ow r="10990" spans="71:76">
      <c r="BS10990" s="18">
        <v>39140</v>
      </c>
      <c r="BT10990">
        <v>-3.43</v>
      </c>
      <c r="BU10990" s="136">
        <f t="shared" si="440"/>
        <v>39114</v>
      </c>
      <c r="BV10990" s="51" cm="1">
        <f t="array" ref="BV10990">_xlfn.STDEV.S(_xlfn._xlws.FILTER($BT$2:$BT$15482,$BU$2:$BU$15482=BU10990))*SQRT(252)</f>
        <v>14.162405385943078</v>
      </c>
      <c r="BW10990" s="18">
        <f t="shared" si="441"/>
        <v>39114</v>
      </c>
      <c r="BX10990" t="str" cm="1">
        <f t="array" ref="BX10990">IF(BV10990&lt;&gt;BV10989,_xlfn.STDEV.S(_xlfn._xlws.FILTER($BT$2:$BT$15482,$BV$2:$BV$15482=BV10990))*SQRT(252),"")</f>
        <v/>
      </c>
    </row>
    <row r="10991" spans="71:76">
      <c r="BS10991" s="18">
        <v>39141</v>
      </c>
      <c r="BT10991">
        <v>0.47</v>
      </c>
      <c r="BU10991" s="136">
        <f t="shared" si="440"/>
        <v>39114</v>
      </c>
      <c r="BV10991" s="51" cm="1">
        <f t="array" ref="BV10991">_xlfn.STDEV.S(_xlfn._xlws.FILTER($BT$2:$BT$15482,$BU$2:$BU$15482=BU10991))*SQRT(252)</f>
        <v>14.162405385943078</v>
      </c>
      <c r="BW10991" s="18">
        <f t="shared" si="441"/>
        <v>39114</v>
      </c>
      <c r="BX10991" t="str" cm="1">
        <f t="array" ref="BX10991">IF(BV10991&lt;&gt;BV10990,_xlfn.STDEV.S(_xlfn._xlws.FILTER($BT$2:$BT$15482,$BV$2:$BV$15482=BV10991))*SQRT(252),"")</f>
        <v/>
      </c>
    </row>
    <row r="10992" spans="71:76">
      <c r="BS10992" s="18">
        <v>39142</v>
      </c>
      <c r="BT10992">
        <v>-0.25</v>
      </c>
      <c r="BU10992" s="136">
        <f t="shared" si="440"/>
        <v>39142</v>
      </c>
      <c r="BV10992" s="51" cm="1">
        <f t="array" ref="BV10992">_xlfn.STDEV.S(_xlfn._xlws.FILTER($BT$2:$BT$15482,$BU$2:$BU$15482=BU10992))*SQRT(252)</f>
        <v>13.871616540783753</v>
      </c>
      <c r="BW10992" s="18">
        <f t="shared" si="441"/>
        <v>39142</v>
      </c>
      <c r="BX10992" cm="1">
        <f t="array" ref="BX10992">IF(BV10992&lt;&gt;BV10991,_xlfn.STDEV.S(_xlfn._xlws.FILTER($BT$2:$BT$15482,$BV$2:$BV$15482=BV10992))*SQRT(252),"")</f>
        <v>13.871616540783753</v>
      </c>
    </row>
    <row r="10993" spans="71:76">
      <c r="BS10993" s="18">
        <v>39143</v>
      </c>
      <c r="BT10993">
        <v>-1.24</v>
      </c>
      <c r="BU10993" s="136">
        <f t="shared" si="440"/>
        <v>39142</v>
      </c>
      <c r="BV10993" s="51" cm="1">
        <f t="array" ref="BV10993">_xlfn.STDEV.S(_xlfn._xlws.FILTER($BT$2:$BT$15482,$BU$2:$BU$15482=BU10993))*SQRT(252)</f>
        <v>13.871616540783753</v>
      </c>
      <c r="BW10993" s="18">
        <f t="shared" si="441"/>
        <v>39142</v>
      </c>
      <c r="BX10993" t="str" cm="1">
        <f t="array" ref="BX10993">IF(BV10993&lt;&gt;BV10992,_xlfn.STDEV.S(_xlfn._xlws.FILTER($BT$2:$BT$15482,$BV$2:$BV$15482=BV10993))*SQRT(252),"")</f>
        <v/>
      </c>
    </row>
    <row r="10994" spans="71:76">
      <c r="BS10994" s="18">
        <v>39146</v>
      </c>
      <c r="BT10994">
        <v>-1.1100000000000001</v>
      </c>
      <c r="BU10994" s="136">
        <f t="shared" si="440"/>
        <v>39142</v>
      </c>
      <c r="BV10994" s="51" cm="1">
        <f t="array" ref="BV10994">_xlfn.STDEV.S(_xlfn._xlws.FILTER($BT$2:$BT$15482,$BU$2:$BU$15482=BU10994))*SQRT(252)</f>
        <v>13.871616540783753</v>
      </c>
      <c r="BW10994" s="18">
        <f t="shared" si="441"/>
        <v>39142</v>
      </c>
      <c r="BX10994" t="str" cm="1">
        <f t="array" ref="BX10994">IF(BV10994&lt;&gt;BV10993,_xlfn.STDEV.S(_xlfn._xlws.FILTER($BT$2:$BT$15482,$BV$2:$BV$15482=BV10994))*SQRT(252),"")</f>
        <v/>
      </c>
    </row>
    <row r="10995" spans="71:76">
      <c r="BS10995" s="18">
        <v>39147</v>
      </c>
      <c r="BT10995">
        <v>1.58</v>
      </c>
      <c r="BU10995" s="136">
        <f t="shared" si="440"/>
        <v>39142</v>
      </c>
      <c r="BV10995" s="51" cm="1">
        <f t="array" ref="BV10995">_xlfn.STDEV.S(_xlfn._xlws.FILTER($BT$2:$BT$15482,$BU$2:$BU$15482=BU10995))*SQRT(252)</f>
        <v>13.871616540783753</v>
      </c>
      <c r="BW10995" s="18">
        <f t="shared" si="441"/>
        <v>39142</v>
      </c>
      <c r="BX10995" t="str" cm="1">
        <f t="array" ref="BX10995">IF(BV10995&lt;&gt;BV10994,_xlfn.STDEV.S(_xlfn._xlws.FILTER($BT$2:$BT$15482,$BV$2:$BV$15482=BV10995))*SQRT(252),"")</f>
        <v/>
      </c>
    </row>
    <row r="10996" spans="71:76">
      <c r="BS10996" s="18">
        <v>39148</v>
      </c>
      <c r="BT10996">
        <v>-0.21</v>
      </c>
      <c r="BU10996" s="136">
        <f t="shared" si="440"/>
        <v>39142</v>
      </c>
      <c r="BV10996" s="51" cm="1">
        <f t="array" ref="BV10996">_xlfn.STDEV.S(_xlfn._xlws.FILTER($BT$2:$BT$15482,$BU$2:$BU$15482=BU10996))*SQRT(252)</f>
        <v>13.871616540783753</v>
      </c>
      <c r="BW10996" s="18">
        <f t="shared" si="441"/>
        <v>39142</v>
      </c>
      <c r="BX10996" t="str" cm="1">
        <f t="array" ref="BX10996">IF(BV10996&lt;&gt;BV10995,_xlfn.STDEV.S(_xlfn._xlws.FILTER($BT$2:$BT$15482,$BV$2:$BV$15482=BV10996))*SQRT(252),"")</f>
        <v/>
      </c>
    </row>
    <row r="10997" spans="71:76">
      <c r="BS10997" s="18">
        <v>39149</v>
      </c>
      <c r="BT10997">
        <v>0.68</v>
      </c>
      <c r="BU10997" s="136">
        <f t="shared" si="440"/>
        <v>39142</v>
      </c>
      <c r="BV10997" s="51" cm="1">
        <f t="array" ref="BV10997">_xlfn.STDEV.S(_xlfn._xlws.FILTER($BT$2:$BT$15482,$BU$2:$BU$15482=BU10997))*SQRT(252)</f>
        <v>13.871616540783753</v>
      </c>
      <c r="BW10997" s="18">
        <f t="shared" si="441"/>
        <v>39142</v>
      </c>
      <c r="BX10997" t="str" cm="1">
        <f t="array" ref="BX10997">IF(BV10997&lt;&gt;BV10996,_xlfn.STDEV.S(_xlfn._xlws.FILTER($BT$2:$BT$15482,$BV$2:$BV$15482=BV10997))*SQRT(252),"")</f>
        <v/>
      </c>
    </row>
    <row r="10998" spans="71:76">
      <c r="BS10998" s="18">
        <v>39150</v>
      </c>
      <c r="BT10998">
        <v>0.09</v>
      </c>
      <c r="BU10998" s="136">
        <f t="shared" si="440"/>
        <v>39142</v>
      </c>
      <c r="BV10998" s="51" cm="1">
        <f t="array" ref="BV10998">_xlfn.STDEV.S(_xlfn._xlws.FILTER($BT$2:$BT$15482,$BU$2:$BU$15482=BU10998))*SQRT(252)</f>
        <v>13.871616540783753</v>
      </c>
      <c r="BW10998" s="18">
        <f t="shared" si="441"/>
        <v>39142</v>
      </c>
      <c r="BX10998" t="str" cm="1">
        <f t="array" ref="BX10998">IF(BV10998&lt;&gt;BV10997,_xlfn.STDEV.S(_xlfn._xlws.FILTER($BT$2:$BT$15482,$BV$2:$BV$15482=BV10998))*SQRT(252),"")</f>
        <v/>
      </c>
    </row>
    <row r="10999" spans="71:76">
      <c r="BS10999" s="18">
        <v>39153</v>
      </c>
      <c r="BT10999">
        <v>0.28000000000000003</v>
      </c>
      <c r="BU10999" s="136">
        <f t="shared" si="440"/>
        <v>39142</v>
      </c>
      <c r="BV10999" s="51" cm="1">
        <f t="array" ref="BV10999">_xlfn.STDEV.S(_xlfn._xlws.FILTER($BT$2:$BT$15482,$BU$2:$BU$15482=BU10999))*SQRT(252)</f>
        <v>13.871616540783753</v>
      </c>
      <c r="BW10999" s="18">
        <f t="shared" si="441"/>
        <v>39142</v>
      </c>
      <c r="BX10999" t="str" cm="1">
        <f t="array" ref="BX10999">IF(BV10999&lt;&gt;BV10998,_xlfn.STDEV.S(_xlfn._xlws.FILTER($BT$2:$BT$15482,$BV$2:$BV$15482=BV10999))*SQRT(252),"")</f>
        <v/>
      </c>
    </row>
    <row r="11000" spans="71:76">
      <c r="BS11000" s="18">
        <v>39154</v>
      </c>
      <c r="BT11000">
        <v>-2.0299999999999998</v>
      </c>
      <c r="BU11000" s="136">
        <f t="shared" si="440"/>
        <v>39142</v>
      </c>
      <c r="BV11000" s="51" cm="1">
        <f t="array" ref="BV11000">_xlfn.STDEV.S(_xlfn._xlws.FILTER($BT$2:$BT$15482,$BU$2:$BU$15482=BU11000))*SQRT(252)</f>
        <v>13.871616540783753</v>
      </c>
      <c r="BW11000" s="18">
        <f t="shared" si="441"/>
        <v>39142</v>
      </c>
      <c r="BX11000" t="str" cm="1">
        <f t="array" ref="BX11000">IF(BV11000&lt;&gt;BV10999,_xlfn.STDEV.S(_xlfn._xlws.FILTER($BT$2:$BT$15482,$BV$2:$BV$15482=BV11000))*SQRT(252),"")</f>
        <v/>
      </c>
    </row>
    <row r="11001" spans="71:76">
      <c r="BS11001" s="18">
        <v>39155</v>
      </c>
      <c r="BT11001">
        <v>0.56999999999999995</v>
      </c>
      <c r="BU11001" s="136">
        <f t="shared" si="440"/>
        <v>39142</v>
      </c>
      <c r="BV11001" s="51" cm="1">
        <f t="array" ref="BV11001">_xlfn.STDEV.S(_xlfn._xlws.FILTER($BT$2:$BT$15482,$BU$2:$BU$15482=BU11001))*SQRT(252)</f>
        <v>13.871616540783753</v>
      </c>
      <c r="BW11001" s="18">
        <f t="shared" si="441"/>
        <v>39142</v>
      </c>
      <c r="BX11001" t="str" cm="1">
        <f t="array" ref="BX11001">IF(BV11001&lt;&gt;BV11000,_xlfn.STDEV.S(_xlfn._xlws.FILTER($BT$2:$BT$15482,$BV$2:$BV$15482=BV11001))*SQRT(252),"")</f>
        <v/>
      </c>
    </row>
    <row r="11002" spans="71:76">
      <c r="BS11002" s="18">
        <v>39156</v>
      </c>
      <c r="BT11002">
        <v>0.44</v>
      </c>
      <c r="BU11002" s="136">
        <f t="shared" si="440"/>
        <v>39142</v>
      </c>
      <c r="BV11002" s="51" cm="1">
        <f t="array" ref="BV11002">_xlfn.STDEV.S(_xlfn._xlws.FILTER($BT$2:$BT$15482,$BU$2:$BU$15482=BU11002))*SQRT(252)</f>
        <v>13.871616540783753</v>
      </c>
      <c r="BW11002" s="18">
        <f t="shared" si="441"/>
        <v>39142</v>
      </c>
      <c r="BX11002" t="str" cm="1">
        <f t="array" ref="BX11002">IF(BV11002&lt;&gt;BV11001,_xlfn.STDEV.S(_xlfn._xlws.FILTER($BT$2:$BT$15482,$BV$2:$BV$15482=BV11002))*SQRT(252),"")</f>
        <v/>
      </c>
    </row>
    <row r="11003" spans="71:76">
      <c r="BS11003" s="18">
        <v>39157</v>
      </c>
      <c r="BT11003">
        <v>-0.42</v>
      </c>
      <c r="BU11003" s="136">
        <f t="shared" si="440"/>
        <v>39142</v>
      </c>
      <c r="BV11003" s="51" cm="1">
        <f t="array" ref="BV11003">_xlfn.STDEV.S(_xlfn._xlws.FILTER($BT$2:$BT$15482,$BU$2:$BU$15482=BU11003))*SQRT(252)</f>
        <v>13.871616540783753</v>
      </c>
      <c r="BW11003" s="18">
        <f t="shared" si="441"/>
        <v>39142</v>
      </c>
      <c r="BX11003" t="str" cm="1">
        <f t="array" ref="BX11003">IF(BV11003&lt;&gt;BV11002,_xlfn.STDEV.S(_xlfn._xlws.FILTER($BT$2:$BT$15482,$BV$2:$BV$15482=BV11003))*SQRT(252),"")</f>
        <v/>
      </c>
    </row>
    <row r="11004" spans="71:76">
      <c r="BS11004" s="18">
        <v>39160</v>
      </c>
      <c r="BT11004">
        <v>1.08</v>
      </c>
      <c r="BU11004" s="136">
        <f t="shared" si="440"/>
        <v>39142</v>
      </c>
      <c r="BV11004" s="51" cm="1">
        <f t="array" ref="BV11004">_xlfn.STDEV.S(_xlfn._xlws.FILTER($BT$2:$BT$15482,$BU$2:$BU$15482=BU11004))*SQRT(252)</f>
        <v>13.871616540783753</v>
      </c>
      <c r="BW11004" s="18">
        <f t="shared" si="441"/>
        <v>39142</v>
      </c>
      <c r="BX11004" t="str" cm="1">
        <f t="array" ref="BX11004">IF(BV11004&lt;&gt;BV11003,_xlfn.STDEV.S(_xlfn._xlws.FILTER($BT$2:$BT$15482,$BV$2:$BV$15482=BV11004))*SQRT(252),"")</f>
        <v/>
      </c>
    </row>
    <row r="11005" spans="71:76">
      <c r="BS11005" s="18">
        <v>39161</v>
      </c>
      <c r="BT11005">
        <v>0.67</v>
      </c>
      <c r="BU11005" s="136">
        <f t="shared" si="440"/>
        <v>39142</v>
      </c>
      <c r="BV11005" s="51" cm="1">
        <f t="array" ref="BV11005">_xlfn.STDEV.S(_xlfn._xlws.FILTER($BT$2:$BT$15482,$BU$2:$BU$15482=BU11005))*SQRT(252)</f>
        <v>13.871616540783753</v>
      </c>
      <c r="BW11005" s="18">
        <f t="shared" si="441"/>
        <v>39142</v>
      </c>
      <c r="BX11005" t="str" cm="1">
        <f t="array" ref="BX11005">IF(BV11005&lt;&gt;BV11004,_xlfn.STDEV.S(_xlfn._xlws.FILTER($BT$2:$BT$15482,$BV$2:$BV$15482=BV11005))*SQRT(252),"")</f>
        <v/>
      </c>
    </row>
    <row r="11006" spans="71:76">
      <c r="BS11006" s="18">
        <v>39162</v>
      </c>
      <c r="BT11006">
        <v>1.64</v>
      </c>
      <c r="BU11006" s="136">
        <f t="shared" si="440"/>
        <v>39142</v>
      </c>
      <c r="BV11006" s="51" cm="1">
        <f t="array" ref="BV11006">_xlfn.STDEV.S(_xlfn._xlws.FILTER($BT$2:$BT$15482,$BU$2:$BU$15482=BU11006))*SQRT(252)</f>
        <v>13.871616540783753</v>
      </c>
      <c r="BW11006" s="18">
        <f t="shared" si="441"/>
        <v>39142</v>
      </c>
      <c r="BX11006" t="str" cm="1">
        <f t="array" ref="BX11006">IF(BV11006&lt;&gt;BV11005,_xlfn.STDEV.S(_xlfn._xlws.FILTER($BT$2:$BT$15482,$BV$2:$BV$15482=BV11006))*SQRT(252),"")</f>
        <v/>
      </c>
    </row>
    <row r="11007" spans="71:76">
      <c r="BS11007" s="18">
        <v>39163</v>
      </c>
      <c r="BT11007">
        <v>-0.02</v>
      </c>
      <c r="BU11007" s="136">
        <f t="shared" si="440"/>
        <v>39142</v>
      </c>
      <c r="BV11007" s="51" cm="1">
        <f t="array" ref="BV11007">_xlfn.STDEV.S(_xlfn._xlws.FILTER($BT$2:$BT$15482,$BU$2:$BU$15482=BU11007))*SQRT(252)</f>
        <v>13.871616540783753</v>
      </c>
      <c r="BW11007" s="18">
        <f t="shared" si="441"/>
        <v>39142</v>
      </c>
      <c r="BX11007" t="str" cm="1">
        <f t="array" ref="BX11007">IF(BV11007&lt;&gt;BV11006,_xlfn.STDEV.S(_xlfn._xlws.FILTER($BT$2:$BT$15482,$BV$2:$BV$15482=BV11007))*SQRT(252),"")</f>
        <v/>
      </c>
    </row>
    <row r="11008" spans="71:76">
      <c r="BS11008" s="18">
        <v>39164</v>
      </c>
      <c r="BT11008">
        <v>0.08</v>
      </c>
      <c r="BU11008" s="136">
        <f t="shared" si="440"/>
        <v>39142</v>
      </c>
      <c r="BV11008" s="51" cm="1">
        <f t="array" ref="BV11008">_xlfn.STDEV.S(_xlfn._xlws.FILTER($BT$2:$BT$15482,$BU$2:$BU$15482=BU11008))*SQRT(252)</f>
        <v>13.871616540783753</v>
      </c>
      <c r="BW11008" s="18">
        <f t="shared" si="441"/>
        <v>39142</v>
      </c>
      <c r="BX11008" t="str" cm="1">
        <f t="array" ref="BX11008">IF(BV11008&lt;&gt;BV11007,_xlfn.STDEV.S(_xlfn._xlws.FILTER($BT$2:$BT$15482,$BV$2:$BV$15482=BV11008))*SQRT(252),"")</f>
        <v/>
      </c>
    </row>
    <row r="11009" spans="71:76">
      <c r="BS11009" s="18">
        <v>39167</v>
      </c>
      <c r="BT11009">
        <v>0.06</v>
      </c>
      <c r="BU11009" s="136">
        <f t="shared" si="440"/>
        <v>39142</v>
      </c>
      <c r="BV11009" s="51" cm="1">
        <f t="array" ref="BV11009">_xlfn.STDEV.S(_xlfn._xlws.FILTER($BT$2:$BT$15482,$BU$2:$BU$15482=BU11009))*SQRT(252)</f>
        <v>13.871616540783753</v>
      </c>
      <c r="BW11009" s="18">
        <f t="shared" si="441"/>
        <v>39142</v>
      </c>
      <c r="BX11009" t="str" cm="1">
        <f t="array" ref="BX11009">IF(BV11009&lt;&gt;BV11008,_xlfn.STDEV.S(_xlfn._xlws.FILTER($BT$2:$BT$15482,$BV$2:$BV$15482=BV11009))*SQRT(252),"")</f>
        <v/>
      </c>
    </row>
    <row r="11010" spans="71:76">
      <c r="BS11010" s="18">
        <v>39168</v>
      </c>
      <c r="BT11010">
        <v>-0.61</v>
      </c>
      <c r="BU11010" s="136">
        <f t="shared" ref="BU11010:BU11073" si="442">DATE(YEAR(BS11010),MONTH(BS11010),1)</f>
        <v>39142</v>
      </c>
      <c r="BV11010" s="51" cm="1">
        <f t="array" ref="BV11010">_xlfn.STDEV.S(_xlfn._xlws.FILTER($BT$2:$BT$15482,$BU$2:$BU$15482=BU11010))*SQRT(252)</f>
        <v>13.871616540783753</v>
      </c>
      <c r="BW11010" s="18">
        <f t="shared" si="441"/>
        <v>39142</v>
      </c>
      <c r="BX11010" t="str" cm="1">
        <f t="array" ref="BX11010">IF(BV11010&lt;&gt;BV11009,_xlfn.STDEV.S(_xlfn._xlws.FILTER($BT$2:$BT$15482,$BV$2:$BV$15482=BV11010))*SQRT(252),"")</f>
        <v/>
      </c>
    </row>
    <row r="11011" spans="71:76">
      <c r="BS11011" s="18">
        <v>39169</v>
      </c>
      <c r="BT11011">
        <v>-0.74</v>
      </c>
      <c r="BU11011" s="136">
        <f t="shared" si="442"/>
        <v>39142</v>
      </c>
      <c r="BV11011" s="51" cm="1">
        <f t="array" ref="BV11011">_xlfn.STDEV.S(_xlfn._xlws.FILTER($BT$2:$BT$15482,$BU$2:$BU$15482=BU11011))*SQRT(252)</f>
        <v>13.871616540783753</v>
      </c>
      <c r="BW11011" s="18">
        <f t="shared" ref="BW11011:BW11074" si="443">DATE(YEAR(BS11011),MONTH(BS11011),1)</f>
        <v>39142</v>
      </c>
      <c r="BX11011" t="str" cm="1">
        <f t="array" ref="BX11011">IF(BV11011&lt;&gt;BV11010,_xlfn.STDEV.S(_xlfn._xlws.FILTER($BT$2:$BT$15482,$BV$2:$BV$15482=BV11011))*SQRT(252),"")</f>
        <v/>
      </c>
    </row>
    <row r="11012" spans="71:76">
      <c r="BS11012" s="18">
        <v>39170</v>
      </c>
      <c r="BT11012">
        <v>0.28999999999999998</v>
      </c>
      <c r="BU11012" s="136">
        <f t="shared" si="442"/>
        <v>39142</v>
      </c>
      <c r="BV11012" s="51" cm="1">
        <f t="array" ref="BV11012">_xlfn.STDEV.S(_xlfn._xlws.FILTER($BT$2:$BT$15482,$BU$2:$BU$15482=BU11012))*SQRT(252)</f>
        <v>13.871616540783753</v>
      </c>
      <c r="BW11012" s="18">
        <f t="shared" si="443"/>
        <v>39142</v>
      </c>
      <c r="BX11012" t="str" cm="1">
        <f t="array" ref="BX11012">IF(BV11012&lt;&gt;BV11011,_xlfn.STDEV.S(_xlfn._xlws.FILTER($BT$2:$BT$15482,$BV$2:$BV$15482=BV11012))*SQRT(252),"")</f>
        <v/>
      </c>
    </row>
    <row r="11013" spans="71:76">
      <c r="BS11013" s="18">
        <v>39171</v>
      </c>
      <c r="BT11013">
        <v>-7.0000000000000007E-2</v>
      </c>
      <c r="BU11013" s="136">
        <f t="shared" si="442"/>
        <v>39142</v>
      </c>
      <c r="BV11013" s="51" cm="1">
        <f t="array" ref="BV11013">_xlfn.STDEV.S(_xlfn._xlws.FILTER($BT$2:$BT$15482,$BU$2:$BU$15482=BU11013))*SQRT(252)</f>
        <v>13.871616540783753</v>
      </c>
      <c r="BW11013" s="18">
        <f t="shared" si="443"/>
        <v>39142</v>
      </c>
      <c r="BX11013" t="str" cm="1">
        <f t="array" ref="BX11013">IF(BV11013&lt;&gt;BV11012,_xlfn.STDEV.S(_xlfn._xlws.FILTER($BT$2:$BT$15482,$BV$2:$BV$15482=BV11013))*SQRT(252),"")</f>
        <v/>
      </c>
    </row>
    <row r="11014" spans="71:76">
      <c r="BS11014" s="18">
        <v>39174</v>
      </c>
      <c r="BT11014">
        <v>0.22</v>
      </c>
      <c r="BU11014" s="136">
        <f t="shared" si="442"/>
        <v>39173</v>
      </c>
      <c r="BV11014" s="51" cm="1">
        <f t="array" ref="BV11014">_xlfn.STDEV.S(_xlfn._xlws.FILTER($BT$2:$BT$15482,$BU$2:$BU$15482=BU11014))*SQRT(252)</f>
        <v>8.2502882246303191</v>
      </c>
      <c r="BW11014" s="18">
        <f t="shared" si="443"/>
        <v>39173</v>
      </c>
      <c r="BX11014" cm="1">
        <f t="array" ref="BX11014">IF(BV11014&lt;&gt;BV11013,_xlfn.STDEV.S(_xlfn._xlws.FILTER($BT$2:$BT$15482,$BV$2:$BV$15482=BV11014))*SQRT(252),"")</f>
        <v>8.2502882246303191</v>
      </c>
    </row>
    <row r="11015" spans="71:76">
      <c r="BS11015" s="18">
        <v>39175</v>
      </c>
      <c r="BT11015">
        <v>0.93</v>
      </c>
      <c r="BU11015" s="136">
        <f t="shared" si="442"/>
        <v>39173</v>
      </c>
      <c r="BV11015" s="51" cm="1">
        <f t="array" ref="BV11015">_xlfn.STDEV.S(_xlfn._xlws.FILTER($BT$2:$BT$15482,$BU$2:$BU$15482=BU11015))*SQRT(252)</f>
        <v>8.2502882246303191</v>
      </c>
      <c r="BW11015" s="18">
        <f t="shared" si="443"/>
        <v>39173</v>
      </c>
      <c r="BX11015" t="str" cm="1">
        <f t="array" ref="BX11015">IF(BV11015&lt;&gt;BV11014,_xlfn.STDEV.S(_xlfn._xlws.FILTER($BT$2:$BT$15482,$BV$2:$BV$15482=BV11015))*SQRT(252),"")</f>
        <v/>
      </c>
    </row>
    <row r="11016" spans="71:76">
      <c r="BS11016" s="18">
        <v>39176</v>
      </c>
      <c r="BT11016">
        <v>0.09</v>
      </c>
      <c r="BU11016" s="136">
        <f t="shared" si="442"/>
        <v>39173</v>
      </c>
      <c r="BV11016" s="51" cm="1">
        <f t="array" ref="BV11016">_xlfn.STDEV.S(_xlfn._xlws.FILTER($BT$2:$BT$15482,$BU$2:$BU$15482=BU11016))*SQRT(252)</f>
        <v>8.2502882246303191</v>
      </c>
      <c r="BW11016" s="18">
        <f t="shared" si="443"/>
        <v>39173</v>
      </c>
      <c r="BX11016" t="str" cm="1">
        <f t="array" ref="BX11016">IF(BV11016&lt;&gt;BV11015,_xlfn.STDEV.S(_xlfn._xlws.FILTER($BT$2:$BT$15482,$BV$2:$BV$15482=BV11016))*SQRT(252),"")</f>
        <v/>
      </c>
    </row>
    <row r="11017" spans="71:76">
      <c r="BS11017" s="18">
        <v>39177</v>
      </c>
      <c r="BT11017">
        <v>0.31</v>
      </c>
      <c r="BU11017" s="136">
        <f t="shared" si="442"/>
        <v>39173</v>
      </c>
      <c r="BV11017" s="51" cm="1">
        <f t="array" ref="BV11017">_xlfn.STDEV.S(_xlfn._xlws.FILTER($BT$2:$BT$15482,$BU$2:$BU$15482=BU11017))*SQRT(252)</f>
        <v>8.2502882246303191</v>
      </c>
      <c r="BW11017" s="18">
        <f t="shared" si="443"/>
        <v>39173</v>
      </c>
      <c r="BX11017" t="str" cm="1">
        <f t="array" ref="BX11017">IF(BV11017&lt;&gt;BV11016,_xlfn.STDEV.S(_xlfn._xlws.FILTER($BT$2:$BT$15482,$BV$2:$BV$15482=BV11017))*SQRT(252),"")</f>
        <v/>
      </c>
    </row>
    <row r="11018" spans="71:76">
      <c r="BS11018" s="18">
        <v>39181</v>
      </c>
      <c r="BT11018">
        <v>0.05</v>
      </c>
      <c r="BU11018" s="136">
        <f t="shared" si="442"/>
        <v>39173</v>
      </c>
      <c r="BV11018" s="51" cm="1">
        <f t="array" ref="BV11018">_xlfn.STDEV.S(_xlfn._xlws.FILTER($BT$2:$BT$15482,$BU$2:$BU$15482=BU11018))*SQRT(252)</f>
        <v>8.2502882246303191</v>
      </c>
      <c r="BW11018" s="18">
        <f t="shared" si="443"/>
        <v>39173</v>
      </c>
      <c r="BX11018" t="str" cm="1">
        <f t="array" ref="BX11018">IF(BV11018&lt;&gt;BV11017,_xlfn.STDEV.S(_xlfn._xlws.FILTER($BT$2:$BT$15482,$BV$2:$BV$15482=BV11018))*SQRT(252),"")</f>
        <v/>
      </c>
    </row>
    <row r="11019" spans="71:76">
      <c r="BS11019" s="18">
        <v>39182</v>
      </c>
      <c r="BT11019">
        <v>0.22</v>
      </c>
      <c r="BU11019" s="136">
        <f t="shared" si="442"/>
        <v>39173</v>
      </c>
      <c r="BV11019" s="51" cm="1">
        <f t="array" ref="BV11019">_xlfn.STDEV.S(_xlfn._xlws.FILTER($BT$2:$BT$15482,$BU$2:$BU$15482=BU11019))*SQRT(252)</f>
        <v>8.2502882246303191</v>
      </c>
      <c r="BW11019" s="18">
        <f t="shared" si="443"/>
        <v>39173</v>
      </c>
      <c r="BX11019" t="str" cm="1">
        <f t="array" ref="BX11019">IF(BV11019&lt;&gt;BV11018,_xlfn.STDEV.S(_xlfn._xlws.FILTER($BT$2:$BT$15482,$BV$2:$BV$15482=BV11019))*SQRT(252),"")</f>
        <v/>
      </c>
    </row>
    <row r="11020" spans="71:76">
      <c r="BS11020" s="18">
        <v>39183</v>
      </c>
      <c r="BT11020">
        <v>-0.64</v>
      </c>
      <c r="BU11020" s="136">
        <f t="shared" si="442"/>
        <v>39173</v>
      </c>
      <c r="BV11020" s="51" cm="1">
        <f t="array" ref="BV11020">_xlfn.STDEV.S(_xlfn._xlws.FILTER($BT$2:$BT$15482,$BU$2:$BU$15482=BU11020))*SQRT(252)</f>
        <v>8.2502882246303191</v>
      </c>
      <c r="BW11020" s="18">
        <f t="shared" si="443"/>
        <v>39173</v>
      </c>
      <c r="BX11020" t="str" cm="1">
        <f t="array" ref="BX11020">IF(BV11020&lt;&gt;BV11019,_xlfn.STDEV.S(_xlfn._xlws.FILTER($BT$2:$BT$15482,$BV$2:$BV$15482=BV11020))*SQRT(252),"")</f>
        <v/>
      </c>
    </row>
    <row r="11021" spans="71:76">
      <c r="BS11021" s="18">
        <v>39184</v>
      </c>
      <c r="BT11021">
        <v>0.61</v>
      </c>
      <c r="BU11021" s="136">
        <f t="shared" si="442"/>
        <v>39173</v>
      </c>
      <c r="BV11021" s="51" cm="1">
        <f t="array" ref="BV11021">_xlfn.STDEV.S(_xlfn._xlws.FILTER($BT$2:$BT$15482,$BU$2:$BU$15482=BU11021))*SQRT(252)</f>
        <v>8.2502882246303191</v>
      </c>
      <c r="BW11021" s="18">
        <f t="shared" si="443"/>
        <v>39173</v>
      </c>
      <c r="BX11021" t="str" cm="1">
        <f t="array" ref="BX11021">IF(BV11021&lt;&gt;BV11020,_xlfn.STDEV.S(_xlfn._xlws.FILTER($BT$2:$BT$15482,$BV$2:$BV$15482=BV11021))*SQRT(252),"")</f>
        <v/>
      </c>
    </row>
    <row r="11022" spans="71:76">
      <c r="BS11022" s="18">
        <v>39185</v>
      </c>
      <c r="BT11022">
        <v>0.34</v>
      </c>
      <c r="BU11022" s="136">
        <f t="shared" si="442"/>
        <v>39173</v>
      </c>
      <c r="BV11022" s="51" cm="1">
        <f t="array" ref="BV11022">_xlfn.STDEV.S(_xlfn._xlws.FILTER($BT$2:$BT$15482,$BU$2:$BU$15482=BU11022))*SQRT(252)</f>
        <v>8.2502882246303191</v>
      </c>
      <c r="BW11022" s="18">
        <f t="shared" si="443"/>
        <v>39173</v>
      </c>
      <c r="BX11022" t="str" cm="1">
        <f t="array" ref="BX11022">IF(BV11022&lt;&gt;BV11021,_xlfn.STDEV.S(_xlfn._xlws.FILTER($BT$2:$BT$15482,$BV$2:$BV$15482=BV11022))*SQRT(252),"")</f>
        <v/>
      </c>
    </row>
    <row r="11023" spans="71:76">
      <c r="BS11023" s="18">
        <v>39188</v>
      </c>
      <c r="BT11023">
        <v>1.06</v>
      </c>
      <c r="BU11023" s="136">
        <f t="shared" si="442"/>
        <v>39173</v>
      </c>
      <c r="BV11023" s="51" cm="1">
        <f t="array" ref="BV11023">_xlfn.STDEV.S(_xlfn._xlws.FILTER($BT$2:$BT$15482,$BU$2:$BU$15482=BU11023))*SQRT(252)</f>
        <v>8.2502882246303191</v>
      </c>
      <c r="BW11023" s="18">
        <f t="shared" si="443"/>
        <v>39173</v>
      </c>
      <c r="BX11023" t="str" cm="1">
        <f t="array" ref="BX11023">IF(BV11023&lt;&gt;BV11022,_xlfn.STDEV.S(_xlfn._xlws.FILTER($BT$2:$BT$15482,$BV$2:$BV$15482=BV11023))*SQRT(252),"")</f>
        <v/>
      </c>
    </row>
    <row r="11024" spans="71:76">
      <c r="BS11024" s="18">
        <v>39189</v>
      </c>
      <c r="BT11024">
        <v>0.09</v>
      </c>
      <c r="BU11024" s="136">
        <f t="shared" si="442"/>
        <v>39173</v>
      </c>
      <c r="BV11024" s="51" cm="1">
        <f t="array" ref="BV11024">_xlfn.STDEV.S(_xlfn._xlws.FILTER($BT$2:$BT$15482,$BU$2:$BU$15482=BU11024))*SQRT(252)</f>
        <v>8.2502882246303191</v>
      </c>
      <c r="BW11024" s="18">
        <f t="shared" si="443"/>
        <v>39173</v>
      </c>
      <c r="BX11024" t="str" cm="1">
        <f t="array" ref="BX11024">IF(BV11024&lt;&gt;BV11023,_xlfn.STDEV.S(_xlfn._xlws.FILTER($BT$2:$BT$15482,$BV$2:$BV$15482=BV11024))*SQRT(252),"")</f>
        <v/>
      </c>
    </row>
    <row r="11025" spans="71:76">
      <c r="BS11025" s="18">
        <v>39190</v>
      </c>
      <c r="BT11025">
        <v>0</v>
      </c>
      <c r="BU11025" s="136">
        <f t="shared" si="442"/>
        <v>39173</v>
      </c>
      <c r="BV11025" s="51" cm="1">
        <f t="array" ref="BV11025">_xlfn.STDEV.S(_xlfn._xlws.FILTER($BT$2:$BT$15482,$BU$2:$BU$15482=BU11025))*SQRT(252)</f>
        <v>8.2502882246303191</v>
      </c>
      <c r="BW11025" s="18">
        <f t="shared" si="443"/>
        <v>39173</v>
      </c>
      <c r="BX11025" t="str" cm="1">
        <f t="array" ref="BX11025">IF(BV11025&lt;&gt;BV11024,_xlfn.STDEV.S(_xlfn._xlws.FILTER($BT$2:$BT$15482,$BV$2:$BV$15482=BV11025))*SQRT(252),"")</f>
        <v/>
      </c>
    </row>
    <row r="11026" spans="71:76">
      <c r="BS11026" s="18">
        <v>39191</v>
      </c>
      <c r="BT11026">
        <v>-0.23</v>
      </c>
      <c r="BU11026" s="136">
        <f t="shared" si="442"/>
        <v>39173</v>
      </c>
      <c r="BV11026" s="51" cm="1">
        <f t="array" ref="BV11026">_xlfn.STDEV.S(_xlfn._xlws.FILTER($BT$2:$BT$15482,$BU$2:$BU$15482=BU11026))*SQRT(252)</f>
        <v>8.2502882246303191</v>
      </c>
      <c r="BW11026" s="18">
        <f t="shared" si="443"/>
        <v>39173</v>
      </c>
      <c r="BX11026" t="str" cm="1">
        <f t="array" ref="BX11026">IF(BV11026&lt;&gt;BV11025,_xlfn.STDEV.S(_xlfn._xlws.FILTER($BT$2:$BT$15482,$BV$2:$BV$15482=BV11026))*SQRT(252),"")</f>
        <v/>
      </c>
    </row>
    <row r="11027" spans="71:76">
      <c r="BS11027" s="18">
        <v>39192</v>
      </c>
      <c r="BT11027">
        <v>0.89</v>
      </c>
      <c r="BU11027" s="136">
        <f t="shared" si="442"/>
        <v>39173</v>
      </c>
      <c r="BV11027" s="51" cm="1">
        <f t="array" ref="BV11027">_xlfn.STDEV.S(_xlfn._xlws.FILTER($BT$2:$BT$15482,$BU$2:$BU$15482=BU11027))*SQRT(252)</f>
        <v>8.2502882246303191</v>
      </c>
      <c r="BW11027" s="18">
        <f t="shared" si="443"/>
        <v>39173</v>
      </c>
      <c r="BX11027" t="str" cm="1">
        <f t="array" ref="BX11027">IF(BV11027&lt;&gt;BV11026,_xlfn.STDEV.S(_xlfn._xlws.FILTER($BT$2:$BT$15482,$BV$2:$BV$15482=BV11027))*SQRT(252),"")</f>
        <v/>
      </c>
    </row>
    <row r="11028" spans="71:76">
      <c r="BS11028" s="18">
        <v>39195</v>
      </c>
      <c r="BT11028">
        <v>-0.24</v>
      </c>
      <c r="BU11028" s="136">
        <f t="shared" si="442"/>
        <v>39173</v>
      </c>
      <c r="BV11028" s="51" cm="1">
        <f t="array" ref="BV11028">_xlfn.STDEV.S(_xlfn._xlws.FILTER($BT$2:$BT$15482,$BU$2:$BU$15482=BU11028))*SQRT(252)</f>
        <v>8.2502882246303191</v>
      </c>
      <c r="BW11028" s="18">
        <f t="shared" si="443"/>
        <v>39173</v>
      </c>
      <c r="BX11028" t="str" cm="1">
        <f t="array" ref="BX11028">IF(BV11028&lt;&gt;BV11027,_xlfn.STDEV.S(_xlfn._xlws.FILTER($BT$2:$BT$15482,$BV$2:$BV$15482=BV11028))*SQRT(252),"")</f>
        <v/>
      </c>
    </row>
    <row r="11029" spans="71:76">
      <c r="BS11029" s="18">
        <v>39196</v>
      </c>
      <c r="BT11029">
        <v>-0.1</v>
      </c>
      <c r="BU11029" s="136">
        <f t="shared" si="442"/>
        <v>39173</v>
      </c>
      <c r="BV11029" s="51" cm="1">
        <f t="array" ref="BV11029">_xlfn.STDEV.S(_xlfn._xlws.FILTER($BT$2:$BT$15482,$BU$2:$BU$15482=BU11029))*SQRT(252)</f>
        <v>8.2502882246303191</v>
      </c>
      <c r="BW11029" s="18">
        <f t="shared" si="443"/>
        <v>39173</v>
      </c>
      <c r="BX11029" t="str" cm="1">
        <f t="array" ref="BX11029">IF(BV11029&lt;&gt;BV11028,_xlfn.STDEV.S(_xlfn._xlws.FILTER($BT$2:$BT$15482,$BV$2:$BV$15482=BV11029))*SQRT(252),"")</f>
        <v/>
      </c>
    </row>
    <row r="11030" spans="71:76">
      <c r="BS11030" s="18">
        <v>39197</v>
      </c>
      <c r="BT11030">
        <v>0.91</v>
      </c>
      <c r="BU11030" s="136">
        <f t="shared" si="442"/>
        <v>39173</v>
      </c>
      <c r="BV11030" s="51" cm="1">
        <f t="array" ref="BV11030">_xlfn.STDEV.S(_xlfn._xlws.FILTER($BT$2:$BT$15482,$BU$2:$BU$15482=BU11030))*SQRT(252)</f>
        <v>8.2502882246303191</v>
      </c>
      <c r="BW11030" s="18">
        <f t="shared" si="443"/>
        <v>39173</v>
      </c>
      <c r="BX11030" t="str" cm="1">
        <f t="array" ref="BX11030">IF(BV11030&lt;&gt;BV11029,_xlfn.STDEV.S(_xlfn._xlws.FILTER($BT$2:$BT$15482,$BV$2:$BV$15482=BV11030))*SQRT(252),"")</f>
        <v/>
      </c>
    </row>
    <row r="11031" spans="71:76">
      <c r="BS11031" s="18">
        <v>39198</v>
      </c>
      <c r="BT11031">
        <v>-0.02</v>
      </c>
      <c r="BU11031" s="136">
        <f t="shared" si="442"/>
        <v>39173</v>
      </c>
      <c r="BV11031" s="51" cm="1">
        <f t="array" ref="BV11031">_xlfn.STDEV.S(_xlfn._xlws.FILTER($BT$2:$BT$15482,$BU$2:$BU$15482=BU11031))*SQRT(252)</f>
        <v>8.2502882246303191</v>
      </c>
      <c r="BW11031" s="18">
        <f t="shared" si="443"/>
        <v>39173</v>
      </c>
      <c r="BX11031" t="str" cm="1">
        <f t="array" ref="BX11031">IF(BV11031&lt;&gt;BV11030,_xlfn.STDEV.S(_xlfn._xlws.FILTER($BT$2:$BT$15482,$BV$2:$BV$15482=BV11031))*SQRT(252),"")</f>
        <v/>
      </c>
    </row>
    <row r="11032" spans="71:76">
      <c r="BS11032" s="18">
        <v>39199</v>
      </c>
      <c r="BT11032">
        <v>-0.13</v>
      </c>
      <c r="BU11032" s="136">
        <f t="shared" si="442"/>
        <v>39173</v>
      </c>
      <c r="BV11032" s="51" cm="1">
        <f t="array" ref="BV11032">_xlfn.STDEV.S(_xlfn._xlws.FILTER($BT$2:$BT$15482,$BU$2:$BU$15482=BU11032))*SQRT(252)</f>
        <v>8.2502882246303191</v>
      </c>
      <c r="BW11032" s="18">
        <f t="shared" si="443"/>
        <v>39173</v>
      </c>
      <c r="BX11032" t="str" cm="1">
        <f t="array" ref="BX11032">IF(BV11032&lt;&gt;BV11031,_xlfn.STDEV.S(_xlfn._xlws.FILTER($BT$2:$BT$15482,$BV$2:$BV$15482=BV11032))*SQRT(252),"")</f>
        <v/>
      </c>
    </row>
    <row r="11033" spans="71:76">
      <c r="BS11033" s="18">
        <v>39202</v>
      </c>
      <c r="BT11033">
        <v>-0.93</v>
      </c>
      <c r="BU11033" s="136">
        <f t="shared" si="442"/>
        <v>39173</v>
      </c>
      <c r="BV11033" s="51" cm="1">
        <f t="array" ref="BV11033">_xlfn.STDEV.S(_xlfn._xlws.FILTER($BT$2:$BT$15482,$BU$2:$BU$15482=BU11033))*SQRT(252)</f>
        <v>8.2502882246303191</v>
      </c>
      <c r="BW11033" s="18">
        <f t="shared" si="443"/>
        <v>39173</v>
      </c>
      <c r="BX11033" t="str" cm="1">
        <f t="array" ref="BX11033">IF(BV11033&lt;&gt;BV11032,_xlfn.STDEV.S(_xlfn._xlws.FILTER($BT$2:$BT$15482,$BV$2:$BV$15482=BV11033))*SQRT(252),"")</f>
        <v/>
      </c>
    </row>
    <row r="11034" spans="71:76">
      <c r="BS11034" s="18">
        <v>39203</v>
      </c>
      <c r="BT11034">
        <v>0.22</v>
      </c>
      <c r="BU11034" s="136">
        <f t="shared" si="442"/>
        <v>39203</v>
      </c>
      <c r="BV11034" s="51" cm="1">
        <f t="array" ref="BV11034">_xlfn.STDEV.S(_xlfn._xlws.FILTER($BT$2:$BT$15482,$BU$2:$BU$15482=BU11034))*SQRT(252)</f>
        <v>9.1718977911285684</v>
      </c>
      <c r="BW11034" s="18">
        <f t="shared" si="443"/>
        <v>39203</v>
      </c>
      <c r="BX11034" cm="1">
        <f t="array" ref="BX11034">IF(BV11034&lt;&gt;BV11033,_xlfn.STDEV.S(_xlfn._xlws.FILTER($BT$2:$BT$15482,$BV$2:$BV$15482=BV11034))*SQRT(252),"")</f>
        <v>9.1718977911285684</v>
      </c>
    </row>
    <row r="11035" spans="71:76">
      <c r="BS11035" s="18">
        <v>39204</v>
      </c>
      <c r="BT11035">
        <v>0.79</v>
      </c>
      <c r="BU11035" s="136">
        <f t="shared" si="442"/>
        <v>39203</v>
      </c>
      <c r="BV11035" s="51" cm="1">
        <f t="array" ref="BV11035">_xlfn.STDEV.S(_xlfn._xlws.FILTER($BT$2:$BT$15482,$BU$2:$BU$15482=BU11035))*SQRT(252)</f>
        <v>9.1718977911285684</v>
      </c>
      <c r="BW11035" s="18">
        <f t="shared" si="443"/>
        <v>39203</v>
      </c>
      <c r="BX11035" t="str" cm="1">
        <f t="array" ref="BX11035">IF(BV11035&lt;&gt;BV11034,_xlfn.STDEV.S(_xlfn._xlws.FILTER($BT$2:$BT$15482,$BV$2:$BV$15482=BV11035))*SQRT(252),"")</f>
        <v/>
      </c>
    </row>
    <row r="11036" spans="71:76">
      <c r="BS11036" s="18">
        <v>39205</v>
      </c>
      <c r="BT11036">
        <v>0.37</v>
      </c>
      <c r="BU11036" s="136">
        <f t="shared" si="442"/>
        <v>39203</v>
      </c>
      <c r="BV11036" s="51" cm="1">
        <f t="array" ref="BV11036">_xlfn.STDEV.S(_xlfn._xlws.FILTER($BT$2:$BT$15482,$BU$2:$BU$15482=BU11036))*SQRT(252)</f>
        <v>9.1718977911285684</v>
      </c>
      <c r="BW11036" s="18">
        <f t="shared" si="443"/>
        <v>39203</v>
      </c>
      <c r="BX11036" t="str" cm="1">
        <f t="array" ref="BX11036">IF(BV11036&lt;&gt;BV11035,_xlfn.STDEV.S(_xlfn._xlws.FILTER($BT$2:$BT$15482,$BV$2:$BV$15482=BV11036))*SQRT(252),"")</f>
        <v/>
      </c>
    </row>
    <row r="11037" spans="71:76">
      <c r="BS11037" s="18">
        <v>39206</v>
      </c>
      <c r="BT11037">
        <v>0.25</v>
      </c>
      <c r="BU11037" s="136">
        <f t="shared" si="442"/>
        <v>39203</v>
      </c>
      <c r="BV11037" s="51" cm="1">
        <f t="array" ref="BV11037">_xlfn.STDEV.S(_xlfn._xlws.FILTER($BT$2:$BT$15482,$BU$2:$BU$15482=BU11037))*SQRT(252)</f>
        <v>9.1718977911285684</v>
      </c>
      <c r="BW11037" s="18">
        <f t="shared" si="443"/>
        <v>39203</v>
      </c>
      <c r="BX11037" t="str" cm="1">
        <f t="array" ref="BX11037">IF(BV11037&lt;&gt;BV11036,_xlfn.STDEV.S(_xlfn._xlws.FILTER($BT$2:$BT$15482,$BV$2:$BV$15482=BV11037))*SQRT(252),"")</f>
        <v/>
      </c>
    </row>
    <row r="11038" spans="71:76">
      <c r="BS11038" s="18">
        <v>39209</v>
      </c>
      <c r="BT11038">
        <v>0.18</v>
      </c>
      <c r="BU11038" s="136">
        <f t="shared" si="442"/>
        <v>39203</v>
      </c>
      <c r="BV11038" s="51" cm="1">
        <f t="array" ref="BV11038">_xlfn.STDEV.S(_xlfn._xlws.FILTER($BT$2:$BT$15482,$BU$2:$BU$15482=BU11038))*SQRT(252)</f>
        <v>9.1718977911285684</v>
      </c>
      <c r="BW11038" s="18">
        <f t="shared" si="443"/>
        <v>39203</v>
      </c>
      <c r="BX11038" t="str" cm="1">
        <f t="array" ref="BX11038">IF(BV11038&lt;&gt;BV11037,_xlfn.STDEV.S(_xlfn._xlws.FILTER($BT$2:$BT$15482,$BV$2:$BV$15482=BV11038))*SQRT(252),"")</f>
        <v/>
      </c>
    </row>
    <row r="11039" spans="71:76">
      <c r="BS11039" s="18">
        <v>39210</v>
      </c>
      <c r="BT11039">
        <v>-0.13</v>
      </c>
      <c r="BU11039" s="136">
        <f t="shared" si="442"/>
        <v>39203</v>
      </c>
      <c r="BV11039" s="51" cm="1">
        <f t="array" ref="BV11039">_xlfn.STDEV.S(_xlfn._xlws.FILTER($BT$2:$BT$15482,$BU$2:$BU$15482=BU11039))*SQRT(252)</f>
        <v>9.1718977911285684</v>
      </c>
      <c r="BW11039" s="18">
        <f t="shared" si="443"/>
        <v>39203</v>
      </c>
      <c r="BX11039" t="str" cm="1">
        <f t="array" ref="BX11039">IF(BV11039&lt;&gt;BV11038,_xlfn.STDEV.S(_xlfn._xlws.FILTER($BT$2:$BT$15482,$BV$2:$BV$15482=BV11039))*SQRT(252),"")</f>
        <v/>
      </c>
    </row>
    <row r="11040" spans="71:76">
      <c r="BS11040" s="18">
        <v>39211</v>
      </c>
      <c r="BT11040">
        <v>0.35</v>
      </c>
      <c r="BU11040" s="136">
        <f t="shared" si="442"/>
        <v>39203</v>
      </c>
      <c r="BV11040" s="51" cm="1">
        <f t="array" ref="BV11040">_xlfn.STDEV.S(_xlfn._xlws.FILTER($BT$2:$BT$15482,$BU$2:$BU$15482=BU11040))*SQRT(252)</f>
        <v>9.1718977911285684</v>
      </c>
      <c r="BW11040" s="18">
        <f t="shared" si="443"/>
        <v>39203</v>
      </c>
      <c r="BX11040" t="str" cm="1">
        <f t="array" ref="BX11040">IF(BV11040&lt;&gt;BV11039,_xlfn.STDEV.S(_xlfn._xlws.FILTER($BT$2:$BT$15482,$BV$2:$BV$15482=BV11040))*SQRT(252),"")</f>
        <v/>
      </c>
    </row>
    <row r="11041" spans="71:76">
      <c r="BS11041" s="18">
        <v>39212</v>
      </c>
      <c r="BT11041">
        <v>-1.42</v>
      </c>
      <c r="BU11041" s="136">
        <f t="shared" si="442"/>
        <v>39203</v>
      </c>
      <c r="BV11041" s="51" cm="1">
        <f t="array" ref="BV11041">_xlfn.STDEV.S(_xlfn._xlws.FILTER($BT$2:$BT$15482,$BU$2:$BU$15482=BU11041))*SQRT(252)</f>
        <v>9.1718977911285684</v>
      </c>
      <c r="BW11041" s="18">
        <f t="shared" si="443"/>
        <v>39203</v>
      </c>
      <c r="BX11041" t="str" cm="1">
        <f t="array" ref="BX11041">IF(BV11041&lt;&gt;BV11040,_xlfn.STDEV.S(_xlfn._xlws.FILTER($BT$2:$BT$15482,$BV$2:$BV$15482=BV11041))*SQRT(252),"")</f>
        <v/>
      </c>
    </row>
    <row r="11042" spans="71:76">
      <c r="BS11042" s="18">
        <v>39213</v>
      </c>
      <c r="BT11042">
        <v>0.95</v>
      </c>
      <c r="BU11042" s="136">
        <f t="shared" si="442"/>
        <v>39203</v>
      </c>
      <c r="BV11042" s="51" cm="1">
        <f t="array" ref="BV11042">_xlfn.STDEV.S(_xlfn._xlws.FILTER($BT$2:$BT$15482,$BU$2:$BU$15482=BU11042))*SQRT(252)</f>
        <v>9.1718977911285684</v>
      </c>
      <c r="BW11042" s="18">
        <f t="shared" si="443"/>
        <v>39203</v>
      </c>
      <c r="BX11042" t="str" cm="1">
        <f t="array" ref="BX11042">IF(BV11042&lt;&gt;BV11041,_xlfn.STDEV.S(_xlfn._xlws.FILTER($BT$2:$BT$15482,$BV$2:$BV$15482=BV11042))*SQRT(252),"")</f>
        <v/>
      </c>
    </row>
    <row r="11043" spans="71:76">
      <c r="BS11043" s="18">
        <v>39216</v>
      </c>
      <c r="BT11043">
        <v>-0.28000000000000003</v>
      </c>
      <c r="BU11043" s="136">
        <f t="shared" si="442"/>
        <v>39203</v>
      </c>
      <c r="BV11043" s="51" cm="1">
        <f t="array" ref="BV11043">_xlfn.STDEV.S(_xlfn._xlws.FILTER($BT$2:$BT$15482,$BU$2:$BU$15482=BU11043))*SQRT(252)</f>
        <v>9.1718977911285684</v>
      </c>
      <c r="BW11043" s="18">
        <f t="shared" si="443"/>
        <v>39203</v>
      </c>
      <c r="BX11043" t="str" cm="1">
        <f t="array" ref="BX11043">IF(BV11043&lt;&gt;BV11042,_xlfn.STDEV.S(_xlfn._xlws.FILTER($BT$2:$BT$15482,$BV$2:$BV$15482=BV11043))*SQRT(252),"")</f>
        <v/>
      </c>
    </row>
    <row r="11044" spans="71:76">
      <c r="BS11044" s="18">
        <v>39217</v>
      </c>
      <c r="BT11044">
        <v>-0.27</v>
      </c>
      <c r="BU11044" s="136">
        <f t="shared" si="442"/>
        <v>39203</v>
      </c>
      <c r="BV11044" s="51" cm="1">
        <f t="array" ref="BV11044">_xlfn.STDEV.S(_xlfn._xlws.FILTER($BT$2:$BT$15482,$BU$2:$BU$15482=BU11044))*SQRT(252)</f>
        <v>9.1718977911285684</v>
      </c>
      <c r="BW11044" s="18">
        <f t="shared" si="443"/>
        <v>39203</v>
      </c>
      <c r="BX11044" t="str" cm="1">
        <f t="array" ref="BX11044">IF(BV11044&lt;&gt;BV11043,_xlfn.STDEV.S(_xlfn._xlws.FILTER($BT$2:$BT$15482,$BV$2:$BV$15482=BV11044))*SQRT(252),"")</f>
        <v/>
      </c>
    </row>
    <row r="11045" spans="71:76">
      <c r="BS11045" s="18">
        <v>39218</v>
      </c>
      <c r="BT11045">
        <v>0.82</v>
      </c>
      <c r="BU11045" s="136">
        <f t="shared" si="442"/>
        <v>39203</v>
      </c>
      <c r="BV11045" s="51" cm="1">
        <f t="array" ref="BV11045">_xlfn.STDEV.S(_xlfn._xlws.FILTER($BT$2:$BT$15482,$BU$2:$BU$15482=BU11045))*SQRT(252)</f>
        <v>9.1718977911285684</v>
      </c>
      <c r="BW11045" s="18">
        <f t="shared" si="443"/>
        <v>39203</v>
      </c>
      <c r="BX11045" t="str" cm="1">
        <f t="array" ref="BX11045">IF(BV11045&lt;&gt;BV11044,_xlfn.STDEV.S(_xlfn._xlws.FILTER($BT$2:$BT$15482,$BV$2:$BV$15482=BV11045))*SQRT(252),"")</f>
        <v/>
      </c>
    </row>
    <row r="11046" spans="71:76">
      <c r="BS11046" s="18">
        <v>39219</v>
      </c>
      <c r="BT11046">
        <v>-0.1</v>
      </c>
      <c r="BU11046" s="136">
        <f t="shared" si="442"/>
        <v>39203</v>
      </c>
      <c r="BV11046" s="51" cm="1">
        <f t="array" ref="BV11046">_xlfn.STDEV.S(_xlfn._xlws.FILTER($BT$2:$BT$15482,$BU$2:$BU$15482=BU11046))*SQRT(252)</f>
        <v>9.1718977911285684</v>
      </c>
      <c r="BW11046" s="18">
        <f t="shared" si="443"/>
        <v>39203</v>
      </c>
      <c r="BX11046" t="str" cm="1">
        <f t="array" ref="BX11046">IF(BV11046&lt;&gt;BV11045,_xlfn.STDEV.S(_xlfn._xlws.FILTER($BT$2:$BT$15482,$BV$2:$BV$15482=BV11046))*SQRT(252),"")</f>
        <v/>
      </c>
    </row>
    <row r="11047" spans="71:76">
      <c r="BS11047" s="18">
        <v>39220</v>
      </c>
      <c r="BT11047">
        <v>0.66</v>
      </c>
      <c r="BU11047" s="136">
        <f t="shared" si="442"/>
        <v>39203</v>
      </c>
      <c r="BV11047" s="51" cm="1">
        <f t="array" ref="BV11047">_xlfn.STDEV.S(_xlfn._xlws.FILTER($BT$2:$BT$15482,$BU$2:$BU$15482=BU11047))*SQRT(252)</f>
        <v>9.1718977911285684</v>
      </c>
      <c r="BW11047" s="18">
        <f t="shared" si="443"/>
        <v>39203</v>
      </c>
      <c r="BX11047" t="str" cm="1">
        <f t="array" ref="BX11047">IF(BV11047&lt;&gt;BV11046,_xlfn.STDEV.S(_xlfn._xlws.FILTER($BT$2:$BT$15482,$BV$2:$BV$15482=BV11047))*SQRT(252),"")</f>
        <v/>
      </c>
    </row>
    <row r="11048" spans="71:76">
      <c r="BS11048" s="18">
        <v>39223</v>
      </c>
      <c r="BT11048">
        <v>0.31</v>
      </c>
      <c r="BU11048" s="136">
        <f t="shared" si="442"/>
        <v>39203</v>
      </c>
      <c r="BV11048" s="51" cm="1">
        <f t="array" ref="BV11048">_xlfn.STDEV.S(_xlfn._xlws.FILTER($BT$2:$BT$15482,$BU$2:$BU$15482=BU11048))*SQRT(252)</f>
        <v>9.1718977911285684</v>
      </c>
      <c r="BW11048" s="18">
        <f t="shared" si="443"/>
        <v>39203</v>
      </c>
      <c r="BX11048" t="str" cm="1">
        <f t="array" ref="BX11048">IF(BV11048&lt;&gt;BV11047,_xlfn.STDEV.S(_xlfn._xlws.FILTER($BT$2:$BT$15482,$BV$2:$BV$15482=BV11048))*SQRT(252),"")</f>
        <v/>
      </c>
    </row>
    <row r="11049" spans="71:76">
      <c r="BS11049" s="18">
        <v>39224</v>
      </c>
      <c r="BT11049">
        <v>0.08</v>
      </c>
      <c r="BU11049" s="136">
        <f t="shared" si="442"/>
        <v>39203</v>
      </c>
      <c r="BV11049" s="51" cm="1">
        <f t="array" ref="BV11049">_xlfn.STDEV.S(_xlfn._xlws.FILTER($BT$2:$BT$15482,$BU$2:$BU$15482=BU11049))*SQRT(252)</f>
        <v>9.1718977911285684</v>
      </c>
      <c r="BW11049" s="18">
        <f t="shared" si="443"/>
        <v>39203</v>
      </c>
      <c r="BX11049" t="str" cm="1">
        <f t="array" ref="BX11049">IF(BV11049&lt;&gt;BV11048,_xlfn.STDEV.S(_xlfn._xlws.FILTER($BT$2:$BT$15482,$BV$2:$BV$15482=BV11049))*SQRT(252),"")</f>
        <v/>
      </c>
    </row>
    <row r="11050" spans="71:76">
      <c r="BS11050" s="18">
        <v>39225</v>
      </c>
      <c r="BT11050">
        <v>-0.18</v>
      </c>
      <c r="BU11050" s="136">
        <f t="shared" si="442"/>
        <v>39203</v>
      </c>
      <c r="BV11050" s="51" cm="1">
        <f t="array" ref="BV11050">_xlfn.STDEV.S(_xlfn._xlws.FILTER($BT$2:$BT$15482,$BU$2:$BU$15482=BU11050))*SQRT(252)</f>
        <v>9.1718977911285684</v>
      </c>
      <c r="BW11050" s="18">
        <f t="shared" si="443"/>
        <v>39203</v>
      </c>
      <c r="BX11050" t="str" cm="1">
        <f t="array" ref="BX11050">IF(BV11050&lt;&gt;BV11049,_xlfn.STDEV.S(_xlfn._xlws.FILTER($BT$2:$BT$15482,$BV$2:$BV$15482=BV11050))*SQRT(252),"")</f>
        <v/>
      </c>
    </row>
    <row r="11051" spans="71:76">
      <c r="BS11051" s="18">
        <v>39226</v>
      </c>
      <c r="BT11051">
        <v>-1.07</v>
      </c>
      <c r="BU11051" s="136">
        <f t="shared" si="442"/>
        <v>39203</v>
      </c>
      <c r="BV11051" s="51" cm="1">
        <f t="array" ref="BV11051">_xlfn.STDEV.S(_xlfn._xlws.FILTER($BT$2:$BT$15482,$BU$2:$BU$15482=BU11051))*SQRT(252)</f>
        <v>9.1718977911285684</v>
      </c>
      <c r="BW11051" s="18">
        <f t="shared" si="443"/>
        <v>39203</v>
      </c>
      <c r="BX11051" t="str" cm="1">
        <f t="array" ref="BX11051">IF(BV11051&lt;&gt;BV11050,_xlfn.STDEV.S(_xlfn._xlws.FILTER($BT$2:$BT$15482,$BV$2:$BV$15482=BV11051))*SQRT(252),"")</f>
        <v/>
      </c>
    </row>
    <row r="11052" spans="71:76">
      <c r="BS11052" s="18">
        <v>39227</v>
      </c>
      <c r="BT11052">
        <v>0.55000000000000004</v>
      </c>
      <c r="BU11052" s="136">
        <f t="shared" si="442"/>
        <v>39203</v>
      </c>
      <c r="BV11052" s="51" cm="1">
        <f t="array" ref="BV11052">_xlfn.STDEV.S(_xlfn._xlws.FILTER($BT$2:$BT$15482,$BU$2:$BU$15482=BU11052))*SQRT(252)</f>
        <v>9.1718977911285684</v>
      </c>
      <c r="BW11052" s="18">
        <f t="shared" si="443"/>
        <v>39203</v>
      </c>
      <c r="BX11052" t="str" cm="1">
        <f t="array" ref="BX11052">IF(BV11052&lt;&gt;BV11051,_xlfn.STDEV.S(_xlfn._xlws.FILTER($BT$2:$BT$15482,$BV$2:$BV$15482=BV11052))*SQRT(252),"")</f>
        <v/>
      </c>
    </row>
    <row r="11053" spans="71:76">
      <c r="BS11053" s="18">
        <v>39231</v>
      </c>
      <c r="BT11053">
        <v>0.24</v>
      </c>
      <c r="BU11053" s="136">
        <f t="shared" si="442"/>
        <v>39203</v>
      </c>
      <c r="BV11053" s="51" cm="1">
        <f t="array" ref="BV11053">_xlfn.STDEV.S(_xlfn._xlws.FILTER($BT$2:$BT$15482,$BU$2:$BU$15482=BU11053))*SQRT(252)</f>
        <v>9.1718977911285684</v>
      </c>
      <c r="BW11053" s="18">
        <f t="shared" si="443"/>
        <v>39203</v>
      </c>
      <c r="BX11053" t="str" cm="1">
        <f t="array" ref="BX11053">IF(BV11053&lt;&gt;BV11052,_xlfn.STDEV.S(_xlfn._xlws.FILTER($BT$2:$BT$15482,$BV$2:$BV$15482=BV11053))*SQRT(252),"")</f>
        <v/>
      </c>
    </row>
    <row r="11054" spans="71:76">
      <c r="BS11054" s="18">
        <v>39232</v>
      </c>
      <c r="BT11054">
        <v>0.77</v>
      </c>
      <c r="BU11054" s="136">
        <f t="shared" si="442"/>
        <v>39203</v>
      </c>
      <c r="BV11054" s="51" cm="1">
        <f t="array" ref="BV11054">_xlfn.STDEV.S(_xlfn._xlws.FILTER($BT$2:$BT$15482,$BU$2:$BU$15482=BU11054))*SQRT(252)</f>
        <v>9.1718977911285684</v>
      </c>
      <c r="BW11054" s="18">
        <f t="shared" si="443"/>
        <v>39203</v>
      </c>
      <c r="BX11054" t="str" cm="1">
        <f t="array" ref="BX11054">IF(BV11054&lt;&gt;BV11053,_xlfn.STDEV.S(_xlfn._xlws.FILTER($BT$2:$BT$15482,$BV$2:$BV$15482=BV11054))*SQRT(252),"")</f>
        <v/>
      </c>
    </row>
    <row r="11055" spans="71:76">
      <c r="BS11055" s="18">
        <v>39233</v>
      </c>
      <c r="BT11055">
        <v>0.13</v>
      </c>
      <c r="BU11055" s="136">
        <f t="shared" si="442"/>
        <v>39203</v>
      </c>
      <c r="BV11055" s="51" cm="1">
        <f t="array" ref="BV11055">_xlfn.STDEV.S(_xlfn._xlws.FILTER($BT$2:$BT$15482,$BU$2:$BU$15482=BU11055))*SQRT(252)</f>
        <v>9.1718977911285684</v>
      </c>
      <c r="BW11055" s="18">
        <f t="shared" si="443"/>
        <v>39203</v>
      </c>
      <c r="BX11055" t="str" cm="1">
        <f t="array" ref="BX11055">IF(BV11055&lt;&gt;BV11054,_xlfn.STDEV.S(_xlfn._xlws.FILTER($BT$2:$BT$15482,$BV$2:$BV$15482=BV11055))*SQRT(252),"")</f>
        <v/>
      </c>
    </row>
    <row r="11056" spans="71:76">
      <c r="BS11056" s="18">
        <v>39234</v>
      </c>
      <c r="BT11056">
        <v>0.44</v>
      </c>
      <c r="BU11056" s="136">
        <f t="shared" si="442"/>
        <v>39234</v>
      </c>
      <c r="BV11056" s="51" cm="1">
        <f t="array" ref="BV11056">_xlfn.STDEV.S(_xlfn._xlws.FILTER($BT$2:$BT$15482,$BU$2:$BU$15482=BU11056))*SQRT(252)</f>
        <v>13.22361523941165</v>
      </c>
      <c r="BW11056" s="18">
        <f t="shared" si="443"/>
        <v>39234</v>
      </c>
      <c r="BX11056" cm="1">
        <f t="array" ref="BX11056">IF(BV11056&lt;&gt;BV11055,_xlfn.STDEV.S(_xlfn._xlws.FILTER($BT$2:$BT$15482,$BV$2:$BV$15482=BV11056))*SQRT(252),"")</f>
        <v>13.22361523941165</v>
      </c>
    </row>
    <row r="11057" spans="71:76">
      <c r="BS11057" s="18">
        <v>39237</v>
      </c>
      <c r="BT11057">
        <v>0.18</v>
      </c>
      <c r="BU11057" s="136">
        <f t="shared" si="442"/>
        <v>39234</v>
      </c>
      <c r="BV11057" s="51" cm="1">
        <f t="array" ref="BV11057">_xlfn.STDEV.S(_xlfn._xlws.FILTER($BT$2:$BT$15482,$BU$2:$BU$15482=BU11057))*SQRT(252)</f>
        <v>13.22361523941165</v>
      </c>
      <c r="BW11057" s="18">
        <f t="shared" si="443"/>
        <v>39234</v>
      </c>
      <c r="BX11057" t="str" cm="1">
        <f t="array" ref="BX11057">IF(BV11057&lt;&gt;BV11056,_xlfn.STDEV.S(_xlfn._xlws.FILTER($BT$2:$BT$15482,$BV$2:$BV$15482=BV11057))*SQRT(252),"")</f>
        <v/>
      </c>
    </row>
    <row r="11058" spans="71:76">
      <c r="BS11058" s="18">
        <v>39238</v>
      </c>
      <c r="BT11058">
        <v>-0.55000000000000004</v>
      </c>
      <c r="BU11058" s="136">
        <f t="shared" si="442"/>
        <v>39234</v>
      </c>
      <c r="BV11058" s="51" cm="1">
        <f t="array" ref="BV11058">_xlfn.STDEV.S(_xlfn._xlws.FILTER($BT$2:$BT$15482,$BU$2:$BU$15482=BU11058))*SQRT(252)</f>
        <v>13.22361523941165</v>
      </c>
      <c r="BW11058" s="18">
        <f t="shared" si="443"/>
        <v>39234</v>
      </c>
      <c r="BX11058" t="str" cm="1">
        <f t="array" ref="BX11058">IF(BV11058&lt;&gt;BV11057,_xlfn.STDEV.S(_xlfn._xlws.FILTER($BT$2:$BT$15482,$BV$2:$BV$15482=BV11058))*SQRT(252),"")</f>
        <v/>
      </c>
    </row>
    <row r="11059" spans="71:76">
      <c r="BS11059" s="18">
        <v>39239</v>
      </c>
      <c r="BT11059">
        <v>-0.92</v>
      </c>
      <c r="BU11059" s="136">
        <f t="shared" si="442"/>
        <v>39234</v>
      </c>
      <c r="BV11059" s="51" cm="1">
        <f t="array" ref="BV11059">_xlfn.STDEV.S(_xlfn._xlws.FILTER($BT$2:$BT$15482,$BU$2:$BU$15482=BU11059))*SQRT(252)</f>
        <v>13.22361523941165</v>
      </c>
      <c r="BW11059" s="18">
        <f t="shared" si="443"/>
        <v>39234</v>
      </c>
      <c r="BX11059" t="str" cm="1">
        <f t="array" ref="BX11059">IF(BV11059&lt;&gt;BV11058,_xlfn.STDEV.S(_xlfn._xlws.FILTER($BT$2:$BT$15482,$BV$2:$BV$15482=BV11059))*SQRT(252),"")</f>
        <v/>
      </c>
    </row>
    <row r="11060" spans="71:76">
      <c r="BS11060" s="18">
        <v>39240</v>
      </c>
      <c r="BT11060">
        <v>-1.75</v>
      </c>
      <c r="BU11060" s="136">
        <f t="shared" si="442"/>
        <v>39234</v>
      </c>
      <c r="BV11060" s="51" cm="1">
        <f t="array" ref="BV11060">_xlfn.STDEV.S(_xlfn._xlws.FILTER($BT$2:$BT$15482,$BU$2:$BU$15482=BU11060))*SQRT(252)</f>
        <v>13.22361523941165</v>
      </c>
      <c r="BW11060" s="18">
        <f t="shared" si="443"/>
        <v>39234</v>
      </c>
      <c r="BX11060" t="str" cm="1">
        <f t="array" ref="BX11060">IF(BV11060&lt;&gt;BV11059,_xlfn.STDEV.S(_xlfn._xlws.FILTER($BT$2:$BT$15482,$BV$2:$BV$15482=BV11060))*SQRT(252),"")</f>
        <v/>
      </c>
    </row>
    <row r="11061" spans="71:76">
      <c r="BS11061" s="18">
        <v>39241</v>
      </c>
      <c r="BT11061">
        <v>1.07</v>
      </c>
      <c r="BU11061" s="136">
        <f t="shared" si="442"/>
        <v>39234</v>
      </c>
      <c r="BV11061" s="51" cm="1">
        <f t="array" ref="BV11061">_xlfn.STDEV.S(_xlfn._xlws.FILTER($BT$2:$BT$15482,$BU$2:$BU$15482=BU11061))*SQRT(252)</f>
        <v>13.22361523941165</v>
      </c>
      <c r="BW11061" s="18">
        <f t="shared" si="443"/>
        <v>39234</v>
      </c>
      <c r="BX11061" t="str" cm="1">
        <f t="array" ref="BX11061">IF(BV11061&lt;&gt;BV11060,_xlfn.STDEV.S(_xlfn._xlws.FILTER($BT$2:$BT$15482,$BV$2:$BV$15482=BV11061))*SQRT(252),"")</f>
        <v/>
      </c>
    </row>
    <row r="11062" spans="71:76">
      <c r="BS11062" s="18">
        <v>39244</v>
      </c>
      <c r="BT11062">
        <v>0.08</v>
      </c>
      <c r="BU11062" s="136">
        <f t="shared" si="442"/>
        <v>39234</v>
      </c>
      <c r="BV11062" s="51" cm="1">
        <f t="array" ref="BV11062">_xlfn.STDEV.S(_xlfn._xlws.FILTER($BT$2:$BT$15482,$BU$2:$BU$15482=BU11062))*SQRT(252)</f>
        <v>13.22361523941165</v>
      </c>
      <c r="BW11062" s="18">
        <f t="shared" si="443"/>
        <v>39234</v>
      </c>
      <c r="BX11062" t="str" cm="1">
        <f t="array" ref="BX11062">IF(BV11062&lt;&gt;BV11061,_xlfn.STDEV.S(_xlfn._xlws.FILTER($BT$2:$BT$15482,$BV$2:$BV$15482=BV11062))*SQRT(252),"")</f>
        <v/>
      </c>
    </row>
    <row r="11063" spans="71:76">
      <c r="BS11063" s="18">
        <v>39245</v>
      </c>
      <c r="BT11063">
        <v>-1.06</v>
      </c>
      <c r="BU11063" s="136">
        <f t="shared" si="442"/>
        <v>39234</v>
      </c>
      <c r="BV11063" s="51" cm="1">
        <f t="array" ref="BV11063">_xlfn.STDEV.S(_xlfn._xlws.FILTER($BT$2:$BT$15482,$BU$2:$BU$15482=BU11063))*SQRT(252)</f>
        <v>13.22361523941165</v>
      </c>
      <c r="BW11063" s="18">
        <f t="shared" si="443"/>
        <v>39234</v>
      </c>
      <c r="BX11063" t="str" cm="1">
        <f t="array" ref="BX11063">IF(BV11063&lt;&gt;BV11062,_xlfn.STDEV.S(_xlfn._xlws.FILTER($BT$2:$BT$15482,$BV$2:$BV$15482=BV11063))*SQRT(252),"")</f>
        <v/>
      </c>
    </row>
    <row r="11064" spans="71:76">
      <c r="BS11064" s="18">
        <v>39246</v>
      </c>
      <c r="BT11064">
        <v>1.37</v>
      </c>
      <c r="BU11064" s="136">
        <f t="shared" si="442"/>
        <v>39234</v>
      </c>
      <c r="BV11064" s="51" cm="1">
        <f t="array" ref="BV11064">_xlfn.STDEV.S(_xlfn._xlws.FILTER($BT$2:$BT$15482,$BU$2:$BU$15482=BU11064))*SQRT(252)</f>
        <v>13.22361523941165</v>
      </c>
      <c r="BW11064" s="18">
        <f t="shared" si="443"/>
        <v>39234</v>
      </c>
      <c r="BX11064" t="str" cm="1">
        <f t="array" ref="BX11064">IF(BV11064&lt;&gt;BV11063,_xlfn.STDEV.S(_xlfn._xlws.FILTER($BT$2:$BT$15482,$BV$2:$BV$15482=BV11064))*SQRT(252),"")</f>
        <v/>
      </c>
    </row>
    <row r="11065" spans="71:76">
      <c r="BS11065" s="18">
        <v>39247</v>
      </c>
      <c r="BT11065">
        <v>0.5</v>
      </c>
      <c r="BU11065" s="136">
        <f t="shared" si="442"/>
        <v>39234</v>
      </c>
      <c r="BV11065" s="51" cm="1">
        <f t="array" ref="BV11065">_xlfn.STDEV.S(_xlfn._xlws.FILTER($BT$2:$BT$15482,$BU$2:$BU$15482=BU11065))*SQRT(252)</f>
        <v>13.22361523941165</v>
      </c>
      <c r="BW11065" s="18">
        <f t="shared" si="443"/>
        <v>39234</v>
      </c>
      <c r="BX11065" t="str" cm="1">
        <f t="array" ref="BX11065">IF(BV11065&lt;&gt;BV11064,_xlfn.STDEV.S(_xlfn._xlws.FILTER($BT$2:$BT$15482,$BV$2:$BV$15482=BV11065))*SQRT(252),"")</f>
        <v/>
      </c>
    </row>
    <row r="11066" spans="71:76">
      <c r="BS11066" s="18">
        <v>39248</v>
      </c>
      <c r="BT11066">
        <v>0.69</v>
      </c>
      <c r="BU11066" s="136">
        <f t="shared" si="442"/>
        <v>39234</v>
      </c>
      <c r="BV11066" s="51" cm="1">
        <f t="array" ref="BV11066">_xlfn.STDEV.S(_xlfn._xlws.FILTER($BT$2:$BT$15482,$BU$2:$BU$15482=BU11066))*SQRT(252)</f>
        <v>13.22361523941165</v>
      </c>
      <c r="BW11066" s="18">
        <f t="shared" si="443"/>
        <v>39234</v>
      </c>
      <c r="BX11066" t="str" cm="1">
        <f t="array" ref="BX11066">IF(BV11066&lt;&gt;BV11065,_xlfn.STDEV.S(_xlfn._xlws.FILTER($BT$2:$BT$15482,$BV$2:$BV$15482=BV11066))*SQRT(252),"")</f>
        <v/>
      </c>
    </row>
    <row r="11067" spans="71:76">
      <c r="BS11067" s="18">
        <v>39251</v>
      </c>
      <c r="BT11067">
        <v>-0.13</v>
      </c>
      <c r="BU11067" s="136">
        <f t="shared" si="442"/>
        <v>39234</v>
      </c>
      <c r="BV11067" s="51" cm="1">
        <f t="array" ref="BV11067">_xlfn.STDEV.S(_xlfn._xlws.FILTER($BT$2:$BT$15482,$BU$2:$BU$15482=BU11067))*SQRT(252)</f>
        <v>13.22361523941165</v>
      </c>
      <c r="BW11067" s="18">
        <f t="shared" si="443"/>
        <v>39234</v>
      </c>
      <c r="BX11067" t="str" cm="1">
        <f t="array" ref="BX11067">IF(BV11067&lt;&gt;BV11066,_xlfn.STDEV.S(_xlfn._xlws.FILTER($BT$2:$BT$15482,$BV$2:$BV$15482=BV11067))*SQRT(252),"")</f>
        <v/>
      </c>
    </row>
    <row r="11068" spans="71:76">
      <c r="BS11068" s="18">
        <v>39252</v>
      </c>
      <c r="BT11068">
        <v>0.14000000000000001</v>
      </c>
      <c r="BU11068" s="136">
        <f t="shared" si="442"/>
        <v>39234</v>
      </c>
      <c r="BV11068" s="51" cm="1">
        <f t="array" ref="BV11068">_xlfn.STDEV.S(_xlfn._xlws.FILTER($BT$2:$BT$15482,$BU$2:$BU$15482=BU11068))*SQRT(252)</f>
        <v>13.22361523941165</v>
      </c>
      <c r="BW11068" s="18">
        <f t="shared" si="443"/>
        <v>39234</v>
      </c>
      <c r="BX11068" t="str" cm="1">
        <f t="array" ref="BX11068">IF(BV11068&lt;&gt;BV11067,_xlfn.STDEV.S(_xlfn._xlws.FILTER($BT$2:$BT$15482,$BV$2:$BV$15482=BV11068))*SQRT(252),"")</f>
        <v/>
      </c>
    </row>
    <row r="11069" spans="71:76">
      <c r="BS11069" s="18">
        <v>39253</v>
      </c>
      <c r="BT11069">
        <v>-1.29</v>
      </c>
      <c r="BU11069" s="136">
        <f t="shared" si="442"/>
        <v>39234</v>
      </c>
      <c r="BV11069" s="51" cm="1">
        <f t="array" ref="BV11069">_xlfn.STDEV.S(_xlfn._xlws.FILTER($BT$2:$BT$15482,$BU$2:$BU$15482=BU11069))*SQRT(252)</f>
        <v>13.22361523941165</v>
      </c>
      <c r="BW11069" s="18">
        <f t="shared" si="443"/>
        <v>39234</v>
      </c>
      <c r="BX11069" t="str" cm="1">
        <f t="array" ref="BX11069">IF(BV11069&lt;&gt;BV11068,_xlfn.STDEV.S(_xlfn._xlws.FILTER($BT$2:$BT$15482,$BV$2:$BV$15482=BV11069))*SQRT(252),"")</f>
        <v/>
      </c>
    </row>
    <row r="11070" spans="71:76">
      <c r="BS11070" s="18">
        <v>39254</v>
      </c>
      <c r="BT11070">
        <v>0.56000000000000005</v>
      </c>
      <c r="BU11070" s="136">
        <f t="shared" si="442"/>
        <v>39234</v>
      </c>
      <c r="BV11070" s="51" cm="1">
        <f t="array" ref="BV11070">_xlfn.STDEV.S(_xlfn._xlws.FILTER($BT$2:$BT$15482,$BU$2:$BU$15482=BU11070))*SQRT(252)</f>
        <v>13.22361523941165</v>
      </c>
      <c r="BW11070" s="18">
        <f t="shared" si="443"/>
        <v>39234</v>
      </c>
      <c r="BX11070" t="str" cm="1">
        <f t="array" ref="BX11070">IF(BV11070&lt;&gt;BV11069,_xlfn.STDEV.S(_xlfn._xlws.FILTER($BT$2:$BT$15482,$BV$2:$BV$15482=BV11070))*SQRT(252),"")</f>
        <v/>
      </c>
    </row>
    <row r="11071" spans="71:76">
      <c r="BS11071" s="18">
        <v>39255</v>
      </c>
      <c r="BT11071">
        <v>-1.25</v>
      </c>
      <c r="BU11071" s="136">
        <f t="shared" si="442"/>
        <v>39234</v>
      </c>
      <c r="BV11071" s="51" cm="1">
        <f t="array" ref="BV11071">_xlfn.STDEV.S(_xlfn._xlws.FILTER($BT$2:$BT$15482,$BU$2:$BU$15482=BU11071))*SQRT(252)</f>
        <v>13.22361523941165</v>
      </c>
      <c r="BW11071" s="18">
        <f t="shared" si="443"/>
        <v>39234</v>
      </c>
      <c r="BX11071" t="str" cm="1">
        <f t="array" ref="BX11071">IF(BV11071&lt;&gt;BV11070,_xlfn.STDEV.S(_xlfn._xlws.FILTER($BT$2:$BT$15482,$BV$2:$BV$15482=BV11071))*SQRT(252),"")</f>
        <v/>
      </c>
    </row>
    <row r="11072" spans="71:76">
      <c r="BS11072" s="18">
        <v>39258</v>
      </c>
      <c r="BT11072">
        <v>-0.39</v>
      </c>
      <c r="BU11072" s="136">
        <f t="shared" si="442"/>
        <v>39234</v>
      </c>
      <c r="BV11072" s="51" cm="1">
        <f t="array" ref="BV11072">_xlfn.STDEV.S(_xlfn._xlws.FILTER($BT$2:$BT$15482,$BU$2:$BU$15482=BU11072))*SQRT(252)</f>
        <v>13.22361523941165</v>
      </c>
      <c r="BW11072" s="18">
        <f t="shared" si="443"/>
        <v>39234</v>
      </c>
      <c r="BX11072" t="str" cm="1">
        <f t="array" ref="BX11072">IF(BV11072&lt;&gt;BV11071,_xlfn.STDEV.S(_xlfn._xlws.FILTER($BT$2:$BT$15482,$BV$2:$BV$15482=BV11072))*SQRT(252),"")</f>
        <v/>
      </c>
    </row>
    <row r="11073" spans="71:76">
      <c r="BS11073" s="18">
        <v>39259</v>
      </c>
      <c r="BT11073">
        <v>-0.35</v>
      </c>
      <c r="BU11073" s="136">
        <f t="shared" si="442"/>
        <v>39234</v>
      </c>
      <c r="BV11073" s="51" cm="1">
        <f t="array" ref="BV11073">_xlfn.STDEV.S(_xlfn._xlws.FILTER($BT$2:$BT$15482,$BU$2:$BU$15482=BU11073))*SQRT(252)</f>
        <v>13.22361523941165</v>
      </c>
      <c r="BW11073" s="18">
        <f t="shared" si="443"/>
        <v>39234</v>
      </c>
      <c r="BX11073" t="str" cm="1">
        <f t="array" ref="BX11073">IF(BV11073&lt;&gt;BV11072,_xlfn.STDEV.S(_xlfn._xlws.FILTER($BT$2:$BT$15482,$BV$2:$BV$15482=BV11073))*SQRT(252),"")</f>
        <v/>
      </c>
    </row>
    <row r="11074" spans="71:76">
      <c r="BS11074" s="18">
        <v>39260</v>
      </c>
      <c r="BT11074">
        <v>0.92</v>
      </c>
      <c r="BU11074" s="136">
        <f t="shared" ref="BU11074:BU11137" si="444">DATE(YEAR(BS11074),MONTH(BS11074),1)</f>
        <v>39234</v>
      </c>
      <c r="BV11074" s="51" cm="1">
        <f t="array" ref="BV11074">_xlfn.STDEV.S(_xlfn._xlws.FILTER($BT$2:$BT$15482,$BU$2:$BU$15482=BU11074))*SQRT(252)</f>
        <v>13.22361523941165</v>
      </c>
      <c r="BW11074" s="18">
        <f t="shared" si="443"/>
        <v>39234</v>
      </c>
      <c r="BX11074" t="str" cm="1">
        <f t="array" ref="BX11074">IF(BV11074&lt;&gt;BV11073,_xlfn.STDEV.S(_xlfn._xlws.FILTER($BT$2:$BT$15482,$BV$2:$BV$15482=BV11074))*SQRT(252),"")</f>
        <v/>
      </c>
    </row>
    <row r="11075" spans="71:76">
      <c r="BS11075" s="18">
        <v>39261</v>
      </c>
      <c r="BT11075">
        <v>0.03</v>
      </c>
      <c r="BU11075" s="136">
        <f t="shared" si="444"/>
        <v>39234</v>
      </c>
      <c r="BV11075" s="51" cm="1">
        <f t="array" ref="BV11075">_xlfn.STDEV.S(_xlfn._xlws.FILTER($BT$2:$BT$15482,$BU$2:$BU$15482=BU11075))*SQRT(252)</f>
        <v>13.22361523941165</v>
      </c>
      <c r="BW11075" s="18">
        <f t="shared" ref="BW11075:BW11138" si="445">DATE(YEAR(BS11075),MONTH(BS11075),1)</f>
        <v>39234</v>
      </c>
      <c r="BX11075" t="str" cm="1">
        <f t="array" ref="BX11075">IF(BV11075&lt;&gt;BV11074,_xlfn.STDEV.S(_xlfn._xlws.FILTER($BT$2:$BT$15482,$BV$2:$BV$15482=BV11075))*SQRT(252),"")</f>
        <v/>
      </c>
    </row>
    <row r="11076" spans="71:76">
      <c r="BS11076" s="18">
        <v>39262</v>
      </c>
      <c r="BT11076">
        <v>-0.19</v>
      </c>
      <c r="BU11076" s="136">
        <f t="shared" si="444"/>
        <v>39234</v>
      </c>
      <c r="BV11076" s="51" cm="1">
        <f t="array" ref="BV11076">_xlfn.STDEV.S(_xlfn._xlws.FILTER($BT$2:$BT$15482,$BU$2:$BU$15482=BU11076))*SQRT(252)</f>
        <v>13.22361523941165</v>
      </c>
      <c r="BW11076" s="18">
        <f t="shared" si="445"/>
        <v>39234</v>
      </c>
      <c r="BX11076" t="str" cm="1">
        <f t="array" ref="BX11076">IF(BV11076&lt;&gt;BV11075,_xlfn.STDEV.S(_xlfn._xlws.FILTER($BT$2:$BT$15482,$BV$2:$BV$15482=BV11076))*SQRT(252),"")</f>
        <v/>
      </c>
    </row>
    <row r="11077" spans="71:76">
      <c r="BS11077" s="18">
        <v>39265</v>
      </c>
      <c r="BT11077">
        <v>1.06</v>
      </c>
      <c r="BU11077" s="136">
        <f t="shared" si="444"/>
        <v>39264</v>
      </c>
      <c r="BV11077" s="51" cm="1">
        <f t="array" ref="BV11077">_xlfn.STDEV.S(_xlfn._xlws.FILTER($BT$2:$BT$15482,$BU$2:$BU$15482=BU11077))*SQRT(252)</f>
        <v>16.949676103100025</v>
      </c>
      <c r="BW11077" s="18">
        <f t="shared" si="445"/>
        <v>39264</v>
      </c>
      <c r="BX11077" cm="1">
        <f t="array" ref="BX11077">IF(BV11077&lt;&gt;BV11076,_xlfn.STDEV.S(_xlfn._xlws.FILTER($BT$2:$BT$15482,$BV$2:$BV$15482=BV11077))*SQRT(252),"")</f>
        <v>16.949676103100025</v>
      </c>
    </row>
    <row r="11078" spans="71:76">
      <c r="BS11078" s="18">
        <v>39266</v>
      </c>
      <c r="BT11078">
        <v>0.36</v>
      </c>
      <c r="BU11078" s="136">
        <f t="shared" si="444"/>
        <v>39264</v>
      </c>
      <c r="BV11078" s="51" cm="1">
        <f t="array" ref="BV11078">_xlfn.STDEV.S(_xlfn._xlws.FILTER($BT$2:$BT$15482,$BU$2:$BU$15482=BU11078))*SQRT(252)</f>
        <v>16.949676103100025</v>
      </c>
      <c r="BW11078" s="18">
        <f t="shared" si="445"/>
        <v>39264</v>
      </c>
      <c r="BX11078" t="str" cm="1">
        <f t="array" ref="BX11078">IF(BV11078&lt;&gt;BV11077,_xlfn.STDEV.S(_xlfn._xlws.FILTER($BT$2:$BT$15482,$BV$2:$BV$15482=BV11078))*SQRT(252),"")</f>
        <v/>
      </c>
    </row>
    <row r="11079" spans="71:76">
      <c r="BS11079" s="18">
        <v>39268</v>
      </c>
      <c r="BT11079">
        <v>7.0000000000000007E-2</v>
      </c>
      <c r="BU11079" s="136">
        <f t="shared" si="444"/>
        <v>39264</v>
      </c>
      <c r="BV11079" s="51" cm="1">
        <f t="array" ref="BV11079">_xlfn.STDEV.S(_xlfn._xlws.FILTER($BT$2:$BT$15482,$BU$2:$BU$15482=BU11079))*SQRT(252)</f>
        <v>16.949676103100025</v>
      </c>
      <c r="BW11079" s="18">
        <f t="shared" si="445"/>
        <v>39264</v>
      </c>
      <c r="BX11079" t="str" cm="1">
        <f t="array" ref="BX11079">IF(BV11079&lt;&gt;BV11078,_xlfn.STDEV.S(_xlfn._xlws.FILTER($BT$2:$BT$15482,$BV$2:$BV$15482=BV11079))*SQRT(252),"")</f>
        <v/>
      </c>
    </row>
    <row r="11080" spans="71:76">
      <c r="BS11080" s="18">
        <v>39269</v>
      </c>
      <c r="BT11080">
        <v>0.4</v>
      </c>
      <c r="BU11080" s="136">
        <f t="shared" si="444"/>
        <v>39264</v>
      </c>
      <c r="BV11080" s="51" cm="1">
        <f t="array" ref="BV11080">_xlfn.STDEV.S(_xlfn._xlws.FILTER($BT$2:$BT$15482,$BU$2:$BU$15482=BU11080))*SQRT(252)</f>
        <v>16.949676103100025</v>
      </c>
      <c r="BW11080" s="18">
        <f t="shared" si="445"/>
        <v>39264</v>
      </c>
      <c r="BX11080" t="str" cm="1">
        <f t="array" ref="BX11080">IF(BV11080&lt;&gt;BV11079,_xlfn.STDEV.S(_xlfn._xlws.FILTER($BT$2:$BT$15482,$BV$2:$BV$15482=BV11080))*SQRT(252),"")</f>
        <v/>
      </c>
    </row>
    <row r="11081" spans="71:76">
      <c r="BS11081" s="18">
        <v>39272</v>
      </c>
      <c r="BT11081">
        <v>0.1</v>
      </c>
      <c r="BU11081" s="136">
        <f t="shared" si="444"/>
        <v>39264</v>
      </c>
      <c r="BV11081" s="51" cm="1">
        <f t="array" ref="BV11081">_xlfn.STDEV.S(_xlfn._xlws.FILTER($BT$2:$BT$15482,$BU$2:$BU$15482=BU11081))*SQRT(252)</f>
        <v>16.949676103100025</v>
      </c>
      <c r="BW11081" s="18">
        <f t="shared" si="445"/>
        <v>39264</v>
      </c>
      <c r="BX11081" t="str" cm="1">
        <f t="array" ref="BX11081">IF(BV11081&lt;&gt;BV11080,_xlfn.STDEV.S(_xlfn._xlws.FILTER($BT$2:$BT$15482,$BV$2:$BV$15482=BV11081))*SQRT(252),"")</f>
        <v/>
      </c>
    </row>
    <row r="11082" spans="71:76">
      <c r="BS11082" s="18">
        <v>39273</v>
      </c>
      <c r="BT11082">
        <v>-1.43</v>
      </c>
      <c r="BU11082" s="136">
        <f t="shared" si="444"/>
        <v>39264</v>
      </c>
      <c r="BV11082" s="51" cm="1">
        <f t="array" ref="BV11082">_xlfn.STDEV.S(_xlfn._xlws.FILTER($BT$2:$BT$15482,$BU$2:$BU$15482=BU11082))*SQRT(252)</f>
        <v>16.949676103100025</v>
      </c>
      <c r="BW11082" s="18">
        <f t="shared" si="445"/>
        <v>39264</v>
      </c>
      <c r="BX11082" t="str" cm="1">
        <f t="array" ref="BX11082">IF(BV11082&lt;&gt;BV11081,_xlfn.STDEV.S(_xlfn._xlws.FILTER($BT$2:$BT$15482,$BV$2:$BV$15482=BV11082))*SQRT(252),"")</f>
        <v/>
      </c>
    </row>
    <row r="11083" spans="71:76">
      <c r="BS11083" s="18">
        <v>39274</v>
      </c>
      <c r="BT11083">
        <v>0.55000000000000004</v>
      </c>
      <c r="BU11083" s="136">
        <f t="shared" si="444"/>
        <v>39264</v>
      </c>
      <c r="BV11083" s="51" cm="1">
        <f t="array" ref="BV11083">_xlfn.STDEV.S(_xlfn._xlws.FILTER($BT$2:$BT$15482,$BU$2:$BU$15482=BU11083))*SQRT(252)</f>
        <v>16.949676103100025</v>
      </c>
      <c r="BW11083" s="18">
        <f t="shared" si="445"/>
        <v>39264</v>
      </c>
      <c r="BX11083" t="str" cm="1">
        <f t="array" ref="BX11083">IF(BV11083&lt;&gt;BV11082,_xlfn.STDEV.S(_xlfn._xlws.FILTER($BT$2:$BT$15482,$BV$2:$BV$15482=BV11083))*SQRT(252),"")</f>
        <v/>
      </c>
    </row>
    <row r="11084" spans="71:76">
      <c r="BS11084" s="18">
        <v>39275</v>
      </c>
      <c r="BT11084">
        <v>1.78</v>
      </c>
      <c r="BU11084" s="136">
        <f t="shared" si="444"/>
        <v>39264</v>
      </c>
      <c r="BV11084" s="51" cm="1">
        <f t="array" ref="BV11084">_xlfn.STDEV.S(_xlfn._xlws.FILTER($BT$2:$BT$15482,$BU$2:$BU$15482=BU11084))*SQRT(252)</f>
        <v>16.949676103100025</v>
      </c>
      <c r="BW11084" s="18">
        <f t="shared" si="445"/>
        <v>39264</v>
      </c>
      <c r="BX11084" t="str" cm="1">
        <f t="array" ref="BX11084">IF(BV11084&lt;&gt;BV11083,_xlfn.STDEV.S(_xlfn._xlws.FILTER($BT$2:$BT$15482,$BV$2:$BV$15482=BV11084))*SQRT(252),"")</f>
        <v/>
      </c>
    </row>
    <row r="11085" spans="71:76">
      <c r="BS11085" s="18">
        <v>39276</v>
      </c>
      <c r="BT11085">
        <v>0.28000000000000003</v>
      </c>
      <c r="BU11085" s="136">
        <f t="shared" si="444"/>
        <v>39264</v>
      </c>
      <c r="BV11085" s="51" cm="1">
        <f t="array" ref="BV11085">_xlfn.STDEV.S(_xlfn._xlws.FILTER($BT$2:$BT$15482,$BU$2:$BU$15482=BU11085))*SQRT(252)</f>
        <v>16.949676103100025</v>
      </c>
      <c r="BW11085" s="18">
        <f t="shared" si="445"/>
        <v>39264</v>
      </c>
      <c r="BX11085" t="str" cm="1">
        <f t="array" ref="BX11085">IF(BV11085&lt;&gt;BV11084,_xlfn.STDEV.S(_xlfn._xlws.FILTER($BT$2:$BT$15482,$BV$2:$BV$15482=BV11085))*SQRT(252),"")</f>
        <v/>
      </c>
    </row>
    <row r="11086" spans="71:76">
      <c r="BS11086" s="18">
        <v>39279</v>
      </c>
      <c r="BT11086">
        <v>-0.31</v>
      </c>
      <c r="BU11086" s="136">
        <f t="shared" si="444"/>
        <v>39264</v>
      </c>
      <c r="BV11086" s="51" cm="1">
        <f t="array" ref="BV11086">_xlfn.STDEV.S(_xlfn._xlws.FILTER($BT$2:$BT$15482,$BU$2:$BU$15482=BU11086))*SQRT(252)</f>
        <v>16.949676103100025</v>
      </c>
      <c r="BW11086" s="18">
        <f t="shared" si="445"/>
        <v>39264</v>
      </c>
      <c r="BX11086" t="str" cm="1">
        <f t="array" ref="BX11086">IF(BV11086&lt;&gt;BV11085,_xlfn.STDEV.S(_xlfn._xlws.FILTER($BT$2:$BT$15482,$BV$2:$BV$15482=BV11086))*SQRT(252),"")</f>
        <v/>
      </c>
    </row>
    <row r="11087" spans="71:76">
      <c r="BS11087" s="18">
        <v>39280</v>
      </c>
      <c r="BT11087">
        <v>0.02</v>
      </c>
      <c r="BU11087" s="136">
        <f t="shared" si="444"/>
        <v>39264</v>
      </c>
      <c r="BV11087" s="51" cm="1">
        <f t="array" ref="BV11087">_xlfn.STDEV.S(_xlfn._xlws.FILTER($BT$2:$BT$15482,$BU$2:$BU$15482=BU11087))*SQRT(252)</f>
        <v>16.949676103100025</v>
      </c>
      <c r="BW11087" s="18">
        <f t="shared" si="445"/>
        <v>39264</v>
      </c>
      <c r="BX11087" t="str" cm="1">
        <f t="array" ref="BX11087">IF(BV11087&lt;&gt;BV11086,_xlfn.STDEV.S(_xlfn._xlws.FILTER($BT$2:$BT$15482,$BV$2:$BV$15482=BV11087))*SQRT(252),"")</f>
        <v/>
      </c>
    </row>
    <row r="11088" spans="71:76">
      <c r="BS11088" s="18">
        <v>39281</v>
      </c>
      <c r="BT11088">
        <v>-0.25</v>
      </c>
      <c r="BU11088" s="136">
        <f t="shared" si="444"/>
        <v>39264</v>
      </c>
      <c r="BV11088" s="51" cm="1">
        <f t="array" ref="BV11088">_xlfn.STDEV.S(_xlfn._xlws.FILTER($BT$2:$BT$15482,$BU$2:$BU$15482=BU11088))*SQRT(252)</f>
        <v>16.949676103100025</v>
      </c>
      <c r="BW11088" s="18">
        <f t="shared" si="445"/>
        <v>39264</v>
      </c>
      <c r="BX11088" t="str" cm="1">
        <f t="array" ref="BX11088">IF(BV11088&lt;&gt;BV11087,_xlfn.STDEV.S(_xlfn._xlws.FILTER($BT$2:$BT$15482,$BV$2:$BV$15482=BV11088))*SQRT(252),"")</f>
        <v/>
      </c>
    </row>
    <row r="11089" spans="71:76">
      <c r="BS11089" s="18">
        <v>39282</v>
      </c>
      <c r="BT11089">
        <v>0.44</v>
      </c>
      <c r="BU11089" s="136">
        <f t="shared" si="444"/>
        <v>39264</v>
      </c>
      <c r="BV11089" s="51" cm="1">
        <f t="array" ref="BV11089">_xlfn.STDEV.S(_xlfn._xlws.FILTER($BT$2:$BT$15482,$BU$2:$BU$15482=BU11089))*SQRT(252)</f>
        <v>16.949676103100025</v>
      </c>
      <c r="BW11089" s="18">
        <f t="shared" si="445"/>
        <v>39264</v>
      </c>
      <c r="BX11089" t="str" cm="1">
        <f t="array" ref="BX11089">IF(BV11089&lt;&gt;BV11088,_xlfn.STDEV.S(_xlfn._xlws.FILTER($BT$2:$BT$15482,$BV$2:$BV$15482=BV11089))*SQRT(252),"")</f>
        <v/>
      </c>
    </row>
    <row r="11090" spans="71:76">
      <c r="BS11090" s="18">
        <v>39283</v>
      </c>
      <c r="BT11090">
        <v>-1.25</v>
      </c>
      <c r="BU11090" s="136">
        <f t="shared" si="444"/>
        <v>39264</v>
      </c>
      <c r="BV11090" s="51" cm="1">
        <f t="array" ref="BV11090">_xlfn.STDEV.S(_xlfn._xlws.FILTER($BT$2:$BT$15482,$BU$2:$BU$15482=BU11090))*SQRT(252)</f>
        <v>16.949676103100025</v>
      </c>
      <c r="BW11090" s="18">
        <f t="shared" si="445"/>
        <v>39264</v>
      </c>
      <c r="BX11090" t="str" cm="1">
        <f t="array" ref="BX11090">IF(BV11090&lt;&gt;BV11089,_xlfn.STDEV.S(_xlfn._xlws.FILTER($BT$2:$BT$15482,$BV$2:$BV$15482=BV11090))*SQRT(252),"")</f>
        <v/>
      </c>
    </row>
    <row r="11091" spans="71:76">
      <c r="BS11091" s="18">
        <v>39286</v>
      </c>
      <c r="BT11091">
        <v>0.36</v>
      </c>
      <c r="BU11091" s="136">
        <f t="shared" si="444"/>
        <v>39264</v>
      </c>
      <c r="BV11091" s="51" cm="1">
        <f t="array" ref="BV11091">_xlfn.STDEV.S(_xlfn._xlws.FILTER($BT$2:$BT$15482,$BU$2:$BU$15482=BU11091))*SQRT(252)</f>
        <v>16.949676103100025</v>
      </c>
      <c r="BW11091" s="18">
        <f t="shared" si="445"/>
        <v>39264</v>
      </c>
      <c r="BX11091" t="str" cm="1">
        <f t="array" ref="BX11091">IF(BV11091&lt;&gt;BV11090,_xlfn.STDEV.S(_xlfn._xlws.FILTER($BT$2:$BT$15482,$BV$2:$BV$15482=BV11091))*SQRT(252),"")</f>
        <v/>
      </c>
    </row>
    <row r="11092" spans="71:76">
      <c r="BS11092" s="18">
        <v>39287</v>
      </c>
      <c r="BT11092">
        <v>-2.04</v>
      </c>
      <c r="BU11092" s="136">
        <f t="shared" si="444"/>
        <v>39264</v>
      </c>
      <c r="BV11092" s="51" cm="1">
        <f t="array" ref="BV11092">_xlfn.STDEV.S(_xlfn._xlws.FILTER($BT$2:$BT$15482,$BU$2:$BU$15482=BU11092))*SQRT(252)</f>
        <v>16.949676103100025</v>
      </c>
      <c r="BW11092" s="18">
        <f t="shared" si="445"/>
        <v>39264</v>
      </c>
      <c r="BX11092" t="str" cm="1">
        <f t="array" ref="BX11092">IF(BV11092&lt;&gt;BV11091,_xlfn.STDEV.S(_xlfn._xlws.FILTER($BT$2:$BT$15482,$BV$2:$BV$15482=BV11092))*SQRT(252),"")</f>
        <v/>
      </c>
    </row>
    <row r="11093" spans="71:76">
      <c r="BS11093" s="18">
        <v>39288</v>
      </c>
      <c r="BT11093">
        <v>0.3</v>
      </c>
      <c r="BU11093" s="136">
        <f t="shared" si="444"/>
        <v>39264</v>
      </c>
      <c r="BV11093" s="51" cm="1">
        <f t="array" ref="BV11093">_xlfn.STDEV.S(_xlfn._xlws.FILTER($BT$2:$BT$15482,$BU$2:$BU$15482=BU11093))*SQRT(252)</f>
        <v>16.949676103100025</v>
      </c>
      <c r="BW11093" s="18">
        <f t="shared" si="445"/>
        <v>39264</v>
      </c>
      <c r="BX11093" t="str" cm="1">
        <f t="array" ref="BX11093">IF(BV11093&lt;&gt;BV11092,_xlfn.STDEV.S(_xlfn._xlws.FILTER($BT$2:$BT$15482,$BV$2:$BV$15482=BV11093))*SQRT(252),"")</f>
        <v/>
      </c>
    </row>
    <row r="11094" spans="71:76">
      <c r="BS11094" s="18">
        <v>39289</v>
      </c>
      <c r="BT11094">
        <v>-2.36</v>
      </c>
      <c r="BU11094" s="136">
        <f t="shared" si="444"/>
        <v>39264</v>
      </c>
      <c r="BV11094" s="51" cm="1">
        <f t="array" ref="BV11094">_xlfn.STDEV.S(_xlfn._xlws.FILTER($BT$2:$BT$15482,$BU$2:$BU$15482=BU11094))*SQRT(252)</f>
        <v>16.949676103100025</v>
      </c>
      <c r="BW11094" s="18">
        <f t="shared" si="445"/>
        <v>39264</v>
      </c>
      <c r="BX11094" t="str" cm="1">
        <f t="array" ref="BX11094">IF(BV11094&lt;&gt;BV11093,_xlfn.STDEV.S(_xlfn._xlws.FILTER($BT$2:$BT$15482,$BV$2:$BV$15482=BV11094))*SQRT(252),"")</f>
        <v/>
      </c>
    </row>
    <row r="11095" spans="71:76">
      <c r="BS11095" s="18">
        <v>39290</v>
      </c>
      <c r="BT11095">
        <v>-1.51</v>
      </c>
      <c r="BU11095" s="136">
        <f t="shared" si="444"/>
        <v>39264</v>
      </c>
      <c r="BV11095" s="51" cm="1">
        <f t="array" ref="BV11095">_xlfn.STDEV.S(_xlfn._xlws.FILTER($BT$2:$BT$15482,$BU$2:$BU$15482=BU11095))*SQRT(252)</f>
        <v>16.949676103100025</v>
      </c>
      <c r="BW11095" s="18">
        <f t="shared" si="445"/>
        <v>39264</v>
      </c>
      <c r="BX11095" t="str" cm="1">
        <f t="array" ref="BX11095">IF(BV11095&lt;&gt;BV11094,_xlfn.STDEV.S(_xlfn._xlws.FILTER($BT$2:$BT$15482,$BV$2:$BV$15482=BV11095))*SQRT(252),"")</f>
        <v/>
      </c>
    </row>
    <row r="11096" spans="71:76">
      <c r="BS11096" s="18">
        <v>39293</v>
      </c>
      <c r="BT11096">
        <v>0.93</v>
      </c>
      <c r="BU11096" s="136">
        <f t="shared" si="444"/>
        <v>39264</v>
      </c>
      <c r="BV11096" s="51" cm="1">
        <f t="array" ref="BV11096">_xlfn.STDEV.S(_xlfn._xlws.FILTER($BT$2:$BT$15482,$BU$2:$BU$15482=BU11096))*SQRT(252)</f>
        <v>16.949676103100025</v>
      </c>
      <c r="BW11096" s="18">
        <f t="shared" si="445"/>
        <v>39264</v>
      </c>
      <c r="BX11096" t="str" cm="1">
        <f t="array" ref="BX11096">IF(BV11096&lt;&gt;BV11095,_xlfn.STDEV.S(_xlfn._xlws.FILTER($BT$2:$BT$15482,$BV$2:$BV$15482=BV11096))*SQRT(252),"")</f>
        <v/>
      </c>
    </row>
    <row r="11097" spans="71:76">
      <c r="BS11097" s="18">
        <v>39294</v>
      </c>
      <c r="BT11097">
        <v>-1.19</v>
      </c>
      <c r="BU11097" s="136">
        <f t="shared" si="444"/>
        <v>39264</v>
      </c>
      <c r="BV11097" s="51" cm="1">
        <f t="array" ref="BV11097">_xlfn.STDEV.S(_xlfn._xlws.FILTER($BT$2:$BT$15482,$BU$2:$BU$15482=BU11097))*SQRT(252)</f>
        <v>16.949676103100025</v>
      </c>
      <c r="BW11097" s="18">
        <f t="shared" si="445"/>
        <v>39264</v>
      </c>
      <c r="BX11097" t="str" cm="1">
        <f t="array" ref="BX11097">IF(BV11097&lt;&gt;BV11096,_xlfn.STDEV.S(_xlfn._xlws.FILTER($BT$2:$BT$15482,$BV$2:$BV$15482=BV11097))*SQRT(252),"")</f>
        <v/>
      </c>
    </row>
    <row r="11098" spans="71:76">
      <c r="BS11098" s="18">
        <v>39295</v>
      </c>
      <c r="BT11098">
        <v>0.51</v>
      </c>
      <c r="BU11098" s="136">
        <f t="shared" si="444"/>
        <v>39295</v>
      </c>
      <c r="BV11098" s="51" cm="1">
        <f t="array" ref="BV11098">_xlfn.STDEV.S(_xlfn._xlws.FILTER($BT$2:$BT$15482,$BU$2:$BU$15482=BU11098))*SQRT(252)</f>
        <v>23.500019746018111</v>
      </c>
      <c r="BW11098" s="18">
        <f t="shared" si="445"/>
        <v>39295</v>
      </c>
      <c r="BX11098" cm="1">
        <f t="array" ref="BX11098">IF(BV11098&lt;&gt;BV11097,_xlfn.STDEV.S(_xlfn._xlws.FILTER($BT$2:$BT$15482,$BV$2:$BV$15482=BV11098))*SQRT(252),"")</f>
        <v>23.500019746018111</v>
      </c>
    </row>
    <row r="11099" spans="71:76">
      <c r="BS11099" s="18">
        <v>39296</v>
      </c>
      <c r="BT11099">
        <v>0.55000000000000004</v>
      </c>
      <c r="BU11099" s="136">
        <f t="shared" si="444"/>
        <v>39295</v>
      </c>
      <c r="BV11099" s="51" cm="1">
        <f t="array" ref="BV11099">_xlfn.STDEV.S(_xlfn._xlws.FILTER($BT$2:$BT$15482,$BU$2:$BU$15482=BU11099))*SQRT(252)</f>
        <v>23.500019746018111</v>
      </c>
      <c r="BW11099" s="18">
        <f t="shared" si="445"/>
        <v>39295</v>
      </c>
      <c r="BX11099" t="str" cm="1">
        <f t="array" ref="BX11099">IF(BV11099&lt;&gt;BV11098,_xlfn.STDEV.S(_xlfn._xlws.FILTER($BT$2:$BT$15482,$BV$2:$BV$15482=BV11099))*SQRT(252),"")</f>
        <v/>
      </c>
    </row>
    <row r="11100" spans="71:76">
      <c r="BS11100" s="18">
        <v>39297</v>
      </c>
      <c r="BT11100">
        <v>-2.66</v>
      </c>
      <c r="BU11100" s="136">
        <f t="shared" si="444"/>
        <v>39295</v>
      </c>
      <c r="BV11100" s="51" cm="1">
        <f t="array" ref="BV11100">_xlfn.STDEV.S(_xlfn._xlws.FILTER($BT$2:$BT$15482,$BU$2:$BU$15482=BU11100))*SQRT(252)</f>
        <v>23.500019746018111</v>
      </c>
      <c r="BW11100" s="18">
        <f t="shared" si="445"/>
        <v>39295</v>
      </c>
      <c r="BX11100" t="str" cm="1">
        <f t="array" ref="BX11100">IF(BV11100&lt;&gt;BV11099,_xlfn.STDEV.S(_xlfn._xlws.FILTER($BT$2:$BT$15482,$BV$2:$BV$15482=BV11100))*SQRT(252),"")</f>
        <v/>
      </c>
    </row>
    <row r="11101" spans="71:76">
      <c r="BS11101" s="18">
        <v>39300</v>
      </c>
      <c r="BT11101">
        <v>2.0699999999999998</v>
      </c>
      <c r="BU11101" s="136">
        <f t="shared" si="444"/>
        <v>39295</v>
      </c>
      <c r="BV11101" s="51" cm="1">
        <f t="array" ref="BV11101">_xlfn.STDEV.S(_xlfn._xlws.FILTER($BT$2:$BT$15482,$BU$2:$BU$15482=BU11101))*SQRT(252)</f>
        <v>23.500019746018111</v>
      </c>
      <c r="BW11101" s="18">
        <f t="shared" si="445"/>
        <v>39295</v>
      </c>
      <c r="BX11101" t="str" cm="1">
        <f t="array" ref="BX11101">IF(BV11101&lt;&gt;BV11100,_xlfn.STDEV.S(_xlfn._xlws.FILTER($BT$2:$BT$15482,$BV$2:$BV$15482=BV11101))*SQRT(252),"")</f>
        <v/>
      </c>
    </row>
    <row r="11102" spans="71:76">
      <c r="BS11102" s="18">
        <v>39301</v>
      </c>
      <c r="BT11102">
        <v>0.65</v>
      </c>
      <c r="BU11102" s="136">
        <f t="shared" si="444"/>
        <v>39295</v>
      </c>
      <c r="BV11102" s="51" cm="1">
        <f t="array" ref="BV11102">_xlfn.STDEV.S(_xlfn._xlws.FILTER($BT$2:$BT$15482,$BU$2:$BU$15482=BU11102))*SQRT(252)</f>
        <v>23.500019746018111</v>
      </c>
      <c r="BW11102" s="18">
        <f t="shared" si="445"/>
        <v>39295</v>
      </c>
      <c r="BX11102" t="str" cm="1">
        <f t="array" ref="BX11102">IF(BV11102&lt;&gt;BV11101,_xlfn.STDEV.S(_xlfn._xlws.FILTER($BT$2:$BT$15482,$BV$2:$BV$15482=BV11102))*SQRT(252),"")</f>
        <v/>
      </c>
    </row>
    <row r="11103" spans="71:76">
      <c r="BS11103" s="18">
        <v>39302</v>
      </c>
      <c r="BT11103">
        <v>1.47</v>
      </c>
      <c r="BU11103" s="136">
        <f t="shared" si="444"/>
        <v>39295</v>
      </c>
      <c r="BV11103" s="51" cm="1">
        <f t="array" ref="BV11103">_xlfn.STDEV.S(_xlfn._xlws.FILTER($BT$2:$BT$15482,$BU$2:$BU$15482=BU11103))*SQRT(252)</f>
        <v>23.500019746018111</v>
      </c>
      <c r="BW11103" s="18">
        <f t="shared" si="445"/>
        <v>39295</v>
      </c>
      <c r="BX11103" t="str" cm="1">
        <f t="array" ref="BX11103">IF(BV11103&lt;&gt;BV11102,_xlfn.STDEV.S(_xlfn._xlws.FILTER($BT$2:$BT$15482,$BV$2:$BV$15482=BV11103))*SQRT(252),"")</f>
        <v/>
      </c>
    </row>
    <row r="11104" spans="71:76">
      <c r="BS11104" s="18">
        <v>39303</v>
      </c>
      <c r="BT11104">
        <v>-2.74</v>
      </c>
      <c r="BU11104" s="136">
        <f t="shared" si="444"/>
        <v>39295</v>
      </c>
      <c r="BV11104" s="51" cm="1">
        <f t="array" ref="BV11104">_xlfn.STDEV.S(_xlfn._xlws.FILTER($BT$2:$BT$15482,$BU$2:$BU$15482=BU11104))*SQRT(252)</f>
        <v>23.500019746018111</v>
      </c>
      <c r="BW11104" s="18">
        <f t="shared" si="445"/>
        <v>39295</v>
      </c>
      <c r="BX11104" t="str" cm="1">
        <f t="array" ref="BX11104">IF(BV11104&lt;&gt;BV11103,_xlfn.STDEV.S(_xlfn._xlws.FILTER($BT$2:$BT$15482,$BV$2:$BV$15482=BV11104))*SQRT(252),"")</f>
        <v/>
      </c>
    </row>
    <row r="11105" spans="71:76">
      <c r="BS11105" s="18">
        <v>39304</v>
      </c>
      <c r="BT11105">
        <v>0.03</v>
      </c>
      <c r="BU11105" s="136">
        <f t="shared" si="444"/>
        <v>39295</v>
      </c>
      <c r="BV11105" s="51" cm="1">
        <f t="array" ref="BV11105">_xlfn.STDEV.S(_xlfn._xlws.FILTER($BT$2:$BT$15482,$BU$2:$BU$15482=BU11105))*SQRT(252)</f>
        <v>23.500019746018111</v>
      </c>
      <c r="BW11105" s="18">
        <f t="shared" si="445"/>
        <v>39295</v>
      </c>
      <c r="BX11105" t="str" cm="1">
        <f t="array" ref="BX11105">IF(BV11105&lt;&gt;BV11104,_xlfn.STDEV.S(_xlfn._xlws.FILTER($BT$2:$BT$15482,$BV$2:$BV$15482=BV11105))*SQRT(252),"")</f>
        <v/>
      </c>
    </row>
    <row r="11106" spans="71:76">
      <c r="BS11106" s="18">
        <v>39307</v>
      </c>
      <c r="BT11106">
        <v>-0.06</v>
      </c>
      <c r="BU11106" s="136">
        <f t="shared" si="444"/>
        <v>39295</v>
      </c>
      <c r="BV11106" s="51" cm="1">
        <f t="array" ref="BV11106">_xlfn.STDEV.S(_xlfn._xlws.FILTER($BT$2:$BT$15482,$BU$2:$BU$15482=BU11106))*SQRT(252)</f>
        <v>23.500019746018111</v>
      </c>
      <c r="BW11106" s="18">
        <f t="shared" si="445"/>
        <v>39295</v>
      </c>
      <c r="BX11106" t="str" cm="1">
        <f t="array" ref="BX11106">IF(BV11106&lt;&gt;BV11105,_xlfn.STDEV.S(_xlfn._xlws.FILTER($BT$2:$BT$15482,$BV$2:$BV$15482=BV11106))*SQRT(252),"")</f>
        <v/>
      </c>
    </row>
    <row r="11107" spans="71:76">
      <c r="BS11107" s="18">
        <v>39308</v>
      </c>
      <c r="BT11107">
        <v>-1.83</v>
      </c>
      <c r="BU11107" s="136">
        <f t="shared" si="444"/>
        <v>39295</v>
      </c>
      <c r="BV11107" s="51" cm="1">
        <f t="array" ref="BV11107">_xlfn.STDEV.S(_xlfn._xlws.FILTER($BT$2:$BT$15482,$BU$2:$BU$15482=BU11107))*SQRT(252)</f>
        <v>23.500019746018111</v>
      </c>
      <c r="BW11107" s="18">
        <f t="shared" si="445"/>
        <v>39295</v>
      </c>
      <c r="BX11107" t="str" cm="1">
        <f t="array" ref="BX11107">IF(BV11107&lt;&gt;BV11106,_xlfn.STDEV.S(_xlfn._xlws.FILTER($BT$2:$BT$15482,$BV$2:$BV$15482=BV11107))*SQRT(252),"")</f>
        <v/>
      </c>
    </row>
    <row r="11108" spans="71:76">
      <c r="BS11108" s="18">
        <v>39309</v>
      </c>
      <c r="BT11108">
        <v>-1.46</v>
      </c>
      <c r="BU11108" s="136">
        <f t="shared" si="444"/>
        <v>39295</v>
      </c>
      <c r="BV11108" s="51" cm="1">
        <f t="array" ref="BV11108">_xlfn.STDEV.S(_xlfn._xlws.FILTER($BT$2:$BT$15482,$BU$2:$BU$15482=BU11108))*SQRT(252)</f>
        <v>23.500019746018111</v>
      </c>
      <c r="BW11108" s="18">
        <f t="shared" si="445"/>
        <v>39295</v>
      </c>
      <c r="BX11108" t="str" cm="1">
        <f t="array" ref="BX11108">IF(BV11108&lt;&gt;BV11107,_xlfn.STDEV.S(_xlfn._xlws.FILTER($BT$2:$BT$15482,$BV$2:$BV$15482=BV11108))*SQRT(252),"")</f>
        <v/>
      </c>
    </row>
    <row r="11109" spans="71:76">
      <c r="BS11109" s="18">
        <v>39310</v>
      </c>
      <c r="BT11109">
        <v>0.31</v>
      </c>
      <c r="BU11109" s="136">
        <f t="shared" si="444"/>
        <v>39295</v>
      </c>
      <c r="BV11109" s="51" cm="1">
        <f t="array" ref="BV11109">_xlfn.STDEV.S(_xlfn._xlws.FILTER($BT$2:$BT$15482,$BU$2:$BU$15482=BU11109))*SQRT(252)</f>
        <v>23.500019746018111</v>
      </c>
      <c r="BW11109" s="18">
        <f t="shared" si="445"/>
        <v>39295</v>
      </c>
      <c r="BX11109" t="str" cm="1">
        <f t="array" ref="BX11109">IF(BV11109&lt;&gt;BV11108,_xlfn.STDEV.S(_xlfn._xlws.FILTER($BT$2:$BT$15482,$BV$2:$BV$15482=BV11109))*SQRT(252),"")</f>
        <v/>
      </c>
    </row>
    <row r="11110" spans="71:76">
      <c r="BS11110" s="18">
        <v>39311</v>
      </c>
      <c r="BT11110">
        <v>2.36</v>
      </c>
      <c r="BU11110" s="136">
        <f t="shared" si="444"/>
        <v>39295</v>
      </c>
      <c r="BV11110" s="51" cm="1">
        <f t="array" ref="BV11110">_xlfn.STDEV.S(_xlfn._xlws.FILTER($BT$2:$BT$15482,$BU$2:$BU$15482=BU11110))*SQRT(252)</f>
        <v>23.500019746018111</v>
      </c>
      <c r="BW11110" s="18">
        <f t="shared" si="445"/>
        <v>39295</v>
      </c>
      <c r="BX11110" t="str" cm="1">
        <f t="array" ref="BX11110">IF(BV11110&lt;&gt;BV11109,_xlfn.STDEV.S(_xlfn._xlws.FILTER($BT$2:$BT$15482,$BV$2:$BV$15482=BV11110))*SQRT(252),"")</f>
        <v/>
      </c>
    </row>
    <row r="11111" spans="71:76">
      <c r="BS11111" s="18">
        <v>39314</v>
      </c>
      <c r="BT11111">
        <v>0</v>
      </c>
      <c r="BU11111" s="136">
        <f t="shared" si="444"/>
        <v>39295</v>
      </c>
      <c r="BV11111" s="51" cm="1">
        <f t="array" ref="BV11111">_xlfn.STDEV.S(_xlfn._xlws.FILTER($BT$2:$BT$15482,$BU$2:$BU$15482=BU11111))*SQRT(252)</f>
        <v>23.500019746018111</v>
      </c>
      <c r="BW11111" s="18">
        <f t="shared" si="445"/>
        <v>39295</v>
      </c>
      <c r="BX11111" t="str" cm="1">
        <f t="array" ref="BX11111">IF(BV11111&lt;&gt;BV11110,_xlfn.STDEV.S(_xlfn._xlws.FILTER($BT$2:$BT$15482,$BV$2:$BV$15482=BV11111))*SQRT(252),"")</f>
        <v/>
      </c>
    </row>
    <row r="11112" spans="71:76">
      <c r="BS11112" s="18">
        <v>39315</v>
      </c>
      <c r="BT11112">
        <v>0.15</v>
      </c>
      <c r="BU11112" s="136">
        <f t="shared" si="444"/>
        <v>39295</v>
      </c>
      <c r="BV11112" s="51" cm="1">
        <f t="array" ref="BV11112">_xlfn.STDEV.S(_xlfn._xlws.FILTER($BT$2:$BT$15482,$BU$2:$BU$15482=BU11112))*SQRT(252)</f>
        <v>23.500019746018111</v>
      </c>
      <c r="BW11112" s="18">
        <f t="shared" si="445"/>
        <v>39295</v>
      </c>
      <c r="BX11112" t="str" cm="1">
        <f t="array" ref="BX11112">IF(BV11112&lt;&gt;BV11111,_xlfn.STDEV.S(_xlfn._xlws.FILTER($BT$2:$BT$15482,$BV$2:$BV$15482=BV11112))*SQRT(252),"")</f>
        <v/>
      </c>
    </row>
    <row r="11113" spans="71:76">
      <c r="BS11113" s="18">
        <v>39316</v>
      </c>
      <c r="BT11113">
        <v>1.2</v>
      </c>
      <c r="BU11113" s="136">
        <f t="shared" si="444"/>
        <v>39295</v>
      </c>
      <c r="BV11113" s="51" cm="1">
        <f t="array" ref="BV11113">_xlfn.STDEV.S(_xlfn._xlws.FILTER($BT$2:$BT$15482,$BU$2:$BU$15482=BU11113))*SQRT(252)</f>
        <v>23.500019746018111</v>
      </c>
      <c r="BW11113" s="18">
        <f t="shared" si="445"/>
        <v>39295</v>
      </c>
      <c r="BX11113" t="str" cm="1">
        <f t="array" ref="BX11113">IF(BV11113&lt;&gt;BV11112,_xlfn.STDEV.S(_xlfn._xlws.FILTER($BT$2:$BT$15482,$BV$2:$BV$15482=BV11113))*SQRT(252),"")</f>
        <v/>
      </c>
    </row>
    <row r="11114" spans="71:76">
      <c r="BS11114" s="18">
        <v>39317</v>
      </c>
      <c r="BT11114">
        <v>-0.23</v>
      </c>
      <c r="BU11114" s="136">
        <f t="shared" si="444"/>
        <v>39295</v>
      </c>
      <c r="BV11114" s="51" cm="1">
        <f t="array" ref="BV11114">_xlfn.STDEV.S(_xlfn._xlws.FILTER($BT$2:$BT$15482,$BU$2:$BU$15482=BU11114))*SQRT(252)</f>
        <v>23.500019746018111</v>
      </c>
      <c r="BW11114" s="18">
        <f t="shared" si="445"/>
        <v>39295</v>
      </c>
      <c r="BX11114" t="str" cm="1">
        <f t="array" ref="BX11114">IF(BV11114&lt;&gt;BV11113,_xlfn.STDEV.S(_xlfn._xlws.FILTER($BT$2:$BT$15482,$BV$2:$BV$15482=BV11114))*SQRT(252),"")</f>
        <v/>
      </c>
    </row>
    <row r="11115" spans="71:76">
      <c r="BS11115" s="18">
        <v>39318</v>
      </c>
      <c r="BT11115">
        <v>1.21</v>
      </c>
      <c r="BU11115" s="136">
        <f t="shared" si="444"/>
        <v>39295</v>
      </c>
      <c r="BV11115" s="51" cm="1">
        <f t="array" ref="BV11115">_xlfn.STDEV.S(_xlfn._xlws.FILTER($BT$2:$BT$15482,$BU$2:$BU$15482=BU11115))*SQRT(252)</f>
        <v>23.500019746018111</v>
      </c>
      <c r="BW11115" s="18">
        <f t="shared" si="445"/>
        <v>39295</v>
      </c>
      <c r="BX11115" t="str" cm="1">
        <f t="array" ref="BX11115">IF(BV11115&lt;&gt;BV11114,_xlfn.STDEV.S(_xlfn._xlws.FILTER($BT$2:$BT$15482,$BV$2:$BV$15482=BV11115))*SQRT(252),"")</f>
        <v/>
      </c>
    </row>
    <row r="11116" spans="71:76">
      <c r="BS11116" s="18">
        <v>39321</v>
      </c>
      <c r="BT11116">
        <v>-0.85</v>
      </c>
      <c r="BU11116" s="136">
        <f t="shared" si="444"/>
        <v>39295</v>
      </c>
      <c r="BV11116" s="51" cm="1">
        <f t="array" ref="BV11116">_xlfn.STDEV.S(_xlfn._xlws.FILTER($BT$2:$BT$15482,$BU$2:$BU$15482=BU11116))*SQRT(252)</f>
        <v>23.500019746018111</v>
      </c>
      <c r="BW11116" s="18">
        <f t="shared" si="445"/>
        <v>39295</v>
      </c>
      <c r="BX11116" t="str" cm="1">
        <f t="array" ref="BX11116">IF(BV11116&lt;&gt;BV11115,_xlfn.STDEV.S(_xlfn._xlws.FILTER($BT$2:$BT$15482,$BV$2:$BV$15482=BV11116))*SQRT(252),"")</f>
        <v/>
      </c>
    </row>
    <row r="11117" spans="71:76">
      <c r="BS11117" s="18">
        <v>39322</v>
      </c>
      <c r="BT11117">
        <v>-2.33</v>
      </c>
      <c r="BU11117" s="136">
        <f t="shared" si="444"/>
        <v>39295</v>
      </c>
      <c r="BV11117" s="51" cm="1">
        <f t="array" ref="BV11117">_xlfn.STDEV.S(_xlfn._xlws.FILTER($BT$2:$BT$15482,$BU$2:$BU$15482=BU11117))*SQRT(252)</f>
        <v>23.500019746018111</v>
      </c>
      <c r="BW11117" s="18">
        <f t="shared" si="445"/>
        <v>39295</v>
      </c>
      <c r="BX11117" t="str" cm="1">
        <f t="array" ref="BX11117">IF(BV11117&lt;&gt;BV11116,_xlfn.STDEV.S(_xlfn._xlws.FILTER($BT$2:$BT$15482,$BV$2:$BV$15482=BV11117))*SQRT(252),"")</f>
        <v/>
      </c>
    </row>
    <row r="11118" spans="71:76">
      <c r="BS11118" s="18">
        <v>39323</v>
      </c>
      <c r="BT11118">
        <v>2.13</v>
      </c>
      <c r="BU11118" s="136">
        <f t="shared" si="444"/>
        <v>39295</v>
      </c>
      <c r="BV11118" s="51" cm="1">
        <f t="array" ref="BV11118">_xlfn.STDEV.S(_xlfn._xlws.FILTER($BT$2:$BT$15482,$BU$2:$BU$15482=BU11118))*SQRT(252)</f>
        <v>23.500019746018111</v>
      </c>
      <c r="BW11118" s="18">
        <f t="shared" si="445"/>
        <v>39295</v>
      </c>
      <c r="BX11118" t="str" cm="1">
        <f t="array" ref="BX11118">IF(BV11118&lt;&gt;BV11117,_xlfn.STDEV.S(_xlfn._xlws.FILTER($BT$2:$BT$15482,$BV$2:$BV$15482=BV11118))*SQRT(252),"")</f>
        <v/>
      </c>
    </row>
    <row r="11119" spans="71:76">
      <c r="BS11119" s="18">
        <v>39324</v>
      </c>
      <c r="BT11119">
        <v>-0.43</v>
      </c>
      <c r="BU11119" s="136">
        <f t="shared" si="444"/>
        <v>39295</v>
      </c>
      <c r="BV11119" s="51" cm="1">
        <f t="array" ref="BV11119">_xlfn.STDEV.S(_xlfn._xlws.FILTER($BT$2:$BT$15482,$BU$2:$BU$15482=BU11119))*SQRT(252)</f>
        <v>23.500019746018111</v>
      </c>
      <c r="BW11119" s="18">
        <f t="shared" si="445"/>
        <v>39295</v>
      </c>
      <c r="BX11119" t="str" cm="1">
        <f t="array" ref="BX11119">IF(BV11119&lt;&gt;BV11118,_xlfn.STDEV.S(_xlfn._xlws.FILTER($BT$2:$BT$15482,$BV$2:$BV$15482=BV11119))*SQRT(252),"")</f>
        <v/>
      </c>
    </row>
    <row r="11120" spans="71:76">
      <c r="BS11120" s="18">
        <v>39325</v>
      </c>
      <c r="BT11120">
        <v>1.1200000000000001</v>
      </c>
      <c r="BU11120" s="136">
        <f t="shared" si="444"/>
        <v>39295</v>
      </c>
      <c r="BV11120" s="51" cm="1">
        <f t="array" ref="BV11120">_xlfn.STDEV.S(_xlfn._xlws.FILTER($BT$2:$BT$15482,$BU$2:$BU$15482=BU11120))*SQRT(252)</f>
        <v>23.500019746018111</v>
      </c>
      <c r="BW11120" s="18">
        <f t="shared" si="445"/>
        <v>39295</v>
      </c>
      <c r="BX11120" t="str" cm="1">
        <f t="array" ref="BX11120">IF(BV11120&lt;&gt;BV11119,_xlfn.STDEV.S(_xlfn._xlws.FILTER($BT$2:$BT$15482,$BV$2:$BV$15482=BV11120))*SQRT(252),"")</f>
        <v/>
      </c>
    </row>
    <row r="11121" spans="71:76">
      <c r="BS11121" s="18">
        <v>39329</v>
      </c>
      <c r="BT11121">
        <v>1.03</v>
      </c>
      <c r="BU11121" s="136">
        <f t="shared" si="444"/>
        <v>39326</v>
      </c>
      <c r="BV11121" s="51" cm="1">
        <f t="array" ref="BV11121">_xlfn.STDEV.S(_xlfn._xlws.FILTER($BT$2:$BT$15482,$BU$2:$BU$15482=BU11121))*SQRT(252)</f>
        <v>15.72344545073074</v>
      </c>
      <c r="BW11121" s="18">
        <f t="shared" si="445"/>
        <v>39326</v>
      </c>
      <c r="BX11121" cm="1">
        <f t="array" ref="BX11121">IF(BV11121&lt;&gt;BV11120,_xlfn.STDEV.S(_xlfn._xlws.FILTER($BT$2:$BT$15482,$BV$2:$BV$15482=BV11121))*SQRT(252),"")</f>
        <v>15.72344545073074</v>
      </c>
    </row>
    <row r="11122" spans="71:76">
      <c r="BS11122" s="18">
        <v>39330</v>
      </c>
      <c r="BT11122">
        <v>-1.05</v>
      </c>
      <c r="BU11122" s="136">
        <f t="shared" si="444"/>
        <v>39326</v>
      </c>
      <c r="BV11122" s="51" cm="1">
        <f t="array" ref="BV11122">_xlfn.STDEV.S(_xlfn._xlws.FILTER($BT$2:$BT$15482,$BU$2:$BU$15482=BU11122))*SQRT(252)</f>
        <v>15.72344545073074</v>
      </c>
      <c r="BW11122" s="18">
        <f t="shared" si="445"/>
        <v>39326</v>
      </c>
      <c r="BX11122" t="str" cm="1">
        <f t="array" ref="BX11122">IF(BV11122&lt;&gt;BV11121,_xlfn.STDEV.S(_xlfn._xlws.FILTER($BT$2:$BT$15482,$BV$2:$BV$15482=BV11122))*SQRT(252),"")</f>
        <v/>
      </c>
    </row>
    <row r="11123" spans="71:76">
      <c r="BS11123" s="18">
        <v>39331</v>
      </c>
      <c r="BT11123">
        <v>0.42</v>
      </c>
      <c r="BU11123" s="136">
        <f t="shared" si="444"/>
        <v>39326</v>
      </c>
      <c r="BV11123" s="51" cm="1">
        <f t="array" ref="BV11123">_xlfn.STDEV.S(_xlfn._xlws.FILTER($BT$2:$BT$15482,$BU$2:$BU$15482=BU11123))*SQRT(252)</f>
        <v>15.72344545073074</v>
      </c>
      <c r="BW11123" s="18">
        <f t="shared" si="445"/>
        <v>39326</v>
      </c>
      <c r="BX11123" t="str" cm="1">
        <f t="array" ref="BX11123">IF(BV11123&lt;&gt;BV11122,_xlfn.STDEV.S(_xlfn._xlws.FILTER($BT$2:$BT$15482,$BV$2:$BV$15482=BV11123))*SQRT(252),"")</f>
        <v/>
      </c>
    </row>
    <row r="11124" spans="71:76">
      <c r="BS11124" s="18">
        <v>39332</v>
      </c>
      <c r="BT11124">
        <v>-1.7</v>
      </c>
      <c r="BU11124" s="136">
        <f t="shared" si="444"/>
        <v>39326</v>
      </c>
      <c r="BV11124" s="51" cm="1">
        <f t="array" ref="BV11124">_xlfn.STDEV.S(_xlfn._xlws.FILTER($BT$2:$BT$15482,$BU$2:$BU$15482=BU11124))*SQRT(252)</f>
        <v>15.72344545073074</v>
      </c>
      <c r="BW11124" s="18">
        <f t="shared" si="445"/>
        <v>39326</v>
      </c>
      <c r="BX11124" t="str" cm="1">
        <f t="array" ref="BX11124">IF(BV11124&lt;&gt;BV11123,_xlfn.STDEV.S(_xlfn._xlws.FILTER($BT$2:$BT$15482,$BV$2:$BV$15482=BV11124))*SQRT(252),"")</f>
        <v/>
      </c>
    </row>
    <row r="11125" spans="71:76">
      <c r="BS11125" s="18">
        <v>39335</v>
      </c>
      <c r="BT11125">
        <v>-0.27</v>
      </c>
      <c r="BU11125" s="136">
        <f t="shared" si="444"/>
        <v>39326</v>
      </c>
      <c r="BV11125" s="51" cm="1">
        <f t="array" ref="BV11125">_xlfn.STDEV.S(_xlfn._xlws.FILTER($BT$2:$BT$15482,$BU$2:$BU$15482=BU11125))*SQRT(252)</f>
        <v>15.72344545073074</v>
      </c>
      <c r="BW11125" s="18">
        <f t="shared" si="445"/>
        <v>39326</v>
      </c>
      <c r="BX11125" t="str" cm="1">
        <f t="array" ref="BX11125">IF(BV11125&lt;&gt;BV11124,_xlfn.STDEV.S(_xlfn._xlws.FILTER($BT$2:$BT$15482,$BV$2:$BV$15482=BV11125))*SQRT(252),"")</f>
        <v/>
      </c>
    </row>
    <row r="11126" spans="71:76">
      <c r="BS11126" s="18">
        <v>39336</v>
      </c>
      <c r="BT11126">
        <v>1.35</v>
      </c>
      <c r="BU11126" s="136">
        <f t="shared" si="444"/>
        <v>39326</v>
      </c>
      <c r="BV11126" s="51" cm="1">
        <f t="array" ref="BV11126">_xlfn.STDEV.S(_xlfn._xlws.FILTER($BT$2:$BT$15482,$BU$2:$BU$15482=BU11126))*SQRT(252)</f>
        <v>15.72344545073074</v>
      </c>
      <c r="BW11126" s="18">
        <f t="shared" si="445"/>
        <v>39326</v>
      </c>
      <c r="BX11126" t="str" cm="1">
        <f t="array" ref="BX11126">IF(BV11126&lt;&gt;BV11125,_xlfn.STDEV.S(_xlfn._xlws.FILTER($BT$2:$BT$15482,$BV$2:$BV$15482=BV11126))*SQRT(252),"")</f>
        <v/>
      </c>
    </row>
    <row r="11127" spans="71:76">
      <c r="BS11127" s="18">
        <v>39337</v>
      </c>
      <c r="BT11127">
        <v>-0.03</v>
      </c>
      <c r="BU11127" s="136">
        <f t="shared" si="444"/>
        <v>39326</v>
      </c>
      <c r="BV11127" s="51" cm="1">
        <f t="array" ref="BV11127">_xlfn.STDEV.S(_xlfn._xlws.FILTER($BT$2:$BT$15482,$BU$2:$BU$15482=BU11127))*SQRT(252)</f>
        <v>15.72344545073074</v>
      </c>
      <c r="BW11127" s="18">
        <f t="shared" si="445"/>
        <v>39326</v>
      </c>
      <c r="BX11127" t="str" cm="1">
        <f t="array" ref="BX11127">IF(BV11127&lt;&gt;BV11126,_xlfn.STDEV.S(_xlfn._xlws.FILTER($BT$2:$BT$15482,$BV$2:$BV$15482=BV11127))*SQRT(252),"")</f>
        <v/>
      </c>
    </row>
    <row r="11128" spans="71:76">
      <c r="BS11128" s="18">
        <v>39338</v>
      </c>
      <c r="BT11128">
        <v>0.69</v>
      </c>
      <c r="BU11128" s="136">
        <f t="shared" si="444"/>
        <v>39326</v>
      </c>
      <c r="BV11128" s="51" cm="1">
        <f t="array" ref="BV11128">_xlfn.STDEV.S(_xlfn._xlws.FILTER($BT$2:$BT$15482,$BU$2:$BU$15482=BU11128))*SQRT(252)</f>
        <v>15.72344545073074</v>
      </c>
      <c r="BW11128" s="18">
        <f t="shared" si="445"/>
        <v>39326</v>
      </c>
      <c r="BX11128" t="str" cm="1">
        <f t="array" ref="BX11128">IF(BV11128&lt;&gt;BV11127,_xlfn.STDEV.S(_xlfn._xlws.FILTER($BT$2:$BT$15482,$BV$2:$BV$15482=BV11128))*SQRT(252),"")</f>
        <v/>
      </c>
    </row>
    <row r="11129" spans="71:76">
      <c r="BS11129" s="18">
        <v>39339</v>
      </c>
      <c r="BT11129">
        <v>0.1</v>
      </c>
      <c r="BU11129" s="136">
        <f t="shared" si="444"/>
        <v>39326</v>
      </c>
      <c r="BV11129" s="51" cm="1">
        <f t="array" ref="BV11129">_xlfn.STDEV.S(_xlfn._xlws.FILTER($BT$2:$BT$15482,$BU$2:$BU$15482=BU11129))*SQRT(252)</f>
        <v>15.72344545073074</v>
      </c>
      <c r="BW11129" s="18">
        <f t="shared" si="445"/>
        <v>39326</v>
      </c>
      <c r="BX11129" t="str" cm="1">
        <f t="array" ref="BX11129">IF(BV11129&lt;&gt;BV11128,_xlfn.STDEV.S(_xlfn._xlws.FILTER($BT$2:$BT$15482,$BV$2:$BV$15482=BV11129))*SQRT(252),"")</f>
        <v/>
      </c>
    </row>
    <row r="11130" spans="71:76">
      <c r="BS11130" s="18">
        <v>39342</v>
      </c>
      <c r="BT11130">
        <v>-0.6</v>
      </c>
      <c r="BU11130" s="136">
        <f t="shared" si="444"/>
        <v>39326</v>
      </c>
      <c r="BV11130" s="51" cm="1">
        <f t="array" ref="BV11130">_xlfn.STDEV.S(_xlfn._xlws.FILTER($BT$2:$BT$15482,$BU$2:$BU$15482=BU11130))*SQRT(252)</f>
        <v>15.72344545073074</v>
      </c>
      <c r="BW11130" s="18">
        <f t="shared" si="445"/>
        <v>39326</v>
      </c>
      <c r="BX11130" t="str" cm="1">
        <f t="array" ref="BX11130">IF(BV11130&lt;&gt;BV11129,_xlfn.STDEV.S(_xlfn._xlws.FILTER($BT$2:$BT$15482,$BV$2:$BV$15482=BV11130))*SQRT(252),"")</f>
        <v/>
      </c>
    </row>
    <row r="11131" spans="71:76">
      <c r="BS11131" s="18">
        <v>39343</v>
      </c>
      <c r="BT11131">
        <v>2.88</v>
      </c>
      <c r="BU11131" s="136">
        <f t="shared" si="444"/>
        <v>39326</v>
      </c>
      <c r="BV11131" s="51" cm="1">
        <f t="array" ref="BV11131">_xlfn.STDEV.S(_xlfn._xlws.FILTER($BT$2:$BT$15482,$BU$2:$BU$15482=BU11131))*SQRT(252)</f>
        <v>15.72344545073074</v>
      </c>
      <c r="BW11131" s="18">
        <f t="shared" si="445"/>
        <v>39326</v>
      </c>
      <c r="BX11131" t="str" cm="1">
        <f t="array" ref="BX11131">IF(BV11131&lt;&gt;BV11130,_xlfn.STDEV.S(_xlfn._xlws.FILTER($BT$2:$BT$15482,$BV$2:$BV$15482=BV11131))*SQRT(252),"")</f>
        <v/>
      </c>
    </row>
    <row r="11132" spans="71:76">
      <c r="BS11132" s="18">
        <v>39344</v>
      </c>
      <c r="BT11132">
        <v>0.59</v>
      </c>
      <c r="BU11132" s="136">
        <f t="shared" si="444"/>
        <v>39326</v>
      </c>
      <c r="BV11132" s="51" cm="1">
        <f t="array" ref="BV11132">_xlfn.STDEV.S(_xlfn._xlws.FILTER($BT$2:$BT$15482,$BU$2:$BU$15482=BU11132))*SQRT(252)</f>
        <v>15.72344545073074</v>
      </c>
      <c r="BW11132" s="18">
        <f t="shared" si="445"/>
        <v>39326</v>
      </c>
      <c r="BX11132" t="str" cm="1">
        <f t="array" ref="BX11132">IF(BV11132&lt;&gt;BV11131,_xlfn.STDEV.S(_xlfn._xlws.FILTER($BT$2:$BT$15482,$BV$2:$BV$15482=BV11132))*SQRT(252),"")</f>
        <v/>
      </c>
    </row>
    <row r="11133" spans="71:76">
      <c r="BS11133" s="18">
        <v>39345</v>
      </c>
      <c r="BT11133">
        <v>-0.65</v>
      </c>
      <c r="BU11133" s="136">
        <f t="shared" si="444"/>
        <v>39326</v>
      </c>
      <c r="BV11133" s="51" cm="1">
        <f t="array" ref="BV11133">_xlfn.STDEV.S(_xlfn._xlws.FILTER($BT$2:$BT$15482,$BU$2:$BU$15482=BU11133))*SQRT(252)</f>
        <v>15.72344545073074</v>
      </c>
      <c r="BW11133" s="18">
        <f t="shared" si="445"/>
        <v>39326</v>
      </c>
      <c r="BX11133" t="str" cm="1">
        <f t="array" ref="BX11133">IF(BV11133&lt;&gt;BV11132,_xlfn.STDEV.S(_xlfn._xlws.FILTER($BT$2:$BT$15482,$BV$2:$BV$15482=BV11133))*SQRT(252),"")</f>
        <v/>
      </c>
    </row>
    <row r="11134" spans="71:76">
      <c r="BS11134" s="18">
        <v>39346</v>
      </c>
      <c r="BT11134">
        <v>0.43</v>
      </c>
      <c r="BU11134" s="136">
        <f t="shared" si="444"/>
        <v>39326</v>
      </c>
      <c r="BV11134" s="51" cm="1">
        <f t="array" ref="BV11134">_xlfn.STDEV.S(_xlfn._xlws.FILTER($BT$2:$BT$15482,$BU$2:$BU$15482=BU11134))*SQRT(252)</f>
        <v>15.72344545073074</v>
      </c>
      <c r="BW11134" s="18">
        <f t="shared" si="445"/>
        <v>39326</v>
      </c>
      <c r="BX11134" t="str" cm="1">
        <f t="array" ref="BX11134">IF(BV11134&lt;&gt;BV11133,_xlfn.STDEV.S(_xlfn._xlws.FILTER($BT$2:$BT$15482,$BV$2:$BV$15482=BV11134))*SQRT(252),"")</f>
        <v/>
      </c>
    </row>
    <row r="11135" spans="71:76">
      <c r="BS11135" s="18">
        <v>39349</v>
      </c>
      <c r="BT11135">
        <v>-0.56000000000000005</v>
      </c>
      <c r="BU11135" s="136">
        <f t="shared" si="444"/>
        <v>39326</v>
      </c>
      <c r="BV11135" s="51" cm="1">
        <f t="array" ref="BV11135">_xlfn.STDEV.S(_xlfn._xlws.FILTER($BT$2:$BT$15482,$BU$2:$BU$15482=BU11135))*SQRT(252)</f>
        <v>15.72344545073074</v>
      </c>
      <c r="BW11135" s="18">
        <f t="shared" si="445"/>
        <v>39326</v>
      </c>
      <c r="BX11135" t="str" cm="1">
        <f t="array" ref="BX11135">IF(BV11135&lt;&gt;BV11134,_xlfn.STDEV.S(_xlfn._xlws.FILTER($BT$2:$BT$15482,$BV$2:$BV$15482=BV11135))*SQRT(252),"")</f>
        <v/>
      </c>
    </row>
    <row r="11136" spans="71:76">
      <c r="BS11136" s="18">
        <v>39350</v>
      </c>
      <c r="BT11136">
        <v>-0.03</v>
      </c>
      <c r="BU11136" s="136">
        <f t="shared" si="444"/>
        <v>39326</v>
      </c>
      <c r="BV11136" s="51" cm="1">
        <f t="array" ref="BV11136">_xlfn.STDEV.S(_xlfn._xlws.FILTER($BT$2:$BT$15482,$BU$2:$BU$15482=BU11136))*SQRT(252)</f>
        <v>15.72344545073074</v>
      </c>
      <c r="BW11136" s="18">
        <f t="shared" si="445"/>
        <v>39326</v>
      </c>
      <c r="BX11136" t="str" cm="1">
        <f t="array" ref="BX11136">IF(BV11136&lt;&gt;BV11135,_xlfn.STDEV.S(_xlfn._xlws.FILTER($BT$2:$BT$15482,$BV$2:$BV$15482=BV11136))*SQRT(252),"")</f>
        <v/>
      </c>
    </row>
    <row r="11137" spans="71:76">
      <c r="BS11137" s="18">
        <v>39351</v>
      </c>
      <c r="BT11137">
        <v>0.6</v>
      </c>
      <c r="BU11137" s="136">
        <f t="shared" si="444"/>
        <v>39326</v>
      </c>
      <c r="BV11137" s="51" cm="1">
        <f t="array" ref="BV11137">_xlfn.STDEV.S(_xlfn._xlws.FILTER($BT$2:$BT$15482,$BU$2:$BU$15482=BU11137))*SQRT(252)</f>
        <v>15.72344545073074</v>
      </c>
      <c r="BW11137" s="18">
        <f t="shared" si="445"/>
        <v>39326</v>
      </c>
      <c r="BX11137" t="str" cm="1">
        <f t="array" ref="BX11137">IF(BV11137&lt;&gt;BV11136,_xlfn.STDEV.S(_xlfn._xlws.FILTER($BT$2:$BT$15482,$BV$2:$BV$15482=BV11137))*SQRT(252),"")</f>
        <v/>
      </c>
    </row>
    <row r="11138" spans="71:76">
      <c r="BS11138" s="18">
        <v>39352</v>
      </c>
      <c r="BT11138">
        <v>0.43</v>
      </c>
      <c r="BU11138" s="136">
        <f t="shared" ref="BU11138:BU11201" si="446">DATE(YEAR(BS11138),MONTH(BS11138),1)</f>
        <v>39326</v>
      </c>
      <c r="BV11138" s="51" cm="1">
        <f t="array" ref="BV11138">_xlfn.STDEV.S(_xlfn._xlws.FILTER($BT$2:$BT$15482,$BU$2:$BU$15482=BU11138))*SQRT(252)</f>
        <v>15.72344545073074</v>
      </c>
      <c r="BW11138" s="18">
        <f t="shared" si="445"/>
        <v>39326</v>
      </c>
      <c r="BX11138" t="str" cm="1">
        <f t="array" ref="BX11138">IF(BV11138&lt;&gt;BV11137,_xlfn.STDEV.S(_xlfn._xlws.FILTER($BT$2:$BT$15482,$BV$2:$BV$15482=BV11138))*SQRT(252),"")</f>
        <v/>
      </c>
    </row>
    <row r="11139" spans="71:76">
      <c r="BS11139" s="18">
        <v>39353</v>
      </c>
      <c r="BT11139">
        <v>-0.37</v>
      </c>
      <c r="BU11139" s="136">
        <f t="shared" si="446"/>
        <v>39326</v>
      </c>
      <c r="BV11139" s="51" cm="1">
        <f t="array" ref="BV11139">_xlfn.STDEV.S(_xlfn._xlws.FILTER($BT$2:$BT$15482,$BU$2:$BU$15482=BU11139))*SQRT(252)</f>
        <v>15.72344545073074</v>
      </c>
      <c r="BW11139" s="18">
        <f t="shared" ref="BW11139:BW11202" si="447">DATE(YEAR(BS11139),MONTH(BS11139),1)</f>
        <v>39326</v>
      </c>
      <c r="BX11139" t="str" cm="1">
        <f t="array" ref="BX11139">IF(BV11139&lt;&gt;BV11138,_xlfn.STDEV.S(_xlfn._xlws.FILTER($BT$2:$BT$15482,$BV$2:$BV$15482=BV11139))*SQRT(252),"")</f>
        <v/>
      </c>
    </row>
    <row r="11140" spans="71:76">
      <c r="BS11140" s="18">
        <v>39356</v>
      </c>
      <c r="BT11140">
        <v>1.37</v>
      </c>
      <c r="BU11140" s="136">
        <f t="shared" si="446"/>
        <v>39356</v>
      </c>
      <c r="BV11140" s="51" cm="1">
        <f t="array" ref="BV11140">_xlfn.STDEV.S(_xlfn._xlws.FILTER($BT$2:$BT$15482,$BU$2:$BU$15482=BU11140))*SQRT(252)</f>
        <v>13.905817192047943</v>
      </c>
      <c r="BW11140" s="18">
        <f t="shared" si="447"/>
        <v>39356</v>
      </c>
      <c r="BX11140" cm="1">
        <f t="array" ref="BX11140">IF(BV11140&lt;&gt;BV11139,_xlfn.STDEV.S(_xlfn._xlws.FILTER($BT$2:$BT$15482,$BV$2:$BV$15482=BV11140))*SQRT(252),"")</f>
        <v>13.905817192047943</v>
      </c>
    </row>
    <row r="11141" spans="71:76">
      <c r="BS11141" s="18">
        <v>39357</v>
      </c>
      <c r="BT11141">
        <v>0.11</v>
      </c>
      <c r="BU11141" s="136">
        <f t="shared" si="446"/>
        <v>39356</v>
      </c>
      <c r="BV11141" s="51" cm="1">
        <f t="array" ref="BV11141">_xlfn.STDEV.S(_xlfn._xlws.FILTER($BT$2:$BT$15482,$BU$2:$BU$15482=BU11141))*SQRT(252)</f>
        <v>13.905817192047943</v>
      </c>
      <c r="BW11141" s="18">
        <f t="shared" si="447"/>
        <v>39356</v>
      </c>
      <c r="BX11141" t="str" cm="1">
        <f t="array" ref="BX11141">IF(BV11141&lt;&gt;BV11140,_xlfn.STDEV.S(_xlfn._xlws.FILTER($BT$2:$BT$15482,$BV$2:$BV$15482=BV11141))*SQRT(252),"")</f>
        <v/>
      </c>
    </row>
    <row r="11142" spans="71:76">
      <c r="BS11142" s="18">
        <v>39358</v>
      </c>
      <c r="BT11142">
        <v>-0.48</v>
      </c>
      <c r="BU11142" s="136">
        <f t="shared" si="446"/>
        <v>39356</v>
      </c>
      <c r="BV11142" s="51" cm="1">
        <f t="array" ref="BV11142">_xlfn.STDEV.S(_xlfn._xlws.FILTER($BT$2:$BT$15482,$BU$2:$BU$15482=BU11142))*SQRT(252)</f>
        <v>13.905817192047943</v>
      </c>
      <c r="BW11142" s="18">
        <f t="shared" si="447"/>
        <v>39356</v>
      </c>
      <c r="BX11142" t="str" cm="1">
        <f t="array" ref="BX11142">IF(BV11142&lt;&gt;BV11141,_xlfn.STDEV.S(_xlfn._xlws.FILTER($BT$2:$BT$15482,$BV$2:$BV$15482=BV11142))*SQRT(252),"")</f>
        <v/>
      </c>
    </row>
    <row r="11143" spans="71:76">
      <c r="BS11143" s="18">
        <v>39359</v>
      </c>
      <c r="BT11143">
        <v>0.18</v>
      </c>
      <c r="BU11143" s="136">
        <f t="shared" si="446"/>
        <v>39356</v>
      </c>
      <c r="BV11143" s="51" cm="1">
        <f t="array" ref="BV11143">_xlfn.STDEV.S(_xlfn._xlws.FILTER($BT$2:$BT$15482,$BU$2:$BU$15482=BU11143))*SQRT(252)</f>
        <v>13.905817192047943</v>
      </c>
      <c r="BW11143" s="18">
        <f t="shared" si="447"/>
        <v>39356</v>
      </c>
      <c r="BX11143" t="str" cm="1">
        <f t="array" ref="BX11143">IF(BV11143&lt;&gt;BV11142,_xlfn.STDEV.S(_xlfn._xlws.FILTER($BT$2:$BT$15482,$BV$2:$BV$15482=BV11143))*SQRT(252),"")</f>
        <v/>
      </c>
    </row>
    <row r="11144" spans="71:76">
      <c r="BS11144" s="18">
        <v>39360</v>
      </c>
      <c r="BT11144">
        <v>1.1000000000000001</v>
      </c>
      <c r="BU11144" s="136">
        <f t="shared" si="446"/>
        <v>39356</v>
      </c>
      <c r="BV11144" s="51" cm="1">
        <f t="array" ref="BV11144">_xlfn.STDEV.S(_xlfn._xlws.FILTER($BT$2:$BT$15482,$BU$2:$BU$15482=BU11144))*SQRT(252)</f>
        <v>13.905817192047943</v>
      </c>
      <c r="BW11144" s="18">
        <f t="shared" si="447"/>
        <v>39356</v>
      </c>
      <c r="BX11144" t="str" cm="1">
        <f t="array" ref="BX11144">IF(BV11144&lt;&gt;BV11143,_xlfn.STDEV.S(_xlfn._xlws.FILTER($BT$2:$BT$15482,$BV$2:$BV$15482=BV11144))*SQRT(252),"")</f>
        <v/>
      </c>
    </row>
    <row r="11145" spans="71:76">
      <c r="BS11145" s="18">
        <v>39363</v>
      </c>
      <c r="BT11145">
        <v>-0.27</v>
      </c>
      <c r="BU11145" s="136">
        <f t="shared" si="446"/>
        <v>39356</v>
      </c>
      <c r="BV11145" s="51" cm="1">
        <f t="array" ref="BV11145">_xlfn.STDEV.S(_xlfn._xlws.FILTER($BT$2:$BT$15482,$BU$2:$BU$15482=BU11145))*SQRT(252)</f>
        <v>13.905817192047943</v>
      </c>
      <c r="BW11145" s="18">
        <f t="shared" si="447"/>
        <v>39356</v>
      </c>
      <c r="BX11145" t="str" cm="1">
        <f t="array" ref="BX11145">IF(BV11145&lt;&gt;BV11144,_xlfn.STDEV.S(_xlfn._xlws.FILTER($BT$2:$BT$15482,$BV$2:$BV$15482=BV11145))*SQRT(252),"")</f>
        <v/>
      </c>
    </row>
    <row r="11146" spans="71:76">
      <c r="BS11146" s="18">
        <v>39364</v>
      </c>
      <c r="BT11146">
        <v>0.78</v>
      </c>
      <c r="BU11146" s="136">
        <f t="shared" si="446"/>
        <v>39356</v>
      </c>
      <c r="BV11146" s="51" cm="1">
        <f t="array" ref="BV11146">_xlfn.STDEV.S(_xlfn._xlws.FILTER($BT$2:$BT$15482,$BU$2:$BU$15482=BU11146))*SQRT(252)</f>
        <v>13.905817192047943</v>
      </c>
      <c r="BW11146" s="18">
        <f t="shared" si="447"/>
        <v>39356</v>
      </c>
      <c r="BX11146" t="str" cm="1">
        <f t="array" ref="BX11146">IF(BV11146&lt;&gt;BV11145,_xlfn.STDEV.S(_xlfn._xlws.FILTER($BT$2:$BT$15482,$BV$2:$BV$15482=BV11146))*SQRT(252),"")</f>
        <v/>
      </c>
    </row>
    <row r="11147" spans="71:76">
      <c r="BS11147" s="18">
        <v>39365</v>
      </c>
      <c r="BT11147">
        <v>-0.13</v>
      </c>
      <c r="BU11147" s="136">
        <f t="shared" si="446"/>
        <v>39356</v>
      </c>
      <c r="BV11147" s="51" cm="1">
        <f t="array" ref="BV11147">_xlfn.STDEV.S(_xlfn._xlws.FILTER($BT$2:$BT$15482,$BU$2:$BU$15482=BU11147))*SQRT(252)</f>
        <v>13.905817192047943</v>
      </c>
      <c r="BW11147" s="18">
        <f t="shared" si="447"/>
        <v>39356</v>
      </c>
      <c r="BX11147" t="str" cm="1">
        <f t="array" ref="BX11147">IF(BV11147&lt;&gt;BV11146,_xlfn.STDEV.S(_xlfn._xlws.FILTER($BT$2:$BT$15482,$BV$2:$BV$15482=BV11147))*SQRT(252),"")</f>
        <v/>
      </c>
    </row>
    <row r="11148" spans="71:76">
      <c r="BS11148" s="18">
        <v>39366</v>
      </c>
      <c r="BT11148">
        <v>-0.57999999999999996</v>
      </c>
      <c r="BU11148" s="136">
        <f t="shared" si="446"/>
        <v>39356</v>
      </c>
      <c r="BV11148" s="51" cm="1">
        <f t="array" ref="BV11148">_xlfn.STDEV.S(_xlfn._xlws.FILTER($BT$2:$BT$15482,$BU$2:$BU$15482=BU11148))*SQRT(252)</f>
        <v>13.905817192047943</v>
      </c>
      <c r="BW11148" s="18">
        <f t="shared" si="447"/>
        <v>39356</v>
      </c>
      <c r="BX11148" t="str" cm="1">
        <f t="array" ref="BX11148">IF(BV11148&lt;&gt;BV11147,_xlfn.STDEV.S(_xlfn._xlws.FILTER($BT$2:$BT$15482,$BV$2:$BV$15482=BV11148))*SQRT(252),"")</f>
        <v/>
      </c>
    </row>
    <row r="11149" spans="71:76">
      <c r="BS11149" s="18">
        <v>39367</v>
      </c>
      <c r="BT11149">
        <v>0.51</v>
      </c>
      <c r="BU11149" s="136">
        <f t="shared" si="446"/>
        <v>39356</v>
      </c>
      <c r="BV11149" s="51" cm="1">
        <f t="array" ref="BV11149">_xlfn.STDEV.S(_xlfn._xlws.FILTER($BT$2:$BT$15482,$BU$2:$BU$15482=BU11149))*SQRT(252)</f>
        <v>13.905817192047943</v>
      </c>
      <c r="BW11149" s="18">
        <f t="shared" si="447"/>
        <v>39356</v>
      </c>
      <c r="BX11149" t="str" cm="1">
        <f t="array" ref="BX11149">IF(BV11149&lt;&gt;BV11148,_xlfn.STDEV.S(_xlfn._xlws.FILTER($BT$2:$BT$15482,$BV$2:$BV$15482=BV11149))*SQRT(252),"")</f>
        <v/>
      </c>
    </row>
    <row r="11150" spans="71:76">
      <c r="BS11150" s="18">
        <v>39370</v>
      </c>
      <c r="BT11150">
        <v>-0.89</v>
      </c>
      <c r="BU11150" s="136">
        <f t="shared" si="446"/>
        <v>39356</v>
      </c>
      <c r="BV11150" s="51" cm="1">
        <f t="array" ref="BV11150">_xlfn.STDEV.S(_xlfn._xlws.FILTER($BT$2:$BT$15482,$BU$2:$BU$15482=BU11150))*SQRT(252)</f>
        <v>13.905817192047943</v>
      </c>
      <c r="BW11150" s="18">
        <f t="shared" si="447"/>
        <v>39356</v>
      </c>
      <c r="BX11150" t="str" cm="1">
        <f t="array" ref="BX11150">IF(BV11150&lt;&gt;BV11149,_xlfn.STDEV.S(_xlfn._xlws.FILTER($BT$2:$BT$15482,$BV$2:$BV$15482=BV11150))*SQRT(252),"")</f>
        <v/>
      </c>
    </row>
    <row r="11151" spans="71:76">
      <c r="BS11151" s="18">
        <v>39371</v>
      </c>
      <c r="BT11151">
        <v>-0.67</v>
      </c>
      <c r="BU11151" s="136">
        <f t="shared" si="446"/>
        <v>39356</v>
      </c>
      <c r="BV11151" s="51" cm="1">
        <f t="array" ref="BV11151">_xlfn.STDEV.S(_xlfn._xlws.FILTER($BT$2:$BT$15482,$BU$2:$BU$15482=BU11151))*SQRT(252)</f>
        <v>13.905817192047943</v>
      </c>
      <c r="BW11151" s="18">
        <f t="shared" si="447"/>
        <v>39356</v>
      </c>
      <c r="BX11151" t="str" cm="1">
        <f t="array" ref="BX11151">IF(BV11151&lt;&gt;BV11150,_xlfn.STDEV.S(_xlfn._xlws.FILTER($BT$2:$BT$15482,$BV$2:$BV$15482=BV11151))*SQRT(252),"")</f>
        <v/>
      </c>
    </row>
    <row r="11152" spans="71:76">
      <c r="BS11152" s="18">
        <v>39372</v>
      </c>
      <c r="BT11152">
        <v>0.22</v>
      </c>
      <c r="BU11152" s="136">
        <f t="shared" si="446"/>
        <v>39356</v>
      </c>
      <c r="BV11152" s="51" cm="1">
        <f t="array" ref="BV11152">_xlfn.STDEV.S(_xlfn._xlws.FILTER($BT$2:$BT$15482,$BU$2:$BU$15482=BU11152))*SQRT(252)</f>
        <v>13.905817192047943</v>
      </c>
      <c r="BW11152" s="18">
        <f t="shared" si="447"/>
        <v>39356</v>
      </c>
      <c r="BX11152" t="str" cm="1">
        <f t="array" ref="BX11152">IF(BV11152&lt;&gt;BV11151,_xlfn.STDEV.S(_xlfn._xlws.FILTER($BT$2:$BT$15482,$BV$2:$BV$15482=BV11152))*SQRT(252),"")</f>
        <v/>
      </c>
    </row>
    <row r="11153" spans="71:76">
      <c r="BS11153" s="18">
        <v>39373</v>
      </c>
      <c r="BT11153">
        <v>-0.1</v>
      </c>
      <c r="BU11153" s="136">
        <f t="shared" si="446"/>
        <v>39356</v>
      </c>
      <c r="BV11153" s="51" cm="1">
        <f t="array" ref="BV11153">_xlfn.STDEV.S(_xlfn._xlws.FILTER($BT$2:$BT$15482,$BU$2:$BU$15482=BU11153))*SQRT(252)</f>
        <v>13.905817192047943</v>
      </c>
      <c r="BW11153" s="18">
        <f t="shared" si="447"/>
        <v>39356</v>
      </c>
      <c r="BX11153" t="str" cm="1">
        <f t="array" ref="BX11153">IF(BV11153&lt;&gt;BV11152,_xlfn.STDEV.S(_xlfn._xlws.FILTER($BT$2:$BT$15482,$BV$2:$BV$15482=BV11153))*SQRT(252),"")</f>
        <v/>
      </c>
    </row>
    <row r="11154" spans="71:76">
      <c r="BS11154" s="18">
        <v>39374</v>
      </c>
      <c r="BT11154">
        <v>-2.4500000000000002</v>
      </c>
      <c r="BU11154" s="136">
        <f t="shared" si="446"/>
        <v>39356</v>
      </c>
      <c r="BV11154" s="51" cm="1">
        <f t="array" ref="BV11154">_xlfn.STDEV.S(_xlfn._xlws.FILTER($BT$2:$BT$15482,$BU$2:$BU$15482=BU11154))*SQRT(252)</f>
        <v>13.905817192047943</v>
      </c>
      <c r="BW11154" s="18">
        <f t="shared" si="447"/>
        <v>39356</v>
      </c>
      <c r="BX11154" t="str" cm="1">
        <f t="array" ref="BX11154">IF(BV11154&lt;&gt;BV11153,_xlfn.STDEV.S(_xlfn._xlws.FILTER($BT$2:$BT$15482,$BV$2:$BV$15482=BV11154))*SQRT(252),"")</f>
        <v/>
      </c>
    </row>
    <row r="11155" spans="71:76">
      <c r="BS11155" s="18">
        <v>39377</v>
      </c>
      <c r="BT11155">
        <v>0.47</v>
      </c>
      <c r="BU11155" s="136">
        <f t="shared" si="446"/>
        <v>39356</v>
      </c>
      <c r="BV11155" s="51" cm="1">
        <f t="array" ref="BV11155">_xlfn.STDEV.S(_xlfn._xlws.FILTER($BT$2:$BT$15482,$BU$2:$BU$15482=BU11155))*SQRT(252)</f>
        <v>13.905817192047943</v>
      </c>
      <c r="BW11155" s="18">
        <f t="shared" si="447"/>
        <v>39356</v>
      </c>
      <c r="BX11155" t="str" cm="1">
        <f t="array" ref="BX11155">IF(BV11155&lt;&gt;BV11154,_xlfn.STDEV.S(_xlfn._xlws.FILTER($BT$2:$BT$15482,$BV$2:$BV$15482=BV11155))*SQRT(252),"")</f>
        <v/>
      </c>
    </row>
    <row r="11156" spans="71:76">
      <c r="BS11156" s="18">
        <v>39378</v>
      </c>
      <c r="BT11156">
        <v>0.85</v>
      </c>
      <c r="BU11156" s="136">
        <f t="shared" si="446"/>
        <v>39356</v>
      </c>
      <c r="BV11156" s="51" cm="1">
        <f t="array" ref="BV11156">_xlfn.STDEV.S(_xlfn._xlws.FILTER($BT$2:$BT$15482,$BU$2:$BU$15482=BU11156))*SQRT(252)</f>
        <v>13.905817192047943</v>
      </c>
      <c r="BW11156" s="18">
        <f t="shared" si="447"/>
        <v>39356</v>
      </c>
      <c r="BX11156" t="str" cm="1">
        <f t="array" ref="BX11156">IF(BV11156&lt;&gt;BV11155,_xlfn.STDEV.S(_xlfn._xlws.FILTER($BT$2:$BT$15482,$BV$2:$BV$15482=BV11156))*SQRT(252),"")</f>
        <v/>
      </c>
    </row>
    <row r="11157" spans="71:76">
      <c r="BS11157" s="18">
        <v>39379</v>
      </c>
      <c r="BT11157">
        <v>-0.33</v>
      </c>
      <c r="BU11157" s="136">
        <f t="shared" si="446"/>
        <v>39356</v>
      </c>
      <c r="BV11157" s="51" cm="1">
        <f t="array" ref="BV11157">_xlfn.STDEV.S(_xlfn._xlws.FILTER($BT$2:$BT$15482,$BU$2:$BU$15482=BU11157))*SQRT(252)</f>
        <v>13.905817192047943</v>
      </c>
      <c r="BW11157" s="18">
        <f t="shared" si="447"/>
        <v>39356</v>
      </c>
      <c r="BX11157" t="str" cm="1">
        <f t="array" ref="BX11157">IF(BV11157&lt;&gt;BV11156,_xlfn.STDEV.S(_xlfn._xlws.FILTER($BT$2:$BT$15482,$BV$2:$BV$15482=BV11157))*SQRT(252),"")</f>
        <v/>
      </c>
    </row>
    <row r="11158" spans="71:76">
      <c r="BS11158" s="18">
        <v>39380</v>
      </c>
      <c r="BT11158">
        <v>-0.19</v>
      </c>
      <c r="BU11158" s="136">
        <f t="shared" si="446"/>
        <v>39356</v>
      </c>
      <c r="BV11158" s="51" cm="1">
        <f t="array" ref="BV11158">_xlfn.STDEV.S(_xlfn._xlws.FILTER($BT$2:$BT$15482,$BU$2:$BU$15482=BU11158))*SQRT(252)</f>
        <v>13.905817192047943</v>
      </c>
      <c r="BW11158" s="18">
        <f t="shared" si="447"/>
        <v>39356</v>
      </c>
      <c r="BX11158" t="str" cm="1">
        <f t="array" ref="BX11158">IF(BV11158&lt;&gt;BV11157,_xlfn.STDEV.S(_xlfn._xlws.FILTER($BT$2:$BT$15482,$BV$2:$BV$15482=BV11158))*SQRT(252),"")</f>
        <v/>
      </c>
    </row>
    <row r="11159" spans="71:76">
      <c r="BS11159" s="18">
        <v>39381</v>
      </c>
      <c r="BT11159">
        <v>1.38</v>
      </c>
      <c r="BU11159" s="136">
        <f t="shared" si="446"/>
        <v>39356</v>
      </c>
      <c r="BV11159" s="51" cm="1">
        <f t="array" ref="BV11159">_xlfn.STDEV.S(_xlfn._xlws.FILTER($BT$2:$BT$15482,$BU$2:$BU$15482=BU11159))*SQRT(252)</f>
        <v>13.905817192047943</v>
      </c>
      <c r="BW11159" s="18">
        <f t="shared" si="447"/>
        <v>39356</v>
      </c>
      <c r="BX11159" t="str" cm="1">
        <f t="array" ref="BX11159">IF(BV11159&lt;&gt;BV11158,_xlfn.STDEV.S(_xlfn._xlws.FILTER($BT$2:$BT$15482,$BV$2:$BV$15482=BV11159))*SQRT(252),"")</f>
        <v/>
      </c>
    </row>
    <row r="11160" spans="71:76">
      <c r="BS11160" s="18">
        <v>39384</v>
      </c>
      <c r="BT11160">
        <v>0.4</v>
      </c>
      <c r="BU11160" s="136">
        <f t="shared" si="446"/>
        <v>39356</v>
      </c>
      <c r="BV11160" s="51" cm="1">
        <f t="array" ref="BV11160">_xlfn.STDEV.S(_xlfn._xlws.FILTER($BT$2:$BT$15482,$BU$2:$BU$15482=BU11160))*SQRT(252)</f>
        <v>13.905817192047943</v>
      </c>
      <c r="BW11160" s="18">
        <f t="shared" si="447"/>
        <v>39356</v>
      </c>
      <c r="BX11160" t="str" cm="1">
        <f t="array" ref="BX11160">IF(BV11160&lt;&gt;BV11159,_xlfn.STDEV.S(_xlfn._xlws.FILTER($BT$2:$BT$15482,$BV$2:$BV$15482=BV11160))*SQRT(252),"")</f>
        <v/>
      </c>
    </row>
    <row r="11161" spans="71:76">
      <c r="BS11161" s="18">
        <v>39385</v>
      </c>
      <c r="BT11161">
        <v>-0.64</v>
      </c>
      <c r="BU11161" s="136">
        <f t="shared" si="446"/>
        <v>39356</v>
      </c>
      <c r="BV11161" s="51" cm="1">
        <f t="array" ref="BV11161">_xlfn.STDEV.S(_xlfn._xlws.FILTER($BT$2:$BT$15482,$BU$2:$BU$15482=BU11161))*SQRT(252)</f>
        <v>13.905817192047943</v>
      </c>
      <c r="BW11161" s="18">
        <f t="shared" si="447"/>
        <v>39356</v>
      </c>
      <c r="BX11161" t="str" cm="1">
        <f t="array" ref="BX11161">IF(BV11161&lt;&gt;BV11160,_xlfn.STDEV.S(_xlfn._xlws.FILTER($BT$2:$BT$15482,$BV$2:$BV$15482=BV11161))*SQRT(252),"")</f>
        <v/>
      </c>
    </row>
    <row r="11162" spans="71:76">
      <c r="BS11162" s="18">
        <v>39386</v>
      </c>
      <c r="BT11162">
        <v>1.23</v>
      </c>
      <c r="BU11162" s="136">
        <f t="shared" si="446"/>
        <v>39356</v>
      </c>
      <c r="BV11162" s="51" cm="1">
        <f t="array" ref="BV11162">_xlfn.STDEV.S(_xlfn._xlws.FILTER($BT$2:$BT$15482,$BU$2:$BU$15482=BU11162))*SQRT(252)</f>
        <v>13.905817192047943</v>
      </c>
      <c r="BW11162" s="18">
        <f t="shared" si="447"/>
        <v>39356</v>
      </c>
      <c r="BX11162" t="str" cm="1">
        <f t="array" ref="BX11162">IF(BV11162&lt;&gt;BV11161,_xlfn.STDEV.S(_xlfn._xlws.FILTER($BT$2:$BT$15482,$BV$2:$BV$15482=BV11162))*SQRT(252),"")</f>
        <v/>
      </c>
    </row>
    <row r="11163" spans="71:76">
      <c r="BS11163" s="18">
        <v>39387</v>
      </c>
      <c r="BT11163">
        <v>-2.66</v>
      </c>
      <c r="BU11163" s="136">
        <f t="shared" si="446"/>
        <v>39387</v>
      </c>
      <c r="BV11163" s="51" cm="1">
        <f t="array" ref="BV11163">_xlfn.STDEV.S(_xlfn._xlws.FILTER($BT$2:$BT$15482,$BU$2:$BU$15482=BU11163))*SQRT(252)</f>
        <v>25.617294939161713</v>
      </c>
      <c r="BW11163" s="18">
        <f t="shared" si="447"/>
        <v>39387</v>
      </c>
      <c r="BX11163" cm="1">
        <f t="array" ref="BX11163">IF(BV11163&lt;&gt;BV11162,_xlfn.STDEV.S(_xlfn._xlws.FILTER($BT$2:$BT$15482,$BV$2:$BV$15482=BV11163))*SQRT(252),"")</f>
        <v>25.617294939161713</v>
      </c>
    </row>
    <row r="11164" spans="71:76">
      <c r="BS11164" s="18">
        <v>39388</v>
      </c>
      <c r="BT11164">
        <v>0.08</v>
      </c>
      <c r="BU11164" s="136">
        <f t="shared" si="446"/>
        <v>39387</v>
      </c>
      <c r="BV11164" s="51" cm="1">
        <f t="array" ref="BV11164">_xlfn.STDEV.S(_xlfn._xlws.FILTER($BT$2:$BT$15482,$BU$2:$BU$15482=BU11164))*SQRT(252)</f>
        <v>25.617294939161713</v>
      </c>
      <c r="BW11164" s="18">
        <f t="shared" si="447"/>
        <v>39387</v>
      </c>
      <c r="BX11164" t="str" cm="1">
        <f t="array" ref="BX11164">IF(BV11164&lt;&gt;BV11163,_xlfn.STDEV.S(_xlfn._xlws.FILTER($BT$2:$BT$15482,$BV$2:$BV$15482=BV11164))*SQRT(252),"")</f>
        <v/>
      </c>
    </row>
    <row r="11165" spans="71:76">
      <c r="BS11165" s="18">
        <v>39391</v>
      </c>
      <c r="BT11165">
        <v>-0.59</v>
      </c>
      <c r="BU11165" s="136">
        <f t="shared" si="446"/>
        <v>39387</v>
      </c>
      <c r="BV11165" s="51" cm="1">
        <f t="array" ref="BV11165">_xlfn.STDEV.S(_xlfn._xlws.FILTER($BT$2:$BT$15482,$BU$2:$BU$15482=BU11165))*SQRT(252)</f>
        <v>25.617294939161713</v>
      </c>
      <c r="BW11165" s="18">
        <f t="shared" si="447"/>
        <v>39387</v>
      </c>
      <c r="BX11165" t="str" cm="1">
        <f t="array" ref="BX11165">IF(BV11165&lt;&gt;BV11164,_xlfn.STDEV.S(_xlfn._xlws.FILTER($BT$2:$BT$15482,$BV$2:$BV$15482=BV11165))*SQRT(252),"")</f>
        <v/>
      </c>
    </row>
    <row r="11166" spans="71:76">
      <c r="BS11166" s="18">
        <v>39392</v>
      </c>
      <c r="BT11166">
        <v>1.19</v>
      </c>
      <c r="BU11166" s="136">
        <f t="shared" si="446"/>
        <v>39387</v>
      </c>
      <c r="BV11166" s="51" cm="1">
        <f t="array" ref="BV11166">_xlfn.STDEV.S(_xlfn._xlws.FILTER($BT$2:$BT$15482,$BU$2:$BU$15482=BU11166))*SQRT(252)</f>
        <v>25.617294939161713</v>
      </c>
      <c r="BW11166" s="18">
        <f t="shared" si="447"/>
        <v>39387</v>
      </c>
      <c r="BX11166" t="str" cm="1">
        <f t="array" ref="BX11166">IF(BV11166&lt;&gt;BV11165,_xlfn.STDEV.S(_xlfn._xlws.FILTER($BT$2:$BT$15482,$BV$2:$BV$15482=BV11166))*SQRT(252),"")</f>
        <v/>
      </c>
    </row>
    <row r="11167" spans="71:76">
      <c r="BS11167" s="18">
        <v>39393</v>
      </c>
      <c r="BT11167">
        <v>-2.77</v>
      </c>
      <c r="BU11167" s="136">
        <f t="shared" si="446"/>
        <v>39387</v>
      </c>
      <c r="BV11167" s="51" cm="1">
        <f t="array" ref="BV11167">_xlfn.STDEV.S(_xlfn._xlws.FILTER($BT$2:$BT$15482,$BU$2:$BU$15482=BU11167))*SQRT(252)</f>
        <v>25.617294939161713</v>
      </c>
      <c r="BW11167" s="18">
        <f t="shared" si="447"/>
        <v>39387</v>
      </c>
      <c r="BX11167" t="str" cm="1">
        <f t="array" ref="BX11167">IF(BV11167&lt;&gt;BV11166,_xlfn.STDEV.S(_xlfn._xlws.FILTER($BT$2:$BT$15482,$BV$2:$BV$15482=BV11167))*SQRT(252),"")</f>
        <v/>
      </c>
    </row>
    <row r="11168" spans="71:76">
      <c r="BS11168" s="18">
        <v>39394</v>
      </c>
      <c r="BT11168">
        <v>-0.05</v>
      </c>
      <c r="BU11168" s="136">
        <f t="shared" si="446"/>
        <v>39387</v>
      </c>
      <c r="BV11168" s="51" cm="1">
        <f t="array" ref="BV11168">_xlfn.STDEV.S(_xlfn._xlws.FILTER($BT$2:$BT$15482,$BU$2:$BU$15482=BU11168))*SQRT(252)</f>
        <v>25.617294939161713</v>
      </c>
      <c r="BW11168" s="18">
        <f t="shared" si="447"/>
        <v>39387</v>
      </c>
      <c r="BX11168" t="str" cm="1">
        <f t="array" ref="BX11168">IF(BV11168&lt;&gt;BV11167,_xlfn.STDEV.S(_xlfn._xlws.FILTER($BT$2:$BT$15482,$BV$2:$BV$15482=BV11168))*SQRT(252),"")</f>
        <v/>
      </c>
    </row>
    <row r="11169" spans="71:76">
      <c r="BS11169" s="18">
        <v>39395</v>
      </c>
      <c r="BT11169">
        <v>-1.46</v>
      </c>
      <c r="BU11169" s="136">
        <f t="shared" si="446"/>
        <v>39387</v>
      </c>
      <c r="BV11169" s="51" cm="1">
        <f t="array" ref="BV11169">_xlfn.STDEV.S(_xlfn._xlws.FILTER($BT$2:$BT$15482,$BU$2:$BU$15482=BU11169))*SQRT(252)</f>
        <v>25.617294939161713</v>
      </c>
      <c r="BW11169" s="18">
        <f t="shared" si="447"/>
        <v>39387</v>
      </c>
      <c r="BX11169" t="str" cm="1">
        <f t="array" ref="BX11169">IF(BV11169&lt;&gt;BV11168,_xlfn.STDEV.S(_xlfn._xlws.FILTER($BT$2:$BT$15482,$BV$2:$BV$15482=BV11169))*SQRT(252),"")</f>
        <v/>
      </c>
    </row>
    <row r="11170" spans="71:76">
      <c r="BS11170" s="18">
        <v>39398</v>
      </c>
      <c r="BT11170">
        <v>-1.08</v>
      </c>
      <c r="BU11170" s="136">
        <f t="shared" si="446"/>
        <v>39387</v>
      </c>
      <c r="BV11170" s="51" cm="1">
        <f t="array" ref="BV11170">_xlfn.STDEV.S(_xlfn._xlws.FILTER($BT$2:$BT$15482,$BU$2:$BU$15482=BU11170))*SQRT(252)</f>
        <v>25.617294939161713</v>
      </c>
      <c r="BW11170" s="18">
        <f t="shared" si="447"/>
        <v>39387</v>
      </c>
      <c r="BX11170" t="str" cm="1">
        <f t="array" ref="BX11170">IF(BV11170&lt;&gt;BV11169,_xlfn.STDEV.S(_xlfn._xlws.FILTER($BT$2:$BT$15482,$BV$2:$BV$15482=BV11170))*SQRT(252),"")</f>
        <v/>
      </c>
    </row>
    <row r="11171" spans="71:76">
      <c r="BS11171" s="18">
        <v>39399</v>
      </c>
      <c r="BT11171">
        <v>2.81</v>
      </c>
      <c r="BU11171" s="136">
        <f t="shared" si="446"/>
        <v>39387</v>
      </c>
      <c r="BV11171" s="51" cm="1">
        <f t="array" ref="BV11171">_xlfn.STDEV.S(_xlfn._xlws.FILTER($BT$2:$BT$15482,$BU$2:$BU$15482=BU11171))*SQRT(252)</f>
        <v>25.617294939161713</v>
      </c>
      <c r="BW11171" s="18">
        <f t="shared" si="447"/>
        <v>39387</v>
      </c>
      <c r="BX11171" t="str" cm="1">
        <f t="array" ref="BX11171">IF(BV11171&lt;&gt;BV11170,_xlfn.STDEV.S(_xlfn._xlws.FILTER($BT$2:$BT$15482,$BV$2:$BV$15482=BV11171))*SQRT(252),"")</f>
        <v/>
      </c>
    </row>
    <row r="11172" spans="71:76">
      <c r="BS11172" s="18">
        <v>39400</v>
      </c>
      <c r="BT11172">
        <v>-0.63</v>
      </c>
      <c r="BU11172" s="136">
        <f t="shared" si="446"/>
        <v>39387</v>
      </c>
      <c r="BV11172" s="51" cm="1">
        <f t="array" ref="BV11172">_xlfn.STDEV.S(_xlfn._xlws.FILTER($BT$2:$BT$15482,$BU$2:$BU$15482=BU11172))*SQRT(252)</f>
        <v>25.617294939161713</v>
      </c>
      <c r="BW11172" s="18">
        <f t="shared" si="447"/>
        <v>39387</v>
      </c>
      <c r="BX11172" t="str" cm="1">
        <f t="array" ref="BX11172">IF(BV11172&lt;&gt;BV11171,_xlfn.STDEV.S(_xlfn._xlws.FILTER($BT$2:$BT$15482,$BV$2:$BV$15482=BV11172))*SQRT(252),"")</f>
        <v/>
      </c>
    </row>
    <row r="11173" spans="71:76">
      <c r="BS11173" s="18">
        <v>39401</v>
      </c>
      <c r="BT11173">
        <v>-1.25</v>
      </c>
      <c r="BU11173" s="136">
        <f t="shared" si="446"/>
        <v>39387</v>
      </c>
      <c r="BV11173" s="51" cm="1">
        <f t="array" ref="BV11173">_xlfn.STDEV.S(_xlfn._xlws.FILTER($BT$2:$BT$15482,$BU$2:$BU$15482=BU11173))*SQRT(252)</f>
        <v>25.617294939161713</v>
      </c>
      <c r="BW11173" s="18">
        <f t="shared" si="447"/>
        <v>39387</v>
      </c>
      <c r="BX11173" t="str" cm="1">
        <f t="array" ref="BX11173">IF(BV11173&lt;&gt;BV11172,_xlfn.STDEV.S(_xlfn._xlws.FILTER($BT$2:$BT$15482,$BV$2:$BV$15482=BV11173))*SQRT(252),"")</f>
        <v/>
      </c>
    </row>
    <row r="11174" spans="71:76">
      <c r="BS11174" s="18">
        <v>39402</v>
      </c>
      <c r="BT11174">
        <v>0.41</v>
      </c>
      <c r="BU11174" s="136">
        <f t="shared" si="446"/>
        <v>39387</v>
      </c>
      <c r="BV11174" s="51" cm="1">
        <f t="array" ref="BV11174">_xlfn.STDEV.S(_xlfn._xlws.FILTER($BT$2:$BT$15482,$BU$2:$BU$15482=BU11174))*SQRT(252)</f>
        <v>25.617294939161713</v>
      </c>
      <c r="BW11174" s="18">
        <f t="shared" si="447"/>
        <v>39387</v>
      </c>
      <c r="BX11174" t="str" cm="1">
        <f t="array" ref="BX11174">IF(BV11174&lt;&gt;BV11173,_xlfn.STDEV.S(_xlfn._xlws.FILTER($BT$2:$BT$15482,$BV$2:$BV$15482=BV11174))*SQRT(252),"")</f>
        <v/>
      </c>
    </row>
    <row r="11175" spans="71:76">
      <c r="BS11175" s="18">
        <v>39405</v>
      </c>
      <c r="BT11175">
        <v>-1.81</v>
      </c>
      <c r="BU11175" s="136">
        <f t="shared" si="446"/>
        <v>39387</v>
      </c>
      <c r="BV11175" s="51" cm="1">
        <f t="array" ref="BV11175">_xlfn.STDEV.S(_xlfn._xlws.FILTER($BT$2:$BT$15482,$BU$2:$BU$15482=BU11175))*SQRT(252)</f>
        <v>25.617294939161713</v>
      </c>
      <c r="BW11175" s="18">
        <f t="shared" si="447"/>
        <v>39387</v>
      </c>
      <c r="BX11175" t="str" cm="1">
        <f t="array" ref="BX11175">IF(BV11175&lt;&gt;BV11174,_xlfn.STDEV.S(_xlfn._xlws.FILTER($BT$2:$BT$15482,$BV$2:$BV$15482=BV11175))*SQRT(252),"")</f>
        <v/>
      </c>
    </row>
    <row r="11176" spans="71:76">
      <c r="BS11176" s="18">
        <v>39406</v>
      </c>
      <c r="BT11176">
        <v>0.31</v>
      </c>
      <c r="BU11176" s="136">
        <f t="shared" si="446"/>
        <v>39387</v>
      </c>
      <c r="BV11176" s="51" cm="1">
        <f t="array" ref="BV11176">_xlfn.STDEV.S(_xlfn._xlws.FILTER($BT$2:$BT$15482,$BU$2:$BU$15482=BU11176))*SQRT(252)</f>
        <v>25.617294939161713</v>
      </c>
      <c r="BW11176" s="18">
        <f t="shared" si="447"/>
        <v>39387</v>
      </c>
      <c r="BX11176" t="str" cm="1">
        <f t="array" ref="BX11176">IF(BV11176&lt;&gt;BV11175,_xlfn.STDEV.S(_xlfn._xlws.FILTER($BT$2:$BT$15482,$BV$2:$BV$15482=BV11176))*SQRT(252),"")</f>
        <v/>
      </c>
    </row>
    <row r="11177" spans="71:76">
      <c r="BS11177" s="18">
        <v>39407</v>
      </c>
      <c r="BT11177">
        <v>-1.54</v>
      </c>
      <c r="BU11177" s="136">
        <f t="shared" si="446"/>
        <v>39387</v>
      </c>
      <c r="BV11177" s="51" cm="1">
        <f t="array" ref="BV11177">_xlfn.STDEV.S(_xlfn._xlws.FILTER($BT$2:$BT$15482,$BU$2:$BU$15482=BU11177))*SQRT(252)</f>
        <v>25.617294939161713</v>
      </c>
      <c r="BW11177" s="18">
        <f t="shared" si="447"/>
        <v>39387</v>
      </c>
      <c r="BX11177" t="str" cm="1">
        <f t="array" ref="BX11177">IF(BV11177&lt;&gt;BV11176,_xlfn.STDEV.S(_xlfn._xlws.FILTER($BT$2:$BT$15482,$BV$2:$BV$15482=BV11177))*SQRT(252),"")</f>
        <v/>
      </c>
    </row>
    <row r="11178" spans="71:76">
      <c r="BS11178" s="18">
        <v>39409</v>
      </c>
      <c r="BT11178">
        <v>1.59</v>
      </c>
      <c r="BU11178" s="136">
        <f t="shared" si="446"/>
        <v>39387</v>
      </c>
      <c r="BV11178" s="51" cm="1">
        <f t="array" ref="BV11178">_xlfn.STDEV.S(_xlfn._xlws.FILTER($BT$2:$BT$15482,$BU$2:$BU$15482=BU11178))*SQRT(252)</f>
        <v>25.617294939161713</v>
      </c>
      <c r="BW11178" s="18">
        <f t="shared" si="447"/>
        <v>39387</v>
      </c>
      <c r="BX11178" t="str" cm="1">
        <f t="array" ref="BX11178">IF(BV11178&lt;&gt;BV11177,_xlfn.STDEV.S(_xlfn._xlws.FILTER($BT$2:$BT$15482,$BV$2:$BV$15482=BV11178))*SQRT(252),"")</f>
        <v/>
      </c>
    </row>
    <row r="11179" spans="71:76">
      <c r="BS11179" s="18">
        <v>39412</v>
      </c>
      <c r="BT11179">
        <v>-2.09</v>
      </c>
      <c r="BU11179" s="136">
        <f t="shared" si="446"/>
        <v>39387</v>
      </c>
      <c r="BV11179" s="51" cm="1">
        <f t="array" ref="BV11179">_xlfn.STDEV.S(_xlfn._xlws.FILTER($BT$2:$BT$15482,$BU$2:$BU$15482=BU11179))*SQRT(252)</f>
        <v>25.617294939161713</v>
      </c>
      <c r="BW11179" s="18">
        <f t="shared" si="447"/>
        <v>39387</v>
      </c>
      <c r="BX11179" t="str" cm="1">
        <f t="array" ref="BX11179">IF(BV11179&lt;&gt;BV11178,_xlfn.STDEV.S(_xlfn._xlws.FILTER($BT$2:$BT$15482,$BV$2:$BV$15482=BV11179))*SQRT(252),"")</f>
        <v/>
      </c>
    </row>
    <row r="11180" spans="71:76">
      <c r="BS11180" s="18">
        <v>39413</v>
      </c>
      <c r="BT11180">
        <v>1.31</v>
      </c>
      <c r="BU11180" s="136">
        <f t="shared" si="446"/>
        <v>39387</v>
      </c>
      <c r="BV11180" s="51" cm="1">
        <f t="array" ref="BV11180">_xlfn.STDEV.S(_xlfn._xlws.FILTER($BT$2:$BT$15482,$BU$2:$BU$15482=BU11180))*SQRT(252)</f>
        <v>25.617294939161713</v>
      </c>
      <c r="BW11180" s="18">
        <f t="shared" si="447"/>
        <v>39387</v>
      </c>
      <c r="BX11180" t="str" cm="1">
        <f t="array" ref="BX11180">IF(BV11180&lt;&gt;BV11179,_xlfn.STDEV.S(_xlfn._xlws.FILTER($BT$2:$BT$15482,$BV$2:$BV$15482=BV11180))*SQRT(252),"")</f>
        <v/>
      </c>
    </row>
    <row r="11181" spans="71:76">
      <c r="BS11181" s="18">
        <v>39414</v>
      </c>
      <c r="BT11181">
        <v>2.9</v>
      </c>
      <c r="BU11181" s="136">
        <f t="shared" si="446"/>
        <v>39387</v>
      </c>
      <c r="BV11181" s="51" cm="1">
        <f t="array" ref="BV11181">_xlfn.STDEV.S(_xlfn._xlws.FILTER($BT$2:$BT$15482,$BU$2:$BU$15482=BU11181))*SQRT(252)</f>
        <v>25.617294939161713</v>
      </c>
      <c r="BW11181" s="18">
        <f t="shared" si="447"/>
        <v>39387</v>
      </c>
      <c r="BX11181" t="str" cm="1">
        <f t="array" ref="BX11181">IF(BV11181&lt;&gt;BV11180,_xlfn.STDEV.S(_xlfn._xlws.FILTER($BT$2:$BT$15482,$BV$2:$BV$15482=BV11181))*SQRT(252),"")</f>
        <v/>
      </c>
    </row>
    <row r="11182" spans="71:76">
      <c r="BS11182" s="18">
        <v>39415</v>
      </c>
      <c r="BT11182">
        <v>0.01</v>
      </c>
      <c r="BU11182" s="136">
        <f t="shared" si="446"/>
        <v>39387</v>
      </c>
      <c r="BV11182" s="51" cm="1">
        <f t="array" ref="BV11182">_xlfn.STDEV.S(_xlfn._xlws.FILTER($BT$2:$BT$15482,$BU$2:$BU$15482=BU11182))*SQRT(252)</f>
        <v>25.617294939161713</v>
      </c>
      <c r="BW11182" s="18">
        <f t="shared" si="447"/>
        <v>39387</v>
      </c>
      <c r="BX11182" t="str" cm="1">
        <f t="array" ref="BX11182">IF(BV11182&lt;&gt;BV11181,_xlfn.STDEV.S(_xlfn._xlws.FILTER($BT$2:$BT$15482,$BV$2:$BV$15482=BV11182))*SQRT(252),"")</f>
        <v/>
      </c>
    </row>
    <row r="11183" spans="71:76">
      <c r="BS11183" s="18">
        <v>39416</v>
      </c>
      <c r="BT11183">
        <v>0.7</v>
      </c>
      <c r="BU11183" s="136">
        <f t="shared" si="446"/>
        <v>39387</v>
      </c>
      <c r="BV11183" s="51" cm="1">
        <f t="array" ref="BV11183">_xlfn.STDEV.S(_xlfn._xlws.FILTER($BT$2:$BT$15482,$BU$2:$BU$15482=BU11183))*SQRT(252)</f>
        <v>25.617294939161713</v>
      </c>
      <c r="BW11183" s="18">
        <f t="shared" si="447"/>
        <v>39387</v>
      </c>
      <c r="BX11183" t="str" cm="1">
        <f t="array" ref="BX11183">IF(BV11183&lt;&gt;BV11182,_xlfn.STDEV.S(_xlfn._xlws.FILTER($BT$2:$BT$15482,$BV$2:$BV$15482=BV11183))*SQRT(252),"")</f>
        <v/>
      </c>
    </row>
    <row r="11184" spans="71:76">
      <c r="BS11184" s="18">
        <v>39419</v>
      </c>
      <c r="BT11184">
        <v>-0.6</v>
      </c>
      <c r="BU11184" s="136">
        <f t="shared" si="446"/>
        <v>39417</v>
      </c>
      <c r="BV11184" s="51" cm="1">
        <f t="array" ref="BV11184">_xlfn.STDEV.S(_xlfn._xlws.FILTER($BT$2:$BT$15482,$BU$2:$BU$15482=BU11184))*SQRT(252)</f>
        <v>17.634217097211291</v>
      </c>
      <c r="BW11184" s="18">
        <f t="shared" si="447"/>
        <v>39417</v>
      </c>
      <c r="BX11184" cm="1">
        <f t="array" ref="BX11184">IF(BV11184&lt;&gt;BV11183,_xlfn.STDEV.S(_xlfn._xlws.FILTER($BT$2:$BT$15482,$BV$2:$BV$15482=BV11184))*SQRT(252),"")</f>
        <v>17.634217097211291</v>
      </c>
    </row>
    <row r="11185" spans="71:76">
      <c r="BS11185" s="18">
        <v>39420</v>
      </c>
      <c r="BT11185">
        <v>-0.61</v>
      </c>
      <c r="BU11185" s="136">
        <f t="shared" si="446"/>
        <v>39417</v>
      </c>
      <c r="BV11185" s="51" cm="1">
        <f t="array" ref="BV11185">_xlfn.STDEV.S(_xlfn._xlws.FILTER($BT$2:$BT$15482,$BU$2:$BU$15482=BU11185))*SQRT(252)</f>
        <v>17.634217097211291</v>
      </c>
      <c r="BW11185" s="18">
        <f t="shared" si="447"/>
        <v>39417</v>
      </c>
      <c r="BX11185" t="str" cm="1">
        <f t="array" ref="BX11185">IF(BV11185&lt;&gt;BV11184,_xlfn.STDEV.S(_xlfn._xlws.FILTER($BT$2:$BT$15482,$BV$2:$BV$15482=BV11185))*SQRT(252),"")</f>
        <v/>
      </c>
    </row>
    <row r="11186" spans="71:76">
      <c r="BS11186" s="18">
        <v>39421</v>
      </c>
      <c r="BT11186">
        <v>1.47</v>
      </c>
      <c r="BU11186" s="136">
        <f t="shared" si="446"/>
        <v>39417</v>
      </c>
      <c r="BV11186" s="51" cm="1">
        <f t="array" ref="BV11186">_xlfn.STDEV.S(_xlfn._xlws.FILTER($BT$2:$BT$15482,$BU$2:$BU$15482=BU11186))*SQRT(252)</f>
        <v>17.634217097211291</v>
      </c>
      <c r="BW11186" s="18">
        <f t="shared" si="447"/>
        <v>39417</v>
      </c>
      <c r="BX11186" t="str" cm="1">
        <f t="array" ref="BX11186">IF(BV11186&lt;&gt;BV11185,_xlfn.STDEV.S(_xlfn._xlws.FILTER($BT$2:$BT$15482,$BV$2:$BV$15482=BV11186))*SQRT(252),"")</f>
        <v/>
      </c>
    </row>
    <row r="11187" spans="71:76">
      <c r="BS11187" s="18">
        <v>39422</v>
      </c>
      <c r="BT11187">
        <v>1.55</v>
      </c>
      <c r="BU11187" s="136">
        <f t="shared" si="446"/>
        <v>39417</v>
      </c>
      <c r="BV11187" s="51" cm="1">
        <f t="array" ref="BV11187">_xlfn.STDEV.S(_xlfn._xlws.FILTER($BT$2:$BT$15482,$BU$2:$BU$15482=BU11187))*SQRT(252)</f>
        <v>17.634217097211291</v>
      </c>
      <c r="BW11187" s="18">
        <f t="shared" si="447"/>
        <v>39417</v>
      </c>
      <c r="BX11187" t="str" cm="1">
        <f t="array" ref="BX11187">IF(BV11187&lt;&gt;BV11186,_xlfn.STDEV.S(_xlfn._xlws.FILTER($BT$2:$BT$15482,$BV$2:$BV$15482=BV11187))*SQRT(252),"")</f>
        <v/>
      </c>
    </row>
    <row r="11188" spans="71:76">
      <c r="BS11188" s="18">
        <v>39423</v>
      </c>
      <c r="BT11188">
        <v>-7.0000000000000007E-2</v>
      </c>
      <c r="BU11188" s="136">
        <f t="shared" si="446"/>
        <v>39417</v>
      </c>
      <c r="BV11188" s="51" cm="1">
        <f t="array" ref="BV11188">_xlfn.STDEV.S(_xlfn._xlws.FILTER($BT$2:$BT$15482,$BU$2:$BU$15482=BU11188))*SQRT(252)</f>
        <v>17.634217097211291</v>
      </c>
      <c r="BW11188" s="18">
        <f t="shared" si="447"/>
        <v>39417</v>
      </c>
      <c r="BX11188" t="str" cm="1">
        <f t="array" ref="BX11188">IF(BV11188&lt;&gt;BV11187,_xlfn.STDEV.S(_xlfn._xlws.FILTER($BT$2:$BT$15482,$BV$2:$BV$15482=BV11188))*SQRT(252),"")</f>
        <v/>
      </c>
    </row>
    <row r="11189" spans="71:76">
      <c r="BS11189" s="18">
        <v>39426</v>
      </c>
      <c r="BT11189">
        <v>0.71</v>
      </c>
      <c r="BU11189" s="136">
        <f t="shared" si="446"/>
        <v>39417</v>
      </c>
      <c r="BV11189" s="51" cm="1">
        <f t="array" ref="BV11189">_xlfn.STDEV.S(_xlfn._xlws.FILTER($BT$2:$BT$15482,$BU$2:$BU$15482=BU11189))*SQRT(252)</f>
        <v>17.634217097211291</v>
      </c>
      <c r="BW11189" s="18">
        <f t="shared" si="447"/>
        <v>39417</v>
      </c>
      <c r="BX11189" t="str" cm="1">
        <f t="array" ref="BX11189">IF(BV11189&lt;&gt;BV11188,_xlfn.STDEV.S(_xlfn._xlws.FILTER($BT$2:$BT$15482,$BV$2:$BV$15482=BV11189))*SQRT(252),"")</f>
        <v/>
      </c>
    </row>
    <row r="11190" spans="71:76">
      <c r="BS11190" s="18">
        <v>39427</v>
      </c>
      <c r="BT11190">
        <v>-2.5</v>
      </c>
      <c r="BU11190" s="136">
        <f t="shared" si="446"/>
        <v>39417</v>
      </c>
      <c r="BV11190" s="51" cm="1">
        <f t="array" ref="BV11190">_xlfn.STDEV.S(_xlfn._xlws.FILTER($BT$2:$BT$15482,$BU$2:$BU$15482=BU11190))*SQRT(252)</f>
        <v>17.634217097211291</v>
      </c>
      <c r="BW11190" s="18">
        <f t="shared" si="447"/>
        <v>39417</v>
      </c>
      <c r="BX11190" t="str" cm="1">
        <f t="array" ref="BX11190">IF(BV11190&lt;&gt;BV11189,_xlfn.STDEV.S(_xlfn._xlws.FILTER($BT$2:$BT$15482,$BV$2:$BV$15482=BV11190))*SQRT(252),"")</f>
        <v/>
      </c>
    </row>
    <row r="11191" spans="71:76">
      <c r="BS11191" s="18">
        <v>39428</v>
      </c>
      <c r="BT11191">
        <v>0.48</v>
      </c>
      <c r="BU11191" s="136">
        <f t="shared" si="446"/>
        <v>39417</v>
      </c>
      <c r="BV11191" s="51" cm="1">
        <f t="array" ref="BV11191">_xlfn.STDEV.S(_xlfn._xlws.FILTER($BT$2:$BT$15482,$BU$2:$BU$15482=BU11191))*SQRT(252)</f>
        <v>17.634217097211291</v>
      </c>
      <c r="BW11191" s="18">
        <f t="shared" si="447"/>
        <v>39417</v>
      </c>
      <c r="BX11191" t="str" cm="1">
        <f t="array" ref="BX11191">IF(BV11191&lt;&gt;BV11190,_xlfn.STDEV.S(_xlfn._xlws.FILTER($BT$2:$BT$15482,$BV$2:$BV$15482=BV11191))*SQRT(252),"")</f>
        <v/>
      </c>
    </row>
    <row r="11192" spans="71:76">
      <c r="BS11192" s="18">
        <v>39429</v>
      </c>
      <c r="BT11192">
        <v>0.06</v>
      </c>
      <c r="BU11192" s="136">
        <f t="shared" si="446"/>
        <v>39417</v>
      </c>
      <c r="BV11192" s="51" cm="1">
        <f t="array" ref="BV11192">_xlfn.STDEV.S(_xlfn._xlws.FILTER($BT$2:$BT$15482,$BU$2:$BU$15482=BU11192))*SQRT(252)</f>
        <v>17.634217097211291</v>
      </c>
      <c r="BW11192" s="18">
        <f t="shared" si="447"/>
        <v>39417</v>
      </c>
      <c r="BX11192" t="str" cm="1">
        <f t="array" ref="BX11192">IF(BV11192&lt;&gt;BV11191,_xlfn.STDEV.S(_xlfn._xlws.FILTER($BT$2:$BT$15482,$BV$2:$BV$15482=BV11192))*SQRT(252),"")</f>
        <v/>
      </c>
    </row>
    <row r="11193" spans="71:76">
      <c r="BS11193" s="18">
        <v>39430</v>
      </c>
      <c r="BT11193">
        <v>-1.36</v>
      </c>
      <c r="BU11193" s="136">
        <f t="shared" si="446"/>
        <v>39417</v>
      </c>
      <c r="BV11193" s="51" cm="1">
        <f t="array" ref="BV11193">_xlfn.STDEV.S(_xlfn._xlws.FILTER($BT$2:$BT$15482,$BU$2:$BU$15482=BU11193))*SQRT(252)</f>
        <v>17.634217097211291</v>
      </c>
      <c r="BW11193" s="18">
        <f t="shared" si="447"/>
        <v>39417</v>
      </c>
      <c r="BX11193" t="str" cm="1">
        <f t="array" ref="BX11193">IF(BV11193&lt;&gt;BV11192,_xlfn.STDEV.S(_xlfn._xlws.FILTER($BT$2:$BT$15482,$BV$2:$BV$15482=BV11193))*SQRT(252),"")</f>
        <v/>
      </c>
    </row>
    <row r="11194" spans="71:76">
      <c r="BS11194" s="18">
        <v>39433</v>
      </c>
      <c r="BT11194">
        <v>-1.58</v>
      </c>
      <c r="BU11194" s="136">
        <f t="shared" si="446"/>
        <v>39417</v>
      </c>
      <c r="BV11194" s="51" cm="1">
        <f t="array" ref="BV11194">_xlfn.STDEV.S(_xlfn._xlws.FILTER($BT$2:$BT$15482,$BU$2:$BU$15482=BU11194))*SQRT(252)</f>
        <v>17.634217097211291</v>
      </c>
      <c r="BW11194" s="18">
        <f t="shared" si="447"/>
        <v>39417</v>
      </c>
      <c r="BX11194" t="str" cm="1">
        <f t="array" ref="BX11194">IF(BV11194&lt;&gt;BV11193,_xlfn.STDEV.S(_xlfn._xlws.FILTER($BT$2:$BT$15482,$BV$2:$BV$15482=BV11194))*SQRT(252),"")</f>
        <v/>
      </c>
    </row>
    <row r="11195" spans="71:76">
      <c r="BS11195" s="18">
        <v>39434</v>
      </c>
      <c r="BT11195">
        <v>0.65</v>
      </c>
      <c r="BU11195" s="136">
        <f t="shared" si="446"/>
        <v>39417</v>
      </c>
      <c r="BV11195" s="51" cm="1">
        <f t="array" ref="BV11195">_xlfn.STDEV.S(_xlfn._xlws.FILTER($BT$2:$BT$15482,$BU$2:$BU$15482=BU11195))*SQRT(252)</f>
        <v>17.634217097211291</v>
      </c>
      <c r="BW11195" s="18">
        <f t="shared" si="447"/>
        <v>39417</v>
      </c>
      <c r="BX11195" t="str" cm="1">
        <f t="array" ref="BX11195">IF(BV11195&lt;&gt;BV11194,_xlfn.STDEV.S(_xlfn._xlws.FILTER($BT$2:$BT$15482,$BV$2:$BV$15482=BV11195))*SQRT(252),"")</f>
        <v/>
      </c>
    </row>
    <row r="11196" spans="71:76">
      <c r="BS11196" s="18">
        <v>39435</v>
      </c>
      <c r="BT11196">
        <v>-0.1</v>
      </c>
      <c r="BU11196" s="136">
        <f t="shared" si="446"/>
        <v>39417</v>
      </c>
      <c r="BV11196" s="51" cm="1">
        <f t="array" ref="BV11196">_xlfn.STDEV.S(_xlfn._xlws.FILTER($BT$2:$BT$15482,$BU$2:$BU$15482=BU11196))*SQRT(252)</f>
        <v>17.634217097211291</v>
      </c>
      <c r="BW11196" s="18">
        <f t="shared" si="447"/>
        <v>39417</v>
      </c>
      <c r="BX11196" t="str" cm="1">
        <f t="array" ref="BX11196">IF(BV11196&lt;&gt;BV11195,_xlfn.STDEV.S(_xlfn._xlws.FILTER($BT$2:$BT$15482,$BV$2:$BV$15482=BV11196))*SQRT(252),"")</f>
        <v/>
      </c>
    </row>
    <row r="11197" spans="71:76">
      <c r="BS11197" s="18">
        <v>39436</v>
      </c>
      <c r="BT11197">
        <v>0.64</v>
      </c>
      <c r="BU11197" s="136">
        <f t="shared" si="446"/>
        <v>39417</v>
      </c>
      <c r="BV11197" s="51" cm="1">
        <f t="array" ref="BV11197">_xlfn.STDEV.S(_xlfn._xlws.FILTER($BT$2:$BT$15482,$BU$2:$BU$15482=BU11197))*SQRT(252)</f>
        <v>17.634217097211291</v>
      </c>
      <c r="BW11197" s="18">
        <f t="shared" si="447"/>
        <v>39417</v>
      </c>
      <c r="BX11197" t="str" cm="1">
        <f t="array" ref="BX11197">IF(BV11197&lt;&gt;BV11196,_xlfn.STDEV.S(_xlfn._xlws.FILTER($BT$2:$BT$15482,$BV$2:$BV$15482=BV11197))*SQRT(252),"")</f>
        <v/>
      </c>
    </row>
    <row r="11198" spans="71:76">
      <c r="BS11198" s="18">
        <v>39437</v>
      </c>
      <c r="BT11198">
        <v>1.64</v>
      </c>
      <c r="BU11198" s="136">
        <f t="shared" si="446"/>
        <v>39417</v>
      </c>
      <c r="BV11198" s="51" cm="1">
        <f t="array" ref="BV11198">_xlfn.STDEV.S(_xlfn._xlws.FILTER($BT$2:$BT$15482,$BU$2:$BU$15482=BU11198))*SQRT(252)</f>
        <v>17.634217097211291</v>
      </c>
      <c r="BW11198" s="18">
        <f t="shared" si="447"/>
        <v>39417</v>
      </c>
      <c r="BX11198" t="str" cm="1">
        <f t="array" ref="BX11198">IF(BV11198&lt;&gt;BV11197,_xlfn.STDEV.S(_xlfn._xlws.FILTER($BT$2:$BT$15482,$BV$2:$BV$15482=BV11198))*SQRT(252),"")</f>
        <v/>
      </c>
    </row>
    <row r="11199" spans="71:76">
      <c r="BS11199" s="18">
        <v>39440</v>
      </c>
      <c r="BT11199">
        <v>0.8</v>
      </c>
      <c r="BU11199" s="136">
        <f t="shared" si="446"/>
        <v>39417</v>
      </c>
      <c r="BV11199" s="51" cm="1">
        <f t="array" ref="BV11199">_xlfn.STDEV.S(_xlfn._xlws.FILTER($BT$2:$BT$15482,$BU$2:$BU$15482=BU11199))*SQRT(252)</f>
        <v>17.634217097211291</v>
      </c>
      <c r="BW11199" s="18">
        <f t="shared" si="447"/>
        <v>39417</v>
      </c>
      <c r="BX11199" t="str" cm="1">
        <f t="array" ref="BX11199">IF(BV11199&lt;&gt;BV11198,_xlfn.STDEV.S(_xlfn._xlws.FILTER($BT$2:$BT$15482,$BV$2:$BV$15482=BV11199))*SQRT(252),"")</f>
        <v/>
      </c>
    </row>
    <row r="11200" spans="71:76">
      <c r="BS11200" s="18">
        <v>39442</v>
      </c>
      <c r="BT11200">
        <v>0.1</v>
      </c>
      <c r="BU11200" s="136">
        <f t="shared" si="446"/>
        <v>39417</v>
      </c>
      <c r="BV11200" s="51" cm="1">
        <f t="array" ref="BV11200">_xlfn.STDEV.S(_xlfn._xlws.FILTER($BT$2:$BT$15482,$BU$2:$BU$15482=BU11200))*SQRT(252)</f>
        <v>17.634217097211291</v>
      </c>
      <c r="BW11200" s="18">
        <f t="shared" si="447"/>
        <v>39417</v>
      </c>
      <c r="BX11200" t="str" cm="1">
        <f t="array" ref="BX11200">IF(BV11200&lt;&gt;BV11199,_xlfn.STDEV.S(_xlfn._xlws.FILTER($BT$2:$BT$15482,$BV$2:$BV$15482=BV11200))*SQRT(252),"")</f>
        <v/>
      </c>
    </row>
    <row r="11201" spans="71:76">
      <c r="BS11201" s="18">
        <v>39443</v>
      </c>
      <c r="BT11201">
        <v>-1.49</v>
      </c>
      <c r="BU11201" s="136">
        <f t="shared" si="446"/>
        <v>39417</v>
      </c>
      <c r="BV11201" s="51" cm="1">
        <f t="array" ref="BV11201">_xlfn.STDEV.S(_xlfn._xlws.FILTER($BT$2:$BT$15482,$BU$2:$BU$15482=BU11201))*SQRT(252)</f>
        <v>17.634217097211291</v>
      </c>
      <c r="BW11201" s="18">
        <f t="shared" si="447"/>
        <v>39417</v>
      </c>
      <c r="BX11201" t="str" cm="1">
        <f t="array" ref="BX11201">IF(BV11201&lt;&gt;BV11200,_xlfn.STDEV.S(_xlfn._xlws.FILTER($BT$2:$BT$15482,$BV$2:$BV$15482=BV11201))*SQRT(252),"")</f>
        <v/>
      </c>
    </row>
    <row r="11202" spans="71:76">
      <c r="BS11202" s="18">
        <v>39444</v>
      </c>
      <c r="BT11202">
        <v>0.12</v>
      </c>
      <c r="BU11202" s="136">
        <f t="shared" ref="BU11202:BU11265" si="448">DATE(YEAR(BS11202),MONTH(BS11202),1)</f>
        <v>39417</v>
      </c>
      <c r="BV11202" s="51" cm="1">
        <f t="array" ref="BV11202">_xlfn.STDEV.S(_xlfn._xlws.FILTER($BT$2:$BT$15482,$BU$2:$BU$15482=BU11202))*SQRT(252)</f>
        <v>17.634217097211291</v>
      </c>
      <c r="BW11202" s="18">
        <f t="shared" si="447"/>
        <v>39417</v>
      </c>
      <c r="BX11202" t="str" cm="1">
        <f t="array" ref="BX11202">IF(BV11202&lt;&gt;BV11201,_xlfn.STDEV.S(_xlfn._xlws.FILTER($BT$2:$BT$15482,$BV$2:$BV$15482=BV11202))*SQRT(252),"")</f>
        <v/>
      </c>
    </row>
    <row r="11203" spans="71:76">
      <c r="BS11203" s="18">
        <v>39447</v>
      </c>
      <c r="BT11203">
        <v>-0.65</v>
      </c>
      <c r="BU11203" s="136">
        <f t="shared" si="448"/>
        <v>39417</v>
      </c>
      <c r="BV11203" s="51" cm="1">
        <f t="array" ref="BV11203">_xlfn.STDEV.S(_xlfn._xlws.FILTER($BT$2:$BT$15482,$BU$2:$BU$15482=BU11203))*SQRT(252)</f>
        <v>17.634217097211291</v>
      </c>
      <c r="BW11203" s="18">
        <f t="shared" ref="BW11203:BW11266" si="449">DATE(YEAR(BS11203),MONTH(BS11203),1)</f>
        <v>39417</v>
      </c>
      <c r="BX11203" t="str" cm="1">
        <f t="array" ref="BX11203">IF(BV11203&lt;&gt;BV11202,_xlfn.STDEV.S(_xlfn._xlws.FILTER($BT$2:$BT$15482,$BV$2:$BV$15482=BV11203))*SQRT(252),"")</f>
        <v/>
      </c>
    </row>
    <row r="11204" spans="71:76">
      <c r="BS11204" s="18">
        <v>39449</v>
      </c>
      <c r="BT11204">
        <v>-1.46</v>
      </c>
      <c r="BU11204" s="136">
        <f t="shared" si="448"/>
        <v>39448</v>
      </c>
      <c r="BV11204" s="51" cm="1">
        <f t="array" ref="BV11204">_xlfn.STDEV.S(_xlfn._xlws.FILTER($BT$2:$BT$15482,$BU$2:$BU$15482=BU11204))*SQRT(252)</f>
        <v>23.515601629556496</v>
      </c>
      <c r="BW11204" s="18">
        <f t="shared" si="449"/>
        <v>39448</v>
      </c>
      <c r="BX11204" cm="1">
        <f t="array" ref="BX11204">IF(BV11204&lt;&gt;BV11203,_xlfn.STDEV.S(_xlfn._xlws.FILTER($BT$2:$BT$15482,$BV$2:$BV$15482=BV11204))*SQRT(252),"")</f>
        <v>23.515601629556496</v>
      </c>
    </row>
    <row r="11205" spans="71:76">
      <c r="BS11205" s="18">
        <v>39450</v>
      </c>
      <c r="BT11205">
        <v>-0.14000000000000001</v>
      </c>
      <c r="BU11205" s="136">
        <f t="shared" si="448"/>
        <v>39448</v>
      </c>
      <c r="BV11205" s="51" cm="1">
        <f t="array" ref="BV11205">_xlfn.STDEV.S(_xlfn._xlws.FILTER($BT$2:$BT$15482,$BU$2:$BU$15482=BU11205))*SQRT(252)</f>
        <v>23.515601629556496</v>
      </c>
      <c r="BW11205" s="18">
        <f t="shared" si="449"/>
        <v>39448</v>
      </c>
      <c r="BX11205" t="str" cm="1">
        <f t="array" ref="BX11205">IF(BV11205&lt;&gt;BV11204,_xlfn.STDEV.S(_xlfn._xlws.FILTER($BT$2:$BT$15482,$BV$2:$BV$15482=BV11205))*SQRT(252),"")</f>
        <v/>
      </c>
    </row>
    <row r="11206" spans="71:76">
      <c r="BS11206" s="18">
        <v>39451</v>
      </c>
      <c r="BT11206">
        <v>-2.56</v>
      </c>
      <c r="BU11206" s="136">
        <f t="shared" si="448"/>
        <v>39448</v>
      </c>
      <c r="BV11206" s="51" cm="1">
        <f t="array" ref="BV11206">_xlfn.STDEV.S(_xlfn._xlws.FILTER($BT$2:$BT$15482,$BU$2:$BU$15482=BU11206))*SQRT(252)</f>
        <v>23.515601629556496</v>
      </c>
      <c r="BW11206" s="18">
        <f t="shared" si="449"/>
        <v>39448</v>
      </c>
      <c r="BX11206" t="str" cm="1">
        <f t="array" ref="BX11206">IF(BV11206&lt;&gt;BV11205,_xlfn.STDEV.S(_xlfn._xlws.FILTER($BT$2:$BT$15482,$BV$2:$BV$15482=BV11206))*SQRT(252),"")</f>
        <v/>
      </c>
    </row>
    <row r="11207" spans="71:76">
      <c r="BS11207" s="18">
        <v>39454</v>
      </c>
      <c r="BT11207">
        <v>0.16</v>
      </c>
      <c r="BU11207" s="136">
        <f t="shared" si="448"/>
        <v>39448</v>
      </c>
      <c r="BV11207" s="51" cm="1">
        <f t="array" ref="BV11207">_xlfn.STDEV.S(_xlfn._xlws.FILTER($BT$2:$BT$15482,$BU$2:$BU$15482=BU11207))*SQRT(252)</f>
        <v>23.515601629556496</v>
      </c>
      <c r="BW11207" s="18">
        <f t="shared" si="449"/>
        <v>39448</v>
      </c>
      <c r="BX11207" t="str" cm="1">
        <f t="array" ref="BX11207">IF(BV11207&lt;&gt;BV11206,_xlfn.STDEV.S(_xlfn._xlws.FILTER($BT$2:$BT$15482,$BV$2:$BV$15482=BV11207))*SQRT(252),"")</f>
        <v/>
      </c>
    </row>
    <row r="11208" spans="71:76">
      <c r="BS11208" s="18">
        <v>39455</v>
      </c>
      <c r="BT11208">
        <v>-1.81</v>
      </c>
      <c r="BU11208" s="136">
        <f t="shared" si="448"/>
        <v>39448</v>
      </c>
      <c r="BV11208" s="51" cm="1">
        <f t="array" ref="BV11208">_xlfn.STDEV.S(_xlfn._xlws.FILTER($BT$2:$BT$15482,$BU$2:$BU$15482=BU11208))*SQRT(252)</f>
        <v>23.515601629556496</v>
      </c>
      <c r="BW11208" s="18">
        <f t="shared" si="449"/>
        <v>39448</v>
      </c>
      <c r="BX11208" t="str" cm="1">
        <f t="array" ref="BX11208">IF(BV11208&lt;&gt;BV11207,_xlfn.STDEV.S(_xlfn._xlws.FILTER($BT$2:$BT$15482,$BV$2:$BV$15482=BV11208))*SQRT(252),"")</f>
        <v/>
      </c>
    </row>
    <row r="11209" spans="71:76">
      <c r="BS11209" s="18">
        <v>39456</v>
      </c>
      <c r="BT11209">
        <v>1.1000000000000001</v>
      </c>
      <c r="BU11209" s="136">
        <f t="shared" si="448"/>
        <v>39448</v>
      </c>
      <c r="BV11209" s="51" cm="1">
        <f t="array" ref="BV11209">_xlfn.STDEV.S(_xlfn._xlws.FILTER($BT$2:$BT$15482,$BU$2:$BU$15482=BU11209))*SQRT(252)</f>
        <v>23.515601629556496</v>
      </c>
      <c r="BW11209" s="18">
        <f t="shared" si="449"/>
        <v>39448</v>
      </c>
      <c r="BX11209" t="str" cm="1">
        <f t="array" ref="BX11209">IF(BV11209&lt;&gt;BV11208,_xlfn.STDEV.S(_xlfn._xlws.FILTER($BT$2:$BT$15482,$BV$2:$BV$15482=BV11209))*SQRT(252),"")</f>
        <v/>
      </c>
    </row>
    <row r="11210" spans="71:76">
      <c r="BS11210" s="18">
        <v>39457</v>
      </c>
      <c r="BT11210">
        <v>0.89</v>
      </c>
      <c r="BU11210" s="136">
        <f t="shared" si="448"/>
        <v>39448</v>
      </c>
      <c r="BV11210" s="51" cm="1">
        <f t="array" ref="BV11210">_xlfn.STDEV.S(_xlfn._xlws.FILTER($BT$2:$BT$15482,$BU$2:$BU$15482=BU11210))*SQRT(252)</f>
        <v>23.515601629556496</v>
      </c>
      <c r="BW11210" s="18">
        <f t="shared" si="449"/>
        <v>39448</v>
      </c>
      <c r="BX11210" t="str" cm="1">
        <f t="array" ref="BX11210">IF(BV11210&lt;&gt;BV11209,_xlfn.STDEV.S(_xlfn._xlws.FILTER($BT$2:$BT$15482,$BV$2:$BV$15482=BV11210))*SQRT(252),"")</f>
        <v/>
      </c>
    </row>
    <row r="11211" spans="71:76">
      <c r="BS11211" s="18">
        <v>39458</v>
      </c>
      <c r="BT11211">
        <v>-1.42</v>
      </c>
      <c r="BU11211" s="136">
        <f t="shared" si="448"/>
        <v>39448</v>
      </c>
      <c r="BV11211" s="51" cm="1">
        <f t="array" ref="BV11211">_xlfn.STDEV.S(_xlfn._xlws.FILTER($BT$2:$BT$15482,$BU$2:$BU$15482=BU11211))*SQRT(252)</f>
        <v>23.515601629556496</v>
      </c>
      <c r="BW11211" s="18">
        <f t="shared" si="449"/>
        <v>39448</v>
      </c>
      <c r="BX11211" t="str" cm="1">
        <f t="array" ref="BX11211">IF(BV11211&lt;&gt;BV11210,_xlfn.STDEV.S(_xlfn._xlws.FILTER($BT$2:$BT$15482,$BV$2:$BV$15482=BV11211))*SQRT(252),"")</f>
        <v/>
      </c>
    </row>
    <row r="11212" spans="71:76">
      <c r="BS11212" s="18">
        <v>39461</v>
      </c>
      <c r="BT11212">
        <v>1.02</v>
      </c>
      <c r="BU11212" s="136">
        <f t="shared" si="448"/>
        <v>39448</v>
      </c>
      <c r="BV11212" s="51" cm="1">
        <f t="array" ref="BV11212">_xlfn.STDEV.S(_xlfn._xlws.FILTER($BT$2:$BT$15482,$BU$2:$BU$15482=BU11212))*SQRT(252)</f>
        <v>23.515601629556496</v>
      </c>
      <c r="BW11212" s="18">
        <f t="shared" si="449"/>
        <v>39448</v>
      </c>
      <c r="BX11212" t="str" cm="1">
        <f t="array" ref="BX11212">IF(BV11212&lt;&gt;BV11211,_xlfn.STDEV.S(_xlfn._xlws.FILTER($BT$2:$BT$15482,$BV$2:$BV$15482=BV11212))*SQRT(252),"")</f>
        <v/>
      </c>
    </row>
    <row r="11213" spans="71:76">
      <c r="BS11213" s="18">
        <v>39462</v>
      </c>
      <c r="BT11213">
        <v>-2.39</v>
      </c>
      <c r="BU11213" s="136">
        <f t="shared" si="448"/>
        <v>39448</v>
      </c>
      <c r="BV11213" s="51" cm="1">
        <f t="array" ref="BV11213">_xlfn.STDEV.S(_xlfn._xlws.FILTER($BT$2:$BT$15482,$BU$2:$BU$15482=BU11213))*SQRT(252)</f>
        <v>23.515601629556496</v>
      </c>
      <c r="BW11213" s="18">
        <f t="shared" si="449"/>
        <v>39448</v>
      </c>
      <c r="BX11213" t="str" cm="1">
        <f t="array" ref="BX11213">IF(BV11213&lt;&gt;BV11212,_xlfn.STDEV.S(_xlfn._xlws.FILTER($BT$2:$BT$15482,$BV$2:$BV$15482=BV11213))*SQRT(252),"")</f>
        <v/>
      </c>
    </row>
    <row r="11214" spans="71:76">
      <c r="BS11214" s="18">
        <v>39463</v>
      </c>
      <c r="BT11214">
        <v>-0.51</v>
      </c>
      <c r="BU11214" s="136">
        <f t="shared" si="448"/>
        <v>39448</v>
      </c>
      <c r="BV11214" s="51" cm="1">
        <f t="array" ref="BV11214">_xlfn.STDEV.S(_xlfn._xlws.FILTER($BT$2:$BT$15482,$BU$2:$BU$15482=BU11214))*SQRT(252)</f>
        <v>23.515601629556496</v>
      </c>
      <c r="BW11214" s="18">
        <f t="shared" si="449"/>
        <v>39448</v>
      </c>
      <c r="BX11214" t="str" cm="1">
        <f t="array" ref="BX11214">IF(BV11214&lt;&gt;BV11213,_xlfn.STDEV.S(_xlfn._xlws.FILTER($BT$2:$BT$15482,$BV$2:$BV$15482=BV11214))*SQRT(252),"")</f>
        <v/>
      </c>
    </row>
    <row r="11215" spans="71:76">
      <c r="BS11215" s="18">
        <v>39464</v>
      </c>
      <c r="BT11215">
        <v>-2.8</v>
      </c>
      <c r="BU11215" s="136">
        <f t="shared" si="448"/>
        <v>39448</v>
      </c>
      <c r="BV11215" s="51" cm="1">
        <f t="array" ref="BV11215">_xlfn.STDEV.S(_xlfn._xlws.FILTER($BT$2:$BT$15482,$BU$2:$BU$15482=BU11215))*SQRT(252)</f>
        <v>23.515601629556496</v>
      </c>
      <c r="BW11215" s="18">
        <f t="shared" si="449"/>
        <v>39448</v>
      </c>
      <c r="BX11215" t="str" cm="1">
        <f t="array" ref="BX11215">IF(BV11215&lt;&gt;BV11214,_xlfn.STDEV.S(_xlfn._xlws.FILTER($BT$2:$BT$15482,$BV$2:$BV$15482=BV11215))*SQRT(252),"")</f>
        <v/>
      </c>
    </row>
    <row r="11216" spans="71:76">
      <c r="BS11216" s="18">
        <v>39465</v>
      </c>
      <c r="BT11216">
        <v>-0.56000000000000005</v>
      </c>
      <c r="BU11216" s="136">
        <f t="shared" si="448"/>
        <v>39448</v>
      </c>
      <c r="BV11216" s="51" cm="1">
        <f t="array" ref="BV11216">_xlfn.STDEV.S(_xlfn._xlws.FILTER($BT$2:$BT$15482,$BU$2:$BU$15482=BU11216))*SQRT(252)</f>
        <v>23.515601629556496</v>
      </c>
      <c r="BW11216" s="18">
        <f t="shared" si="449"/>
        <v>39448</v>
      </c>
      <c r="BX11216" t="str" cm="1">
        <f t="array" ref="BX11216">IF(BV11216&lt;&gt;BV11215,_xlfn.STDEV.S(_xlfn._xlws.FILTER($BT$2:$BT$15482,$BV$2:$BV$15482=BV11216))*SQRT(252),"")</f>
        <v/>
      </c>
    </row>
    <row r="11217" spans="71:76">
      <c r="BS11217" s="18">
        <v>39469</v>
      </c>
      <c r="BT11217">
        <v>-0.98</v>
      </c>
      <c r="BU11217" s="136">
        <f t="shared" si="448"/>
        <v>39448</v>
      </c>
      <c r="BV11217" s="51" cm="1">
        <f t="array" ref="BV11217">_xlfn.STDEV.S(_xlfn._xlws.FILTER($BT$2:$BT$15482,$BU$2:$BU$15482=BU11217))*SQRT(252)</f>
        <v>23.515601629556496</v>
      </c>
      <c r="BW11217" s="18">
        <f t="shared" si="449"/>
        <v>39448</v>
      </c>
      <c r="BX11217" t="str" cm="1">
        <f t="array" ref="BX11217">IF(BV11217&lt;&gt;BV11216,_xlfn.STDEV.S(_xlfn._xlws.FILTER($BT$2:$BT$15482,$BV$2:$BV$15482=BV11217))*SQRT(252),"")</f>
        <v/>
      </c>
    </row>
    <row r="11218" spans="71:76">
      <c r="BS11218" s="18">
        <v>39470</v>
      </c>
      <c r="BT11218">
        <v>2.04</v>
      </c>
      <c r="BU11218" s="136">
        <f t="shared" si="448"/>
        <v>39448</v>
      </c>
      <c r="BV11218" s="51" cm="1">
        <f t="array" ref="BV11218">_xlfn.STDEV.S(_xlfn._xlws.FILTER($BT$2:$BT$15482,$BU$2:$BU$15482=BU11218))*SQRT(252)</f>
        <v>23.515601629556496</v>
      </c>
      <c r="BW11218" s="18">
        <f t="shared" si="449"/>
        <v>39448</v>
      </c>
      <c r="BX11218" t="str" cm="1">
        <f t="array" ref="BX11218">IF(BV11218&lt;&gt;BV11217,_xlfn.STDEV.S(_xlfn._xlws.FILTER($BT$2:$BT$15482,$BV$2:$BV$15482=BV11218))*SQRT(252),"")</f>
        <v/>
      </c>
    </row>
    <row r="11219" spans="71:76">
      <c r="BS11219" s="18">
        <v>39471</v>
      </c>
      <c r="BT11219">
        <v>1.02</v>
      </c>
      <c r="BU11219" s="136">
        <f t="shared" si="448"/>
        <v>39448</v>
      </c>
      <c r="BV11219" s="51" cm="1">
        <f t="array" ref="BV11219">_xlfn.STDEV.S(_xlfn._xlws.FILTER($BT$2:$BT$15482,$BU$2:$BU$15482=BU11219))*SQRT(252)</f>
        <v>23.515601629556496</v>
      </c>
      <c r="BW11219" s="18">
        <f t="shared" si="449"/>
        <v>39448</v>
      </c>
      <c r="BX11219" t="str" cm="1">
        <f t="array" ref="BX11219">IF(BV11219&lt;&gt;BV11218,_xlfn.STDEV.S(_xlfn._xlws.FILTER($BT$2:$BT$15482,$BV$2:$BV$15482=BV11219))*SQRT(252),"")</f>
        <v/>
      </c>
    </row>
    <row r="11220" spans="71:76">
      <c r="BS11220" s="18">
        <v>39472</v>
      </c>
      <c r="BT11220">
        <v>-1.39</v>
      </c>
      <c r="BU11220" s="136">
        <f t="shared" si="448"/>
        <v>39448</v>
      </c>
      <c r="BV11220" s="51" cm="1">
        <f t="array" ref="BV11220">_xlfn.STDEV.S(_xlfn._xlws.FILTER($BT$2:$BT$15482,$BU$2:$BU$15482=BU11220))*SQRT(252)</f>
        <v>23.515601629556496</v>
      </c>
      <c r="BW11220" s="18">
        <f t="shared" si="449"/>
        <v>39448</v>
      </c>
      <c r="BX11220" t="str" cm="1">
        <f t="array" ref="BX11220">IF(BV11220&lt;&gt;BV11219,_xlfn.STDEV.S(_xlfn._xlws.FILTER($BT$2:$BT$15482,$BV$2:$BV$15482=BV11220))*SQRT(252),"")</f>
        <v/>
      </c>
    </row>
    <row r="11221" spans="71:76">
      <c r="BS11221" s="18">
        <v>39475</v>
      </c>
      <c r="BT11221">
        <v>1.71</v>
      </c>
      <c r="BU11221" s="136">
        <f t="shared" si="448"/>
        <v>39448</v>
      </c>
      <c r="BV11221" s="51" cm="1">
        <f t="array" ref="BV11221">_xlfn.STDEV.S(_xlfn._xlws.FILTER($BT$2:$BT$15482,$BU$2:$BU$15482=BU11221))*SQRT(252)</f>
        <v>23.515601629556496</v>
      </c>
      <c r="BW11221" s="18">
        <f t="shared" si="449"/>
        <v>39448</v>
      </c>
      <c r="BX11221" t="str" cm="1">
        <f t="array" ref="BX11221">IF(BV11221&lt;&gt;BV11220,_xlfn.STDEV.S(_xlfn._xlws.FILTER($BT$2:$BT$15482,$BV$2:$BV$15482=BV11221))*SQRT(252),"")</f>
        <v/>
      </c>
    </row>
    <row r="11222" spans="71:76">
      <c r="BS11222" s="18">
        <v>39476</v>
      </c>
      <c r="BT11222">
        <v>0.69</v>
      </c>
      <c r="BU11222" s="136">
        <f t="shared" si="448"/>
        <v>39448</v>
      </c>
      <c r="BV11222" s="51" cm="1">
        <f t="array" ref="BV11222">_xlfn.STDEV.S(_xlfn._xlws.FILTER($BT$2:$BT$15482,$BU$2:$BU$15482=BU11222))*SQRT(252)</f>
        <v>23.515601629556496</v>
      </c>
      <c r="BW11222" s="18">
        <f t="shared" si="449"/>
        <v>39448</v>
      </c>
      <c r="BX11222" t="str" cm="1">
        <f t="array" ref="BX11222">IF(BV11222&lt;&gt;BV11221,_xlfn.STDEV.S(_xlfn._xlws.FILTER($BT$2:$BT$15482,$BV$2:$BV$15482=BV11222))*SQRT(252),"")</f>
        <v/>
      </c>
    </row>
    <row r="11223" spans="71:76">
      <c r="BS11223" s="18">
        <v>39477</v>
      </c>
      <c r="BT11223">
        <v>-0.59</v>
      </c>
      <c r="BU11223" s="136">
        <f t="shared" si="448"/>
        <v>39448</v>
      </c>
      <c r="BV11223" s="51" cm="1">
        <f t="array" ref="BV11223">_xlfn.STDEV.S(_xlfn._xlws.FILTER($BT$2:$BT$15482,$BU$2:$BU$15482=BU11223))*SQRT(252)</f>
        <v>23.515601629556496</v>
      </c>
      <c r="BW11223" s="18">
        <f t="shared" si="449"/>
        <v>39448</v>
      </c>
      <c r="BX11223" t="str" cm="1">
        <f t="array" ref="BX11223">IF(BV11223&lt;&gt;BV11222,_xlfn.STDEV.S(_xlfn._xlws.FILTER($BT$2:$BT$15482,$BV$2:$BV$15482=BV11223))*SQRT(252),"")</f>
        <v/>
      </c>
    </row>
    <row r="11224" spans="71:76">
      <c r="BS11224" s="18">
        <v>39478</v>
      </c>
      <c r="BT11224">
        <v>1.66</v>
      </c>
      <c r="BU11224" s="136">
        <f t="shared" si="448"/>
        <v>39448</v>
      </c>
      <c r="BV11224" s="51" cm="1">
        <f t="array" ref="BV11224">_xlfn.STDEV.S(_xlfn._xlws.FILTER($BT$2:$BT$15482,$BU$2:$BU$15482=BU11224))*SQRT(252)</f>
        <v>23.515601629556496</v>
      </c>
      <c r="BW11224" s="18">
        <f t="shared" si="449"/>
        <v>39448</v>
      </c>
      <c r="BX11224" t="str" cm="1">
        <f t="array" ref="BX11224">IF(BV11224&lt;&gt;BV11223,_xlfn.STDEV.S(_xlfn._xlws.FILTER($BT$2:$BT$15482,$BV$2:$BV$15482=BV11224))*SQRT(252),"")</f>
        <v/>
      </c>
    </row>
    <row r="11225" spans="71:76">
      <c r="BS11225" s="18">
        <v>39479</v>
      </c>
      <c r="BT11225">
        <v>1.48</v>
      </c>
      <c r="BU11225" s="136">
        <f t="shared" si="448"/>
        <v>39479</v>
      </c>
      <c r="BV11225" s="51" cm="1">
        <f t="array" ref="BV11225">_xlfn.STDEV.S(_xlfn._xlws.FILTER($BT$2:$BT$15482,$BU$2:$BU$15482=BU11225))*SQRT(252)</f>
        <v>20.321802991912534</v>
      </c>
      <c r="BW11225" s="18">
        <f t="shared" si="449"/>
        <v>39479</v>
      </c>
      <c r="BX11225" cm="1">
        <f t="array" ref="BX11225">IF(BV11225&lt;&gt;BV11224,_xlfn.STDEV.S(_xlfn._xlws.FILTER($BT$2:$BT$15482,$BV$2:$BV$15482=BV11225))*SQRT(252),"")</f>
        <v>20.321802991912534</v>
      </c>
    </row>
    <row r="11226" spans="71:76">
      <c r="BS11226" s="18">
        <v>39482</v>
      </c>
      <c r="BT11226">
        <v>-0.99</v>
      </c>
      <c r="BU11226" s="136">
        <f t="shared" si="448"/>
        <v>39479</v>
      </c>
      <c r="BV11226" s="51" cm="1">
        <f t="array" ref="BV11226">_xlfn.STDEV.S(_xlfn._xlws.FILTER($BT$2:$BT$15482,$BU$2:$BU$15482=BU11226))*SQRT(252)</f>
        <v>20.321802991912534</v>
      </c>
      <c r="BW11226" s="18">
        <f t="shared" si="449"/>
        <v>39479</v>
      </c>
      <c r="BX11226" t="str" cm="1">
        <f t="array" ref="BX11226">IF(BV11226&lt;&gt;BV11225,_xlfn.STDEV.S(_xlfn._xlws.FILTER($BT$2:$BT$15482,$BV$2:$BV$15482=BV11226))*SQRT(252),"")</f>
        <v/>
      </c>
    </row>
    <row r="11227" spans="71:76">
      <c r="BS11227" s="18">
        <v>39483</v>
      </c>
      <c r="BT11227">
        <v>-3.01</v>
      </c>
      <c r="BU11227" s="136">
        <f t="shared" si="448"/>
        <v>39479</v>
      </c>
      <c r="BV11227" s="51" cm="1">
        <f t="array" ref="BV11227">_xlfn.STDEV.S(_xlfn._xlws.FILTER($BT$2:$BT$15482,$BU$2:$BU$15482=BU11227))*SQRT(252)</f>
        <v>20.321802991912534</v>
      </c>
      <c r="BW11227" s="18">
        <f t="shared" si="449"/>
        <v>39479</v>
      </c>
      <c r="BX11227" t="str" cm="1">
        <f t="array" ref="BX11227">IF(BV11227&lt;&gt;BV11226,_xlfn.STDEV.S(_xlfn._xlws.FILTER($BT$2:$BT$15482,$BV$2:$BV$15482=BV11227))*SQRT(252),"")</f>
        <v/>
      </c>
    </row>
    <row r="11228" spans="71:76">
      <c r="BS11228" s="18">
        <v>39484</v>
      </c>
      <c r="BT11228">
        <v>-0.85</v>
      </c>
      <c r="BU11228" s="136">
        <f t="shared" si="448"/>
        <v>39479</v>
      </c>
      <c r="BV11228" s="51" cm="1">
        <f t="array" ref="BV11228">_xlfn.STDEV.S(_xlfn._xlws.FILTER($BT$2:$BT$15482,$BU$2:$BU$15482=BU11228))*SQRT(252)</f>
        <v>20.321802991912534</v>
      </c>
      <c r="BW11228" s="18">
        <f t="shared" si="449"/>
        <v>39479</v>
      </c>
      <c r="BX11228" t="str" cm="1">
        <f t="array" ref="BX11228">IF(BV11228&lt;&gt;BV11227,_xlfn.STDEV.S(_xlfn._xlws.FILTER($BT$2:$BT$15482,$BV$2:$BV$15482=BV11228))*SQRT(252),"")</f>
        <v/>
      </c>
    </row>
    <row r="11229" spans="71:76">
      <c r="BS11229" s="18">
        <v>39485</v>
      </c>
      <c r="BT11229">
        <v>0.82</v>
      </c>
      <c r="BU11229" s="136">
        <f t="shared" si="448"/>
        <v>39479</v>
      </c>
      <c r="BV11229" s="51" cm="1">
        <f t="array" ref="BV11229">_xlfn.STDEV.S(_xlfn._xlws.FILTER($BT$2:$BT$15482,$BU$2:$BU$15482=BU11229))*SQRT(252)</f>
        <v>20.321802991912534</v>
      </c>
      <c r="BW11229" s="18">
        <f t="shared" si="449"/>
        <v>39479</v>
      </c>
      <c r="BX11229" t="str" cm="1">
        <f t="array" ref="BX11229">IF(BV11229&lt;&gt;BV11228,_xlfn.STDEV.S(_xlfn._xlws.FILTER($BT$2:$BT$15482,$BV$2:$BV$15482=BV11229))*SQRT(252),"")</f>
        <v/>
      </c>
    </row>
    <row r="11230" spans="71:76">
      <c r="BS11230" s="18">
        <v>39486</v>
      </c>
      <c r="BT11230">
        <v>-0.3</v>
      </c>
      <c r="BU11230" s="136">
        <f t="shared" si="448"/>
        <v>39479</v>
      </c>
      <c r="BV11230" s="51" cm="1">
        <f t="array" ref="BV11230">_xlfn.STDEV.S(_xlfn._xlws.FILTER($BT$2:$BT$15482,$BU$2:$BU$15482=BU11230))*SQRT(252)</f>
        <v>20.321802991912534</v>
      </c>
      <c r="BW11230" s="18">
        <f t="shared" si="449"/>
        <v>39479</v>
      </c>
      <c r="BX11230" t="str" cm="1">
        <f t="array" ref="BX11230">IF(BV11230&lt;&gt;BV11229,_xlfn.STDEV.S(_xlfn._xlws.FILTER($BT$2:$BT$15482,$BV$2:$BV$15482=BV11230))*SQRT(252),"")</f>
        <v/>
      </c>
    </row>
    <row r="11231" spans="71:76">
      <c r="BS11231" s="18">
        <v>39489</v>
      </c>
      <c r="BT11231">
        <v>0.57999999999999996</v>
      </c>
      <c r="BU11231" s="136">
        <f t="shared" si="448"/>
        <v>39479</v>
      </c>
      <c r="BV11231" s="51" cm="1">
        <f t="array" ref="BV11231">_xlfn.STDEV.S(_xlfn._xlws.FILTER($BT$2:$BT$15482,$BU$2:$BU$15482=BU11231))*SQRT(252)</f>
        <v>20.321802991912534</v>
      </c>
      <c r="BW11231" s="18">
        <f t="shared" si="449"/>
        <v>39479</v>
      </c>
      <c r="BX11231" t="str" cm="1">
        <f t="array" ref="BX11231">IF(BV11231&lt;&gt;BV11230,_xlfn.STDEV.S(_xlfn._xlws.FILTER($BT$2:$BT$15482,$BV$2:$BV$15482=BV11231))*SQRT(252),"")</f>
        <v/>
      </c>
    </row>
    <row r="11232" spans="71:76">
      <c r="BS11232" s="18">
        <v>39490</v>
      </c>
      <c r="BT11232">
        <v>0.61</v>
      </c>
      <c r="BU11232" s="136">
        <f t="shared" si="448"/>
        <v>39479</v>
      </c>
      <c r="BV11232" s="51" cm="1">
        <f t="array" ref="BV11232">_xlfn.STDEV.S(_xlfn._xlws.FILTER($BT$2:$BT$15482,$BU$2:$BU$15482=BU11232))*SQRT(252)</f>
        <v>20.321802991912534</v>
      </c>
      <c r="BW11232" s="18">
        <f t="shared" si="449"/>
        <v>39479</v>
      </c>
      <c r="BX11232" t="str" cm="1">
        <f t="array" ref="BX11232">IF(BV11232&lt;&gt;BV11231,_xlfn.STDEV.S(_xlfn._xlws.FILTER($BT$2:$BT$15482,$BV$2:$BV$15482=BV11232))*SQRT(252),"")</f>
        <v/>
      </c>
    </row>
    <row r="11233" spans="71:76">
      <c r="BS11233" s="18">
        <v>39491</v>
      </c>
      <c r="BT11233">
        <v>1.46</v>
      </c>
      <c r="BU11233" s="136">
        <f t="shared" si="448"/>
        <v>39479</v>
      </c>
      <c r="BV11233" s="51" cm="1">
        <f t="array" ref="BV11233">_xlfn.STDEV.S(_xlfn._xlws.FILTER($BT$2:$BT$15482,$BU$2:$BU$15482=BU11233))*SQRT(252)</f>
        <v>20.321802991912534</v>
      </c>
      <c r="BW11233" s="18">
        <f t="shared" si="449"/>
        <v>39479</v>
      </c>
      <c r="BX11233" t="str" cm="1">
        <f t="array" ref="BX11233">IF(BV11233&lt;&gt;BV11232,_xlfn.STDEV.S(_xlfn._xlws.FILTER($BT$2:$BT$15482,$BV$2:$BV$15482=BV11233))*SQRT(252),"")</f>
        <v/>
      </c>
    </row>
    <row r="11234" spans="71:76">
      <c r="BS11234" s="18">
        <v>39492</v>
      </c>
      <c r="BT11234">
        <v>-1.35</v>
      </c>
      <c r="BU11234" s="136">
        <f t="shared" si="448"/>
        <v>39479</v>
      </c>
      <c r="BV11234" s="51" cm="1">
        <f t="array" ref="BV11234">_xlfn.STDEV.S(_xlfn._xlws.FILTER($BT$2:$BT$15482,$BU$2:$BU$15482=BU11234))*SQRT(252)</f>
        <v>20.321802991912534</v>
      </c>
      <c r="BW11234" s="18">
        <f t="shared" si="449"/>
        <v>39479</v>
      </c>
      <c r="BX11234" t="str" cm="1">
        <f t="array" ref="BX11234">IF(BV11234&lt;&gt;BV11233,_xlfn.STDEV.S(_xlfn._xlws.FILTER($BT$2:$BT$15482,$BV$2:$BV$15482=BV11234))*SQRT(252),"")</f>
        <v/>
      </c>
    </row>
    <row r="11235" spans="71:76">
      <c r="BS11235" s="18">
        <v>39493</v>
      </c>
      <c r="BT11235">
        <v>-0.02</v>
      </c>
      <c r="BU11235" s="136">
        <f t="shared" si="448"/>
        <v>39479</v>
      </c>
      <c r="BV11235" s="51" cm="1">
        <f t="array" ref="BV11235">_xlfn.STDEV.S(_xlfn._xlws.FILTER($BT$2:$BT$15482,$BU$2:$BU$15482=BU11235))*SQRT(252)</f>
        <v>20.321802991912534</v>
      </c>
      <c r="BW11235" s="18">
        <f t="shared" si="449"/>
        <v>39479</v>
      </c>
      <c r="BX11235" t="str" cm="1">
        <f t="array" ref="BX11235">IF(BV11235&lt;&gt;BV11234,_xlfn.STDEV.S(_xlfn._xlws.FILTER($BT$2:$BT$15482,$BV$2:$BV$15482=BV11235))*SQRT(252),"")</f>
        <v/>
      </c>
    </row>
    <row r="11236" spans="71:76">
      <c r="BS11236" s="18">
        <v>39497</v>
      </c>
      <c r="BT11236">
        <v>-0.06</v>
      </c>
      <c r="BU11236" s="136">
        <f t="shared" si="448"/>
        <v>39479</v>
      </c>
      <c r="BV11236" s="51" cm="1">
        <f t="array" ref="BV11236">_xlfn.STDEV.S(_xlfn._xlws.FILTER($BT$2:$BT$15482,$BU$2:$BU$15482=BU11236))*SQRT(252)</f>
        <v>20.321802991912534</v>
      </c>
      <c r="BW11236" s="18">
        <f t="shared" si="449"/>
        <v>39479</v>
      </c>
      <c r="BX11236" t="str" cm="1">
        <f t="array" ref="BX11236">IF(BV11236&lt;&gt;BV11235,_xlfn.STDEV.S(_xlfn._xlws.FILTER($BT$2:$BT$15482,$BV$2:$BV$15482=BV11236))*SQRT(252),"")</f>
        <v/>
      </c>
    </row>
    <row r="11237" spans="71:76">
      <c r="BS11237" s="18">
        <v>39498</v>
      </c>
      <c r="BT11237">
        <v>0.83</v>
      </c>
      <c r="BU11237" s="136">
        <f t="shared" si="448"/>
        <v>39479</v>
      </c>
      <c r="BV11237" s="51" cm="1">
        <f t="array" ref="BV11237">_xlfn.STDEV.S(_xlfn._xlws.FILTER($BT$2:$BT$15482,$BU$2:$BU$15482=BU11237))*SQRT(252)</f>
        <v>20.321802991912534</v>
      </c>
      <c r="BW11237" s="18">
        <f t="shared" si="449"/>
        <v>39479</v>
      </c>
      <c r="BX11237" t="str" cm="1">
        <f t="array" ref="BX11237">IF(BV11237&lt;&gt;BV11236,_xlfn.STDEV.S(_xlfn._xlws.FILTER($BT$2:$BT$15482,$BV$2:$BV$15482=BV11237))*SQRT(252),"")</f>
        <v/>
      </c>
    </row>
    <row r="11238" spans="71:76">
      <c r="BS11238" s="18">
        <v>39499</v>
      </c>
      <c r="BT11238">
        <v>-1.28</v>
      </c>
      <c r="BU11238" s="136">
        <f t="shared" si="448"/>
        <v>39479</v>
      </c>
      <c r="BV11238" s="51" cm="1">
        <f t="array" ref="BV11238">_xlfn.STDEV.S(_xlfn._xlws.FILTER($BT$2:$BT$15482,$BU$2:$BU$15482=BU11238))*SQRT(252)</f>
        <v>20.321802991912534</v>
      </c>
      <c r="BW11238" s="18">
        <f t="shared" si="449"/>
        <v>39479</v>
      </c>
      <c r="BX11238" t="str" cm="1">
        <f t="array" ref="BX11238">IF(BV11238&lt;&gt;BV11237,_xlfn.STDEV.S(_xlfn._xlws.FILTER($BT$2:$BT$15482,$BV$2:$BV$15482=BV11238))*SQRT(252),"")</f>
        <v/>
      </c>
    </row>
    <row r="11239" spans="71:76">
      <c r="BS11239" s="18">
        <v>39500</v>
      </c>
      <c r="BT11239">
        <v>0.61</v>
      </c>
      <c r="BU11239" s="136">
        <f t="shared" si="448"/>
        <v>39479</v>
      </c>
      <c r="BV11239" s="51" cm="1">
        <f t="array" ref="BV11239">_xlfn.STDEV.S(_xlfn._xlws.FILTER($BT$2:$BT$15482,$BU$2:$BU$15482=BU11239))*SQRT(252)</f>
        <v>20.321802991912534</v>
      </c>
      <c r="BW11239" s="18">
        <f t="shared" si="449"/>
        <v>39479</v>
      </c>
      <c r="BX11239" t="str" cm="1">
        <f t="array" ref="BX11239">IF(BV11239&lt;&gt;BV11238,_xlfn.STDEV.S(_xlfn._xlws.FILTER($BT$2:$BT$15482,$BV$2:$BV$15482=BV11239))*SQRT(252),"")</f>
        <v/>
      </c>
    </row>
    <row r="11240" spans="71:76">
      <c r="BS11240" s="18">
        <v>39503</v>
      </c>
      <c r="BT11240">
        <v>1.46</v>
      </c>
      <c r="BU11240" s="136">
        <f t="shared" si="448"/>
        <v>39479</v>
      </c>
      <c r="BV11240" s="51" cm="1">
        <f t="array" ref="BV11240">_xlfn.STDEV.S(_xlfn._xlws.FILTER($BT$2:$BT$15482,$BU$2:$BU$15482=BU11240))*SQRT(252)</f>
        <v>20.321802991912534</v>
      </c>
      <c r="BW11240" s="18">
        <f t="shared" si="449"/>
        <v>39479</v>
      </c>
      <c r="BX11240" t="str" cm="1">
        <f t="array" ref="BX11240">IF(BV11240&lt;&gt;BV11239,_xlfn.STDEV.S(_xlfn._xlws.FILTER($BT$2:$BT$15482,$BV$2:$BV$15482=BV11240))*SQRT(252),"")</f>
        <v/>
      </c>
    </row>
    <row r="11241" spans="71:76">
      <c r="BS11241" s="18">
        <v>39504</v>
      </c>
      <c r="BT11241">
        <v>0.72</v>
      </c>
      <c r="BU11241" s="136">
        <f t="shared" si="448"/>
        <v>39479</v>
      </c>
      <c r="BV11241" s="51" cm="1">
        <f t="array" ref="BV11241">_xlfn.STDEV.S(_xlfn._xlws.FILTER($BT$2:$BT$15482,$BU$2:$BU$15482=BU11241))*SQRT(252)</f>
        <v>20.321802991912534</v>
      </c>
      <c r="BW11241" s="18">
        <f t="shared" si="449"/>
        <v>39479</v>
      </c>
      <c r="BX11241" t="str" cm="1">
        <f t="array" ref="BX11241">IF(BV11241&lt;&gt;BV11240,_xlfn.STDEV.S(_xlfn._xlws.FILTER($BT$2:$BT$15482,$BV$2:$BV$15482=BV11241))*SQRT(252),"")</f>
        <v/>
      </c>
    </row>
    <row r="11242" spans="71:76">
      <c r="BS11242" s="18">
        <v>39505</v>
      </c>
      <c r="BT11242">
        <v>-0.11</v>
      </c>
      <c r="BU11242" s="136">
        <f t="shared" si="448"/>
        <v>39479</v>
      </c>
      <c r="BV11242" s="51" cm="1">
        <f t="array" ref="BV11242">_xlfn.STDEV.S(_xlfn._xlws.FILTER($BT$2:$BT$15482,$BU$2:$BU$15482=BU11242))*SQRT(252)</f>
        <v>20.321802991912534</v>
      </c>
      <c r="BW11242" s="18">
        <f t="shared" si="449"/>
        <v>39479</v>
      </c>
      <c r="BX11242" t="str" cm="1">
        <f t="array" ref="BX11242">IF(BV11242&lt;&gt;BV11241,_xlfn.STDEV.S(_xlfn._xlws.FILTER($BT$2:$BT$15482,$BV$2:$BV$15482=BV11242))*SQRT(252),"")</f>
        <v/>
      </c>
    </row>
    <row r="11243" spans="71:76">
      <c r="BS11243" s="18">
        <v>39506</v>
      </c>
      <c r="BT11243">
        <v>-0.93</v>
      </c>
      <c r="BU11243" s="136">
        <f t="shared" si="448"/>
        <v>39479</v>
      </c>
      <c r="BV11243" s="51" cm="1">
        <f t="array" ref="BV11243">_xlfn.STDEV.S(_xlfn._xlws.FILTER($BT$2:$BT$15482,$BU$2:$BU$15482=BU11243))*SQRT(252)</f>
        <v>20.321802991912534</v>
      </c>
      <c r="BW11243" s="18">
        <f t="shared" si="449"/>
        <v>39479</v>
      </c>
      <c r="BX11243" t="str" cm="1">
        <f t="array" ref="BX11243">IF(BV11243&lt;&gt;BV11242,_xlfn.STDEV.S(_xlfn._xlws.FILTER($BT$2:$BT$15482,$BV$2:$BV$15482=BV11243))*SQRT(252),"")</f>
        <v/>
      </c>
    </row>
    <row r="11244" spans="71:76">
      <c r="BS11244" s="18">
        <v>39507</v>
      </c>
      <c r="BT11244">
        <v>-2.64</v>
      </c>
      <c r="BU11244" s="136">
        <f t="shared" si="448"/>
        <v>39479</v>
      </c>
      <c r="BV11244" s="51" cm="1">
        <f t="array" ref="BV11244">_xlfn.STDEV.S(_xlfn._xlws.FILTER($BT$2:$BT$15482,$BU$2:$BU$15482=BU11244))*SQRT(252)</f>
        <v>20.321802991912534</v>
      </c>
      <c r="BW11244" s="18">
        <f t="shared" si="449"/>
        <v>39479</v>
      </c>
      <c r="BX11244" t="str" cm="1">
        <f t="array" ref="BX11244">IF(BV11244&lt;&gt;BV11243,_xlfn.STDEV.S(_xlfn._xlws.FILTER($BT$2:$BT$15482,$BV$2:$BV$15482=BV11244))*SQRT(252),"")</f>
        <v/>
      </c>
    </row>
    <row r="11245" spans="71:76">
      <c r="BS11245" s="18">
        <v>39510</v>
      </c>
      <c r="BT11245">
        <v>-0.04</v>
      </c>
      <c r="BU11245" s="136">
        <f t="shared" si="448"/>
        <v>39508</v>
      </c>
      <c r="BV11245" s="51" cm="1">
        <f t="array" ref="BV11245">_xlfn.STDEV.S(_xlfn._xlws.FILTER($BT$2:$BT$15482,$BU$2:$BU$15482=BU11245))*SQRT(252)</f>
        <v>28.774253623316582</v>
      </c>
      <c r="BW11245" s="18">
        <f t="shared" si="449"/>
        <v>39508</v>
      </c>
      <c r="BX11245" cm="1">
        <f t="array" ref="BX11245">IF(BV11245&lt;&gt;BV11244,_xlfn.STDEV.S(_xlfn._xlws.FILTER($BT$2:$BT$15482,$BV$2:$BV$15482=BV11245))*SQRT(252),"")</f>
        <v>28.774253623316582</v>
      </c>
    </row>
    <row r="11246" spans="71:76">
      <c r="BS11246" s="18">
        <v>39511</v>
      </c>
      <c r="BT11246">
        <v>-0.36</v>
      </c>
      <c r="BU11246" s="136">
        <f t="shared" si="448"/>
        <v>39508</v>
      </c>
      <c r="BV11246" s="51" cm="1">
        <f t="array" ref="BV11246">_xlfn.STDEV.S(_xlfn._xlws.FILTER($BT$2:$BT$15482,$BU$2:$BU$15482=BU11246))*SQRT(252)</f>
        <v>28.774253623316582</v>
      </c>
      <c r="BW11246" s="18">
        <f t="shared" si="449"/>
        <v>39508</v>
      </c>
      <c r="BX11246" t="str" cm="1">
        <f t="array" ref="BX11246">IF(BV11246&lt;&gt;BV11245,_xlfn.STDEV.S(_xlfn._xlws.FILTER($BT$2:$BT$15482,$BV$2:$BV$15482=BV11246))*SQRT(252),"")</f>
        <v/>
      </c>
    </row>
    <row r="11247" spans="71:76">
      <c r="BS11247" s="18">
        <v>39512</v>
      </c>
      <c r="BT11247">
        <v>0.56000000000000005</v>
      </c>
      <c r="BU11247" s="136">
        <f t="shared" si="448"/>
        <v>39508</v>
      </c>
      <c r="BV11247" s="51" cm="1">
        <f t="array" ref="BV11247">_xlfn.STDEV.S(_xlfn._xlws.FILTER($BT$2:$BT$15482,$BU$2:$BU$15482=BU11247))*SQRT(252)</f>
        <v>28.774253623316582</v>
      </c>
      <c r="BW11247" s="18">
        <f t="shared" si="449"/>
        <v>39508</v>
      </c>
      <c r="BX11247" t="str" cm="1">
        <f t="array" ref="BX11247">IF(BV11247&lt;&gt;BV11246,_xlfn.STDEV.S(_xlfn._xlws.FILTER($BT$2:$BT$15482,$BV$2:$BV$15482=BV11247))*SQRT(252),"")</f>
        <v/>
      </c>
    </row>
    <row r="11248" spans="71:76">
      <c r="BS11248" s="18">
        <v>39513</v>
      </c>
      <c r="BT11248">
        <v>-2.2599999999999998</v>
      </c>
      <c r="BU11248" s="136">
        <f t="shared" si="448"/>
        <v>39508</v>
      </c>
      <c r="BV11248" s="51" cm="1">
        <f t="array" ref="BV11248">_xlfn.STDEV.S(_xlfn._xlws.FILTER($BT$2:$BT$15482,$BU$2:$BU$15482=BU11248))*SQRT(252)</f>
        <v>28.774253623316582</v>
      </c>
      <c r="BW11248" s="18">
        <f t="shared" si="449"/>
        <v>39508</v>
      </c>
      <c r="BX11248" t="str" cm="1">
        <f t="array" ref="BX11248">IF(BV11248&lt;&gt;BV11247,_xlfn.STDEV.S(_xlfn._xlws.FILTER($BT$2:$BT$15482,$BV$2:$BV$15482=BV11248))*SQRT(252),"")</f>
        <v/>
      </c>
    </row>
    <row r="11249" spans="71:76">
      <c r="BS11249" s="18">
        <v>39514</v>
      </c>
      <c r="BT11249">
        <v>-0.88</v>
      </c>
      <c r="BU11249" s="136">
        <f t="shared" si="448"/>
        <v>39508</v>
      </c>
      <c r="BV11249" s="51" cm="1">
        <f t="array" ref="BV11249">_xlfn.STDEV.S(_xlfn._xlws.FILTER($BT$2:$BT$15482,$BU$2:$BU$15482=BU11249))*SQRT(252)</f>
        <v>28.774253623316582</v>
      </c>
      <c r="BW11249" s="18">
        <f t="shared" si="449"/>
        <v>39508</v>
      </c>
      <c r="BX11249" t="str" cm="1">
        <f t="array" ref="BX11249">IF(BV11249&lt;&gt;BV11248,_xlfn.STDEV.S(_xlfn._xlws.FILTER($BT$2:$BT$15482,$BV$2:$BV$15482=BV11249))*SQRT(252),"")</f>
        <v/>
      </c>
    </row>
    <row r="11250" spans="71:76">
      <c r="BS11250" s="18">
        <v>39517</v>
      </c>
      <c r="BT11250">
        <v>-1.72</v>
      </c>
      <c r="BU11250" s="136">
        <f t="shared" si="448"/>
        <v>39508</v>
      </c>
      <c r="BV11250" s="51" cm="1">
        <f t="array" ref="BV11250">_xlfn.STDEV.S(_xlfn._xlws.FILTER($BT$2:$BT$15482,$BU$2:$BU$15482=BU11250))*SQRT(252)</f>
        <v>28.774253623316582</v>
      </c>
      <c r="BW11250" s="18">
        <f t="shared" si="449"/>
        <v>39508</v>
      </c>
      <c r="BX11250" t="str" cm="1">
        <f t="array" ref="BX11250">IF(BV11250&lt;&gt;BV11249,_xlfn.STDEV.S(_xlfn._xlws.FILTER($BT$2:$BT$15482,$BV$2:$BV$15482=BV11250))*SQRT(252),"")</f>
        <v/>
      </c>
    </row>
    <row r="11251" spans="71:76">
      <c r="BS11251" s="18">
        <v>39518</v>
      </c>
      <c r="BT11251">
        <v>3.57</v>
      </c>
      <c r="BU11251" s="136">
        <f t="shared" si="448"/>
        <v>39508</v>
      </c>
      <c r="BV11251" s="51" cm="1">
        <f t="array" ref="BV11251">_xlfn.STDEV.S(_xlfn._xlws.FILTER($BT$2:$BT$15482,$BU$2:$BU$15482=BU11251))*SQRT(252)</f>
        <v>28.774253623316582</v>
      </c>
      <c r="BW11251" s="18">
        <f t="shared" si="449"/>
        <v>39508</v>
      </c>
      <c r="BX11251" t="str" cm="1">
        <f t="array" ref="BX11251">IF(BV11251&lt;&gt;BV11250,_xlfn.STDEV.S(_xlfn._xlws.FILTER($BT$2:$BT$15482,$BV$2:$BV$15482=BV11251))*SQRT(252),"")</f>
        <v/>
      </c>
    </row>
    <row r="11252" spans="71:76">
      <c r="BS11252" s="18">
        <v>39519</v>
      </c>
      <c r="BT11252">
        <v>-0.77</v>
      </c>
      <c r="BU11252" s="136">
        <f t="shared" si="448"/>
        <v>39508</v>
      </c>
      <c r="BV11252" s="51" cm="1">
        <f t="array" ref="BV11252">_xlfn.STDEV.S(_xlfn._xlws.FILTER($BT$2:$BT$15482,$BU$2:$BU$15482=BU11252))*SQRT(252)</f>
        <v>28.774253623316582</v>
      </c>
      <c r="BW11252" s="18">
        <f t="shared" si="449"/>
        <v>39508</v>
      </c>
      <c r="BX11252" t="str" cm="1">
        <f t="array" ref="BX11252">IF(BV11252&lt;&gt;BV11251,_xlfn.STDEV.S(_xlfn._xlws.FILTER($BT$2:$BT$15482,$BV$2:$BV$15482=BV11252))*SQRT(252),"")</f>
        <v/>
      </c>
    </row>
    <row r="11253" spans="71:76">
      <c r="BS11253" s="18">
        <v>39520</v>
      </c>
      <c r="BT11253">
        <v>0.65</v>
      </c>
      <c r="BU11253" s="136">
        <f t="shared" si="448"/>
        <v>39508</v>
      </c>
      <c r="BV11253" s="51" cm="1">
        <f t="array" ref="BV11253">_xlfn.STDEV.S(_xlfn._xlws.FILTER($BT$2:$BT$15482,$BU$2:$BU$15482=BU11253))*SQRT(252)</f>
        <v>28.774253623316582</v>
      </c>
      <c r="BW11253" s="18">
        <f t="shared" si="449"/>
        <v>39508</v>
      </c>
      <c r="BX11253" t="str" cm="1">
        <f t="array" ref="BX11253">IF(BV11253&lt;&gt;BV11252,_xlfn.STDEV.S(_xlfn._xlws.FILTER($BT$2:$BT$15482,$BV$2:$BV$15482=BV11253))*SQRT(252),"")</f>
        <v/>
      </c>
    </row>
    <row r="11254" spans="71:76">
      <c r="BS11254" s="18">
        <v>39521</v>
      </c>
      <c r="BT11254">
        <v>-2.0699999999999998</v>
      </c>
      <c r="BU11254" s="136">
        <f t="shared" si="448"/>
        <v>39508</v>
      </c>
      <c r="BV11254" s="51" cm="1">
        <f t="array" ref="BV11254">_xlfn.STDEV.S(_xlfn._xlws.FILTER($BT$2:$BT$15482,$BU$2:$BU$15482=BU11254))*SQRT(252)</f>
        <v>28.774253623316582</v>
      </c>
      <c r="BW11254" s="18">
        <f t="shared" si="449"/>
        <v>39508</v>
      </c>
      <c r="BX11254" t="str" cm="1">
        <f t="array" ref="BX11254">IF(BV11254&lt;&gt;BV11253,_xlfn.STDEV.S(_xlfn._xlws.FILTER($BT$2:$BT$15482,$BV$2:$BV$15482=BV11254))*SQRT(252),"")</f>
        <v/>
      </c>
    </row>
    <row r="11255" spans="71:76">
      <c r="BS11255" s="18">
        <v>39524</v>
      </c>
      <c r="BT11255">
        <v>-1.21</v>
      </c>
      <c r="BU11255" s="136">
        <f t="shared" si="448"/>
        <v>39508</v>
      </c>
      <c r="BV11255" s="51" cm="1">
        <f t="array" ref="BV11255">_xlfn.STDEV.S(_xlfn._xlws.FILTER($BT$2:$BT$15482,$BU$2:$BU$15482=BU11255))*SQRT(252)</f>
        <v>28.774253623316582</v>
      </c>
      <c r="BW11255" s="18">
        <f t="shared" si="449"/>
        <v>39508</v>
      </c>
      <c r="BX11255" t="str" cm="1">
        <f t="array" ref="BX11255">IF(BV11255&lt;&gt;BV11254,_xlfn.STDEV.S(_xlfn._xlws.FILTER($BT$2:$BT$15482,$BV$2:$BV$15482=BV11255))*SQRT(252),"")</f>
        <v/>
      </c>
    </row>
    <row r="11256" spans="71:76">
      <c r="BS11256" s="18">
        <v>39525</v>
      </c>
      <c r="BT11256">
        <v>4.09</v>
      </c>
      <c r="BU11256" s="136">
        <f t="shared" si="448"/>
        <v>39508</v>
      </c>
      <c r="BV11256" s="51" cm="1">
        <f t="array" ref="BV11256">_xlfn.STDEV.S(_xlfn._xlws.FILTER($BT$2:$BT$15482,$BU$2:$BU$15482=BU11256))*SQRT(252)</f>
        <v>28.774253623316582</v>
      </c>
      <c r="BW11256" s="18">
        <f t="shared" si="449"/>
        <v>39508</v>
      </c>
      <c r="BX11256" t="str" cm="1">
        <f t="array" ref="BX11256">IF(BV11256&lt;&gt;BV11255,_xlfn.STDEV.S(_xlfn._xlws.FILTER($BT$2:$BT$15482,$BV$2:$BV$15482=BV11256))*SQRT(252),"")</f>
        <v/>
      </c>
    </row>
    <row r="11257" spans="71:76">
      <c r="BS11257" s="18">
        <v>39526</v>
      </c>
      <c r="BT11257">
        <v>-2.37</v>
      </c>
      <c r="BU11257" s="136">
        <f t="shared" si="448"/>
        <v>39508</v>
      </c>
      <c r="BV11257" s="51" cm="1">
        <f t="array" ref="BV11257">_xlfn.STDEV.S(_xlfn._xlws.FILTER($BT$2:$BT$15482,$BU$2:$BU$15482=BU11257))*SQRT(252)</f>
        <v>28.774253623316582</v>
      </c>
      <c r="BW11257" s="18">
        <f t="shared" si="449"/>
        <v>39508</v>
      </c>
      <c r="BX11257" t="str" cm="1">
        <f t="array" ref="BX11257">IF(BV11257&lt;&gt;BV11256,_xlfn.STDEV.S(_xlfn._xlws.FILTER($BT$2:$BT$15482,$BV$2:$BV$15482=BV11257))*SQRT(252),"")</f>
        <v/>
      </c>
    </row>
    <row r="11258" spans="71:76">
      <c r="BS11258" s="18">
        <v>39527</v>
      </c>
      <c r="BT11258">
        <v>2.2999999999999998</v>
      </c>
      <c r="BU11258" s="136">
        <f t="shared" si="448"/>
        <v>39508</v>
      </c>
      <c r="BV11258" s="51" cm="1">
        <f t="array" ref="BV11258">_xlfn.STDEV.S(_xlfn._xlws.FILTER($BT$2:$BT$15482,$BU$2:$BU$15482=BU11258))*SQRT(252)</f>
        <v>28.774253623316582</v>
      </c>
      <c r="BW11258" s="18">
        <f t="shared" si="449"/>
        <v>39508</v>
      </c>
      <c r="BX11258" t="str" cm="1">
        <f t="array" ref="BX11258">IF(BV11258&lt;&gt;BV11257,_xlfn.STDEV.S(_xlfn._xlws.FILTER($BT$2:$BT$15482,$BV$2:$BV$15482=BV11258))*SQRT(252),"")</f>
        <v/>
      </c>
    </row>
    <row r="11259" spans="71:76">
      <c r="BS11259" s="18">
        <v>39531</v>
      </c>
      <c r="BT11259">
        <v>1.71</v>
      </c>
      <c r="BU11259" s="136">
        <f t="shared" si="448"/>
        <v>39508</v>
      </c>
      <c r="BV11259" s="51" cm="1">
        <f t="array" ref="BV11259">_xlfn.STDEV.S(_xlfn._xlws.FILTER($BT$2:$BT$15482,$BU$2:$BU$15482=BU11259))*SQRT(252)</f>
        <v>28.774253623316582</v>
      </c>
      <c r="BW11259" s="18">
        <f t="shared" si="449"/>
        <v>39508</v>
      </c>
      <c r="BX11259" t="str" cm="1">
        <f t="array" ref="BX11259">IF(BV11259&lt;&gt;BV11258,_xlfn.STDEV.S(_xlfn._xlws.FILTER($BT$2:$BT$15482,$BV$2:$BV$15482=BV11259))*SQRT(252),"")</f>
        <v/>
      </c>
    </row>
    <row r="11260" spans="71:76">
      <c r="BS11260" s="18">
        <v>39532</v>
      </c>
      <c r="BT11260">
        <v>0.38</v>
      </c>
      <c r="BU11260" s="136">
        <f t="shared" si="448"/>
        <v>39508</v>
      </c>
      <c r="BV11260" s="51" cm="1">
        <f t="array" ref="BV11260">_xlfn.STDEV.S(_xlfn._xlws.FILTER($BT$2:$BT$15482,$BU$2:$BU$15482=BU11260))*SQRT(252)</f>
        <v>28.774253623316582</v>
      </c>
      <c r="BW11260" s="18">
        <f t="shared" si="449"/>
        <v>39508</v>
      </c>
      <c r="BX11260" t="str" cm="1">
        <f t="array" ref="BX11260">IF(BV11260&lt;&gt;BV11259,_xlfn.STDEV.S(_xlfn._xlws.FILTER($BT$2:$BT$15482,$BV$2:$BV$15482=BV11260))*SQRT(252),"")</f>
        <v/>
      </c>
    </row>
    <row r="11261" spans="71:76">
      <c r="BS11261" s="18">
        <v>39533</v>
      </c>
      <c r="BT11261">
        <v>-0.82</v>
      </c>
      <c r="BU11261" s="136">
        <f t="shared" si="448"/>
        <v>39508</v>
      </c>
      <c r="BV11261" s="51" cm="1">
        <f t="array" ref="BV11261">_xlfn.STDEV.S(_xlfn._xlws.FILTER($BT$2:$BT$15482,$BU$2:$BU$15482=BU11261))*SQRT(252)</f>
        <v>28.774253623316582</v>
      </c>
      <c r="BW11261" s="18">
        <f t="shared" si="449"/>
        <v>39508</v>
      </c>
      <c r="BX11261" t="str" cm="1">
        <f t="array" ref="BX11261">IF(BV11261&lt;&gt;BV11260,_xlfn.STDEV.S(_xlfn._xlws.FILTER($BT$2:$BT$15482,$BV$2:$BV$15482=BV11261))*SQRT(252),"")</f>
        <v/>
      </c>
    </row>
    <row r="11262" spans="71:76">
      <c r="BS11262" s="18">
        <v>39534</v>
      </c>
      <c r="BT11262">
        <v>-1.1299999999999999</v>
      </c>
      <c r="BU11262" s="136">
        <f t="shared" si="448"/>
        <v>39508</v>
      </c>
      <c r="BV11262" s="51" cm="1">
        <f t="array" ref="BV11262">_xlfn.STDEV.S(_xlfn._xlws.FILTER($BT$2:$BT$15482,$BU$2:$BU$15482=BU11262))*SQRT(252)</f>
        <v>28.774253623316582</v>
      </c>
      <c r="BW11262" s="18">
        <f t="shared" si="449"/>
        <v>39508</v>
      </c>
      <c r="BX11262" t="str" cm="1">
        <f t="array" ref="BX11262">IF(BV11262&lt;&gt;BV11261,_xlfn.STDEV.S(_xlfn._xlws.FILTER($BT$2:$BT$15482,$BV$2:$BV$15482=BV11262))*SQRT(252),"")</f>
        <v/>
      </c>
    </row>
    <row r="11263" spans="71:76">
      <c r="BS11263" s="18">
        <v>39535</v>
      </c>
      <c r="BT11263">
        <v>-0.82</v>
      </c>
      <c r="BU11263" s="136">
        <f t="shared" si="448"/>
        <v>39508</v>
      </c>
      <c r="BV11263" s="51" cm="1">
        <f t="array" ref="BV11263">_xlfn.STDEV.S(_xlfn._xlws.FILTER($BT$2:$BT$15482,$BU$2:$BU$15482=BU11263))*SQRT(252)</f>
        <v>28.774253623316582</v>
      </c>
      <c r="BW11263" s="18">
        <f t="shared" si="449"/>
        <v>39508</v>
      </c>
      <c r="BX11263" t="str" cm="1">
        <f t="array" ref="BX11263">IF(BV11263&lt;&gt;BV11262,_xlfn.STDEV.S(_xlfn._xlws.FILTER($BT$2:$BT$15482,$BV$2:$BV$15482=BV11263))*SQRT(252),"")</f>
        <v/>
      </c>
    </row>
    <row r="11264" spans="71:76">
      <c r="BS11264" s="18">
        <v>39538</v>
      </c>
      <c r="BT11264">
        <v>0.56999999999999995</v>
      </c>
      <c r="BU11264" s="136">
        <f t="shared" si="448"/>
        <v>39508</v>
      </c>
      <c r="BV11264" s="51" cm="1">
        <f t="array" ref="BV11264">_xlfn.STDEV.S(_xlfn._xlws.FILTER($BT$2:$BT$15482,$BU$2:$BU$15482=BU11264))*SQRT(252)</f>
        <v>28.774253623316582</v>
      </c>
      <c r="BW11264" s="18">
        <f t="shared" si="449"/>
        <v>39508</v>
      </c>
      <c r="BX11264" t="str" cm="1">
        <f t="array" ref="BX11264">IF(BV11264&lt;&gt;BV11263,_xlfn.STDEV.S(_xlfn._xlws.FILTER($BT$2:$BT$15482,$BV$2:$BV$15482=BV11264))*SQRT(252),"")</f>
        <v/>
      </c>
    </row>
    <row r="11265" spans="71:76">
      <c r="BS11265" s="18">
        <v>39539</v>
      </c>
      <c r="BT11265">
        <v>3.37</v>
      </c>
      <c r="BU11265" s="136">
        <f t="shared" si="448"/>
        <v>39539</v>
      </c>
      <c r="BV11265" s="51" cm="1">
        <f t="array" ref="BV11265">_xlfn.STDEV.S(_xlfn._xlws.FILTER($BT$2:$BT$15482,$BU$2:$BU$15482=BU11265))*SQRT(252)</f>
        <v>17.772495604163197</v>
      </c>
      <c r="BW11265" s="18">
        <f t="shared" si="449"/>
        <v>39539</v>
      </c>
      <c r="BX11265" cm="1">
        <f t="array" ref="BX11265">IF(BV11265&lt;&gt;BV11264,_xlfn.STDEV.S(_xlfn._xlws.FILTER($BT$2:$BT$15482,$BV$2:$BV$15482=BV11265))*SQRT(252),"")</f>
        <v>17.772495604163197</v>
      </c>
    </row>
    <row r="11266" spans="71:76">
      <c r="BS11266" s="18">
        <v>39540</v>
      </c>
      <c r="BT11266">
        <v>-0.09</v>
      </c>
      <c r="BU11266" s="136">
        <f t="shared" ref="BU11266:BU11329" si="450">DATE(YEAR(BS11266),MONTH(BS11266),1)</f>
        <v>39539</v>
      </c>
      <c r="BV11266" s="51" cm="1">
        <f t="array" ref="BV11266">_xlfn.STDEV.S(_xlfn._xlws.FILTER($BT$2:$BT$15482,$BU$2:$BU$15482=BU11266))*SQRT(252)</f>
        <v>17.772495604163197</v>
      </c>
      <c r="BW11266" s="18">
        <f t="shared" si="449"/>
        <v>39539</v>
      </c>
      <c r="BX11266" t="str" cm="1">
        <f t="array" ref="BX11266">IF(BV11266&lt;&gt;BV11265,_xlfn.STDEV.S(_xlfn._xlws.FILTER($BT$2:$BT$15482,$BV$2:$BV$15482=BV11266))*SQRT(252),"")</f>
        <v/>
      </c>
    </row>
    <row r="11267" spans="71:76">
      <c r="BS11267" s="18">
        <v>39541</v>
      </c>
      <c r="BT11267">
        <v>0.14000000000000001</v>
      </c>
      <c r="BU11267" s="136">
        <f t="shared" si="450"/>
        <v>39539</v>
      </c>
      <c r="BV11267" s="51" cm="1">
        <f t="array" ref="BV11267">_xlfn.STDEV.S(_xlfn._xlws.FILTER($BT$2:$BT$15482,$BU$2:$BU$15482=BU11267))*SQRT(252)</f>
        <v>17.772495604163197</v>
      </c>
      <c r="BW11267" s="18">
        <f t="shared" ref="BW11267:BW11330" si="451">DATE(YEAR(BS11267),MONTH(BS11267),1)</f>
        <v>39539</v>
      </c>
      <c r="BX11267" t="str" cm="1">
        <f t="array" ref="BX11267">IF(BV11267&lt;&gt;BV11266,_xlfn.STDEV.S(_xlfn._xlws.FILTER($BT$2:$BT$15482,$BV$2:$BV$15482=BV11267))*SQRT(252),"")</f>
        <v/>
      </c>
    </row>
    <row r="11268" spans="71:76">
      <c r="BS11268" s="18">
        <v>39542</v>
      </c>
      <c r="BT11268">
        <v>0.16</v>
      </c>
      <c r="BU11268" s="136">
        <f t="shared" si="450"/>
        <v>39539</v>
      </c>
      <c r="BV11268" s="51" cm="1">
        <f t="array" ref="BV11268">_xlfn.STDEV.S(_xlfn._xlws.FILTER($BT$2:$BT$15482,$BU$2:$BU$15482=BU11268))*SQRT(252)</f>
        <v>17.772495604163197</v>
      </c>
      <c r="BW11268" s="18">
        <f t="shared" si="451"/>
        <v>39539</v>
      </c>
      <c r="BX11268" t="str" cm="1">
        <f t="array" ref="BX11268">IF(BV11268&lt;&gt;BV11267,_xlfn.STDEV.S(_xlfn._xlws.FILTER($BT$2:$BT$15482,$BV$2:$BV$15482=BV11268))*SQRT(252),"")</f>
        <v/>
      </c>
    </row>
    <row r="11269" spans="71:76">
      <c r="BS11269" s="18">
        <v>39545</v>
      </c>
      <c r="BT11269">
        <v>0.14000000000000001</v>
      </c>
      <c r="BU11269" s="136">
        <f t="shared" si="450"/>
        <v>39539</v>
      </c>
      <c r="BV11269" s="51" cm="1">
        <f t="array" ref="BV11269">_xlfn.STDEV.S(_xlfn._xlws.FILTER($BT$2:$BT$15482,$BU$2:$BU$15482=BU11269))*SQRT(252)</f>
        <v>17.772495604163197</v>
      </c>
      <c r="BW11269" s="18">
        <f t="shared" si="451"/>
        <v>39539</v>
      </c>
      <c r="BX11269" t="str" cm="1">
        <f t="array" ref="BX11269">IF(BV11269&lt;&gt;BV11268,_xlfn.STDEV.S(_xlfn._xlws.FILTER($BT$2:$BT$15482,$BV$2:$BV$15482=BV11269))*SQRT(252),"")</f>
        <v/>
      </c>
    </row>
    <row r="11270" spans="71:76">
      <c r="BS11270" s="18">
        <v>39546</v>
      </c>
      <c r="BT11270">
        <v>-0.34</v>
      </c>
      <c r="BU11270" s="136">
        <f t="shared" si="450"/>
        <v>39539</v>
      </c>
      <c r="BV11270" s="51" cm="1">
        <f t="array" ref="BV11270">_xlfn.STDEV.S(_xlfn._xlws.FILTER($BT$2:$BT$15482,$BU$2:$BU$15482=BU11270))*SQRT(252)</f>
        <v>17.772495604163197</v>
      </c>
      <c r="BW11270" s="18">
        <f t="shared" si="451"/>
        <v>39539</v>
      </c>
      <c r="BX11270" t="str" cm="1">
        <f t="array" ref="BX11270">IF(BV11270&lt;&gt;BV11269,_xlfn.STDEV.S(_xlfn._xlws.FILTER($BT$2:$BT$15482,$BV$2:$BV$15482=BV11270))*SQRT(252),"")</f>
        <v/>
      </c>
    </row>
    <row r="11271" spans="71:76">
      <c r="BS11271" s="18">
        <v>39547</v>
      </c>
      <c r="BT11271">
        <v>-0.96</v>
      </c>
      <c r="BU11271" s="136">
        <f t="shared" si="450"/>
        <v>39539</v>
      </c>
      <c r="BV11271" s="51" cm="1">
        <f t="array" ref="BV11271">_xlfn.STDEV.S(_xlfn._xlws.FILTER($BT$2:$BT$15482,$BU$2:$BU$15482=BU11271))*SQRT(252)</f>
        <v>17.772495604163197</v>
      </c>
      <c r="BW11271" s="18">
        <f t="shared" si="451"/>
        <v>39539</v>
      </c>
      <c r="BX11271" t="str" cm="1">
        <f t="array" ref="BX11271">IF(BV11271&lt;&gt;BV11270,_xlfn.STDEV.S(_xlfn._xlws.FILTER($BT$2:$BT$15482,$BV$2:$BV$15482=BV11271))*SQRT(252),"")</f>
        <v/>
      </c>
    </row>
    <row r="11272" spans="71:76">
      <c r="BS11272" s="18">
        <v>39548</v>
      </c>
      <c r="BT11272">
        <v>0.53</v>
      </c>
      <c r="BU11272" s="136">
        <f t="shared" si="450"/>
        <v>39539</v>
      </c>
      <c r="BV11272" s="51" cm="1">
        <f t="array" ref="BV11272">_xlfn.STDEV.S(_xlfn._xlws.FILTER($BT$2:$BT$15482,$BU$2:$BU$15482=BU11272))*SQRT(252)</f>
        <v>17.772495604163197</v>
      </c>
      <c r="BW11272" s="18">
        <f t="shared" si="451"/>
        <v>39539</v>
      </c>
      <c r="BX11272" t="str" cm="1">
        <f t="array" ref="BX11272">IF(BV11272&lt;&gt;BV11271,_xlfn.STDEV.S(_xlfn._xlws.FILTER($BT$2:$BT$15482,$BV$2:$BV$15482=BV11272))*SQRT(252),"")</f>
        <v/>
      </c>
    </row>
    <row r="11273" spans="71:76">
      <c r="BS11273" s="18">
        <v>39549</v>
      </c>
      <c r="BT11273">
        <v>-2.02</v>
      </c>
      <c r="BU11273" s="136">
        <f t="shared" si="450"/>
        <v>39539</v>
      </c>
      <c r="BV11273" s="51" cm="1">
        <f t="array" ref="BV11273">_xlfn.STDEV.S(_xlfn._xlws.FILTER($BT$2:$BT$15482,$BU$2:$BU$15482=BU11273))*SQRT(252)</f>
        <v>17.772495604163197</v>
      </c>
      <c r="BW11273" s="18">
        <f t="shared" si="451"/>
        <v>39539</v>
      </c>
      <c r="BX11273" t="str" cm="1">
        <f t="array" ref="BX11273">IF(BV11273&lt;&gt;BV11272,_xlfn.STDEV.S(_xlfn._xlws.FILTER($BT$2:$BT$15482,$BV$2:$BV$15482=BV11273))*SQRT(252),"")</f>
        <v/>
      </c>
    </row>
    <row r="11274" spans="71:76">
      <c r="BS11274" s="18">
        <v>39552</v>
      </c>
      <c r="BT11274">
        <v>-0.38</v>
      </c>
      <c r="BU11274" s="136">
        <f t="shared" si="450"/>
        <v>39539</v>
      </c>
      <c r="BV11274" s="51" cm="1">
        <f t="array" ref="BV11274">_xlfn.STDEV.S(_xlfn._xlws.FILTER($BT$2:$BT$15482,$BU$2:$BU$15482=BU11274))*SQRT(252)</f>
        <v>17.772495604163197</v>
      </c>
      <c r="BW11274" s="18">
        <f t="shared" si="451"/>
        <v>39539</v>
      </c>
      <c r="BX11274" t="str" cm="1">
        <f t="array" ref="BX11274">IF(BV11274&lt;&gt;BV11273,_xlfn.STDEV.S(_xlfn._xlws.FILTER($BT$2:$BT$15482,$BV$2:$BV$15482=BV11274))*SQRT(252),"")</f>
        <v/>
      </c>
    </row>
    <row r="11275" spans="71:76">
      <c r="BS11275" s="18">
        <v>39553</v>
      </c>
      <c r="BT11275">
        <v>0.46</v>
      </c>
      <c r="BU11275" s="136">
        <f t="shared" si="450"/>
        <v>39539</v>
      </c>
      <c r="BV11275" s="51" cm="1">
        <f t="array" ref="BV11275">_xlfn.STDEV.S(_xlfn._xlws.FILTER($BT$2:$BT$15482,$BU$2:$BU$15482=BU11275))*SQRT(252)</f>
        <v>17.772495604163197</v>
      </c>
      <c r="BW11275" s="18">
        <f t="shared" si="451"/>
        <v>39539</v>
      </c>
      <c r="BX11275" t="str" cm="1">
        <f t="array" ref="BX11275">IF(BV11275&lt;&gt;BV11274,_xlfn.STDEV.S(_xlfn._xlws.FILTER($BT$2:$BT$15482,$BV$2:$BV$15482=BV11275))*SQRT(252),"")</f>
        <v/>
      </c>
    </row>
    <row r="11276" spans="71:76">
      <c r="BS11276" s="18">
        <v>39554</v>
      </c>
      <c r="BT11276">
        <v>2.27</v>
      </c>
      <c r="BU11276" s="136">
        <f t="shared" si="450"/>
        <v>39539</v>
      </c>
      <c r="BV11276" s="51" cm="1">
        <f t="array" ref="BV11276">_xlfn.STDEV.S(_xlfn._xlws.FILTER($BT$2:$BT$15482,$BU$2:$BU$15482=BU11276))*SQRT(252)</f>
        <v>17.772495604163197</v>
      </c>
      <c r="BW11276" s="18">
        <f t="shared" si="451"/>
        <v>39539</v>
      </c>
      <c r="BX11276" t="str" cm="1">
        <f t="array" ref="BX11276">IF(BV11276&lt;&gt;BV11275,_xlfn.STDEV.S(_xlfn._xlws.FILTER($BT$2:$BT$15482,$BV$2:$BV$15482=BV11276))*SQRT(252),"")</f>
        <v/>
      </c>
    </row>
    <row r="11277" spans="71:76">
      <c r="BS11277" s="18">
        <v>39555</v>
      </c>
      <c r="BT11277">
        <v>-0.1</v>
      </c>
      <c r="BU11277" s="136">
        <f t="shared" si="450"/>
        <v>39539</v>
      </c>
      <c r="BV11277" s="51" cm="1">
        <f t="array" ref="BV11277">_xlfn.STDEV.S(_xlfn._xlws.FILTER($BT$2:$BT$15482,$BU$2:$BU$15482=BU11277))*SQRT(252)</f>
        <v>17.772495604163197</v>
      </c>
      <c r="BW11277" s="18">
        <f t="shared" si="451"/>
        <v>39539</v>
      </c>
      <c r="BX11277" t="str" cm="1">
        <f t="array" ref="BX11277">IF(BV11277&lt;&gt;BV11276,_xlfn.STDEV.S(_xlfn._xlws.FILTER($BT$2:$BT$15482,$BV$2:$BV$15482=BV11277))*SQRT(252),"")</f>
        <v/>
      </c>
    </row>
    <row r="11278" spans="71:76">
      <c r="BS11278" s="18">
        <v>39556</v>
      </c>
      <c r="BT11278">
        <v>1.67</v>
      </c>
      <c r="BU11278" s="136">
        <f t="shared" si="450"/>
        <v>39539</v>
      </c>
      <c r="BV11278" s="51" cm="1">
        <f t="array" ref="BV11278">_xlfn.STDEV.S(_xlfn._xlws.FILTER($BT$2:$BT$15482,$BU$2:$BU$15482=BU11278))*SQRT(252)</f>
        <v>17.772495604163197</v>
      </c>
      <c r="BW11278" s="18">
        <f t="shared" si="451"/>
        <v>39539</v>
      </c>
      <c r="BX11278" t="str" cm="1">
        <f t="array" ref="BX11278">IF(BV11278&lt;&gt;BV11277,_xlfn.STDEV.S(_xlfn._xlws.FILTER($BT$2:$BT$15482,$BV$2:$BV$15482=BV11278))*SQRT(252),"")</f>
        <v/>
      </c>
    </row>
    <row r="11279" spans="71:76">
      <c r="BS11279" s="18">
        <v>39559</v>
      </c>
      <c r="BT11279">
        <v>-0.17</v>
      </c>
      <c r="BU11279" s="136">
        <f t="shared" si="450"/>
        <v>39539</v>
      </c>
      <c r="BV11279" s="51" cm="1">
        <f t="array" ref="BV11279">_xlfn.STDEV.S(_xlfn._xlws.FILTER($BT$2:$BT$15482,$BU$2:$BU$15482=BU11279))*SQRT(252)</f>
        <v>17.772495604163197</v>
      </c>
      <c r="BW11279" s="18">
        <f t="shared" si="451"/>
        <v>39539</v>
      </c>
      <c r="BX11279" t="str" cm="1">
        <f t="array" ref="BX11279">IF(BV11279&lt;&gt;BV11278,_xlfn.STDEV.S(_xlfn._xlws.FILTER($BT$2:$BT$15482,$BV$2:$BV$15482=BV11279))*SQRT(252),"")</f>
        <v/>
      </c>
    </row>
    <row r="11280" spans="71:76">
      <c r="BS11280" s="18">
        <v>39560</v>
      </c>
      <c r="BT11280">
        <v>-0.97</v>
      </c>
      <c r="BU11280" s="136">
        <f t="shared" si="450"/>
        <v>39539</v>
      </c>
      <c r="BV11280" s="51" cm="1">
        <f t="array" ref="BV11280">_xlfn.STDEV.S(_xlfn._xlws.FILTER($BT$2:$BT$15482,$BU$2:$BU$15482=BU11280))*SQRT(252)</f>
        <v>17.772495604163197</v>
      </c>
      <c r="BW11280" s="18">
        <f t="shared" si="451"/>
        <v>39539</v>
      </c>
      <c r="BX11280" t="str" cm="1">
        <f t="array" ref="BX11280">IF(BV11280&lt;&gt;BV11279,_xlfn.STDEV.S(_xlfn._xlws.FILTER($BT$2:$BT$15482,$BV$2:$BV$15482=BV11280))*SQRT(252),"")</f>
        <v/>
      </c>
    </row>
    <row r="11281" spans="71:76">
      <c r="BS11281" s="18">
        <v>39561</v>
      </c>
      <c r="BT11281">
        <v>0.26</v>
      </c>
      <c r="BU11281" s="136">
        <f t="shared" si="450"/>
        <v>39539</v>
      </c>
      <c r="BV11281" s="51" cm="1">
        <f t="array" ref="BV11281">_xlfn.STDEV.S(_xlfn._xlws.FILTER($BT$2:$BT$15482,$BU$2:$BU$15482=BU11281))*SQRT(252)</f>
        <v>17.772495604163197</v>
      </c>
      <c r="BW11281" s="18">
        <f t="shared" si="451"/>
        <v>39539</v>
      </c>
      <c r="BX11281" t="str" cm="1">
        <f t="array" ref="BX11281">IF(BV11281&lt;&gt;BV11280,_xlfn.STDEV.S(_xlfn._xlws.FILTER($BT$2:$BT$15482,$BV$2:$BV$15482=BV11281))*SQRT(252),"")</f>
        <v/>
      </c>
    </row>
    <row r="11282" spans="71:76">
      <c r="BS11282" s="18">
        <v>39562</v>
      </c>
      <c r="BT11282">
        <v>0.66</v>
      </c>
      <c r="BU11282" s="136">
        <f t="shared" si="450"/>
        <v>39539</v>
      </c>
      <c r="BV11282" s="51" cm="1">
        <f t="array" ref="BV11282">_xlfn.STDEV.S(_xlfn._xlws.FILTER($BT$2:$BT$15482,$BU$2:$BU$15482=BU11282))*SQRT(252)</f>
        <v>17.772495604163197</v>
      </c>
      <c r="BW11282" s="18">
        <f t="shared" si="451"/>
        <v>39539</v>
      </c>
      <c r="BX11282" t="str" cm="1">
        <f t="array" ref="BX11282">IF(BV11282&lt;&gt;BV11281,_xlfn.STDEV.S(_xlfn._xlws.FILTER($BT$2:$BT$15482,$BV$2:$BV$15482=BV11282))*SQRT(252),"")</f>
        <v/>
      </c>
    </row>
    <row r="11283" spans="71:76">
      <c r="BS11283" s="18">
        <v>39563</v>
      </c>
      <c r="BT11283">
        <v>0.68</v>
      </c>
      <c r="BU11283" s="136">
        <f t="shared" si="450"/>
        <v>39539</v>
      </c>
      <c r="BV11283" s="51" cm="1">
        <f t="array" ref="BV11283">_xlfn.STDEV.S(_xlfn._xlws.FILTER($BT$2:$BT$15482,$BU$2:$BU$15482=BU11283))*SQRT(252)</f>
        <v>17.772495604163197</v>
      </c>
      <c r="BW11283" s="18">
        <f t="shared" si="451"/>
        <v>39539</v>
      </c>
      <c r="BX11283" t="str" cm="1">
        <f t="array" ref="BX11283">IF(BV11283&lt;&gt;BV11282,_xlfn.STDEV.S(_xlfn._xlws.FILTER($BT$2:$BT$15482,$BV$2:$BV$15482=BV11283))*SQRT(252),"")</f>
        <v/>
      </c>
    </row>
    <row r="11284" spans="71:76">
      <c r="BS11284" s="18">
        <v>39566</v>
      </c>
      <c r="BT11284">
        <v>-0.03</v>
      </c>
      <c r="BU11284" s="136">
        <f t="shared" si="450"/>
        <v>39539</v>
      </c>
      <c r="BV11284" s="51" cm="1">
        <f t="array" ref="BV11284">_xlfn.STDEV.S(_xlfn._xlws.FILTER($BT$2:$BT$15482,$BU$2:$BU$15482=BU11284))*SQRT(252)</f>
        <v>17.772495604163197</v>
      </c>
      <c r="BW11284" s="18">
        <f t="shared" si="451"/>
        <v>39539</v>
      </c>
      <c r="BX11284" t="str" cm="1">
        <f t="array" ref="BX11284">IF(BV11284&lt;&gt;BV11283,_xlfn.STDEV.S(_xlfn._xlws.FILTER($BT$2:$BT$15482,$BV$2:$BV$15482=BV11284))*SQRT(252),"")</f>
        <v/>
      </c>
    </row>
    <row r="11285" spans="71:76">
      <c r="BS11285" s="18">
        <v>39567</v>
      </c>
      <c r="BT11285">
        <v>-0.36</v>
      </c>
      <c r="BU11285" s="136">
        <f t="shared" si="450"/>
        <v>39539</v>
      </c>
      <c r="BV11285" s="51" cm="1">
        <f t="array" ref="BV11285">_xlfn.STDEV.S(_xlfn._xlws.FILTER($BT$2:$BT$15482,$BU$2:$BU$15482=BU11285))*SQRT(252)</f>
        <v>17.772495604163197</v>
      </c>
      <c r="BW11285" s="18">
        <f t="shared" si="451"/>
        <v>39539</v>
      </c>
      <c r="BX11285" t="str" cm="1">
        <f t="array" ref="BX11285">IF(BV11285&lt;&gt;BV11284,_xlfn.STDEV.S(_xlfn._xlws.FILTER($BT$2:$BT$15482,$BV$2:$BV$15482=BV11285))*SQRT(252),"")</f>
        <v/>
      </c>
    </row>
    <row r="11286" spans="71:76">
      <c r="BS11286" s="18">
        <v>39568</v>
      </c>
      <c r="BT11286">
        <v>-0.3</v>
      </c>
      <c r="BU11286" s="136">
        <f t="shared" si="450"/>
        <v>39539</v>
      </c>
      <c r="BV11286" s="51" cm="1">
        <f t="array" ref="BV11286">_xlfn.STDEV.S(_xlfn._xlws.FILTER($BT$2:$BT$15482,$BU$2:$BU$15482=BU11286))*SQRT(252)</f>
        <v>17.772495604163197</v>
      </c>
      <c r="BW11286" s="18">
        <f t="shared" si="451"/>
        <v>39539</v>
      </c>
      <c r="BX11286" t="str" cm="1">
        <f t="array" ref="BX11286">IF(BV11286&lt;&gt;BV11285,_xlfn.STDEV.S(_xlfn._xlws.FILTER($BT$2:$BT$15482,$BV$2:$BV$15482=BV11286))*SQRT(252),"")</f>
        <v/>
      </c>
    </row>
    <row r="11287" spans="71:76">
      <c r="BS11287" s="18">
        <v>39569</v>
      </c>
      <c r="BT11287">
        <v>1.66</v>
      </c>
      <c r="BU11287" s="136">
        <f t="shared" si="450"/>
        <v>39569</v>
      </c>
      <c r="BV11287" s="51" cm="1">
        <f t="array" ref="BV11287">_xlfn.STDEV.S(_xlfn._xlws.FILTER($BT$2:$BT$15482,$BU$2:$BU$15482=BU11287))*SQRT(252)</f>
        <v>13.709420119027646</v>
      </c>
      <c r="BW11287" s="18">
        <f t="shared" si="451"/>
        <v>39569</v>
      </c>
      <c r="BX11287" cm="1">
        <f t="array" ref="BX11287">IF(BV11287&lt;&gt;BV11286,_xlfn.STDEV.S(_xlfn._xlws.FILTER($BT$2:$BT$15482,$BV$2:$BV$15482=BV11287))*SQRT(252),"")</f>
        <v>13.709420119027646</v>
      </c>
    </row>
    <row r="11288" spans="71:76">
      <c r="BS11288" s="18">
        <v>39570</v>
      </c>
      <c r="BT11288">
        <v>0.2</v>
      </c>
      <c r="BU11288" s="136">
        <f t="shared" si="450"/>
        <v>39569</v>
      </c>
      <c r="BV11288" s="51" cm="1">
        <f t="array" ref="BV11288">_xlfn.STDEV.S(_xlfn._xlws.FILTER($BT$2:$BT$15482,$BU$2:$BU$15482=BU11288))*SQRT(252)</f>
        <v>13.709420119027646</v>
      </c>
      <c r="BW11288" s="18">
        <f t="shared" si="451"/>
        <v>39569</v>
      </c>
      <c r="BX11288" t="str" cm="1">
        <f t="array" ref="BX11288">IF(BV11288&lt;&gt;BV11287,_xlfn.STDEV.S(_xlfn._xlws.FILTER($BT$2:$BT$15482,$BV$2:$BV$15482=BV11288))*SQRT(252),"")</f>
        <v/>
      </c>
    </row>
    <row r="11289" spans="71:76">
      <c r="BS11289" s="18">
        <v>39573</v>
      </c>
      <c r="BT11289">
        <v>-0.41</v>
      </c>
      <c r="BU11289" s="136">
        <f t="shared" si="450"/>
        <v>39569</v>
      </c>
      <c r="BV11289" s="51" cm="1">
        <f t="array" ref="BV11289">_xlfn.STDEV.S(_xlfn._xlws.FILTER($BT$2:$BT$15482,$BU$2:$BU$15482=BU11289))*SQRT(252)</f>
        <v>13.709420119027646</v>
      </c>
      <c r="BW11289" s="18">
        <f t="shared" si="451"/>
        <v>39569</v>
      </c>
      <c r="BX11289" t="str" cm="1">
        <f t="array" ref="BX11289">IF(BV11289&lt;&gt;BV11288,_xlfn.STDEV.S(_xlfn._xlws.FILTER($BT$2:$BT$15482,$BV$2:$BV$15482=BV11289))*SQRT(252),"")</f>
        <v/>
      </c>
    </row>
    <row r="11290" spans="71:76">
      <c r="BS11290" s="18">
        <v>39574</v>
      </c>
      <c r="BT11290">
        <v>0.75</v>
      </c>
      <c r="BU11290" s="136">
        <f t="shared" si="450"/>
        <v>39569</v>
      </c>
      <c r="BV11290" s="51" cm="1">
        <f t="array" ref="BV11290">_xlfn.STDEV.S(_xlfn._xlws.FILTER($BT$2:$BT$15482,$BU$2:$BU$15482=BU11290))*SQRT(252)</f>
        <v>13.709420119027646</v>
      </c>
      <c r="BW11290" s="18">
        <f t="shared" si="451"/>
        <v>39569</v>
      </c>
      <c r="BX11290" t="str" cm="1">
        <f t="array" ref="BX11290">IF(BV11290&lt;&gt;BV11289,_xlfn.STDEV.S(_xlfn._xlws.FILTER($BT$2:$BT$15482,$BV$2:$BV$15482=BV11290))*SQRT(252),"")</f>
        <v/>
      </c>
    </row>
    <row r="11291" spans="71:76">
      <c r="BS11291" s="18">
        <v>39575</v>
      </c>
      <c r="BT11291">
        <v>-1.66</v>
      </c>
      <c r="BU11291" s="136">
        <f t="shared" si="450"/>
        <v>39569</v>
      </c>
      <c r="BV11291" s="51" cm="1">
        <f t="array" ref="BV11291">_xlfn.STDEV.S(_xlfn._xlws.FILTER($BT$2:$BT$15482,$BU$2:$BU$15482=BU11291))*SQRT(252)</f>
        <v>13.709420119027646</v>
      </c>
      <c r="BW11291" s="18">
        <f t="shared" si="451"/>
        <v>39569</v>
      </c>
      <c r="BX11291" t="str" cm="1">
        <f t="array" ref="BX11291">IF(BV11291&lt;&gt;BV11290,_xlfn.STDEV.S(_xlfn._xlws.FILTER($BT$2:$BT$15482,$BV$2:$BV$15482=BV11291))*SQRT(252),"")</f>
        <v/>
      </c>
    </row>
    <row r="11292" spans="71:76">
      <c r="BS11292" s="18">
        <v>39576</v>
      </c>
      <c r="BT11292">
        <v>0.37</v>
      </c>
      <c r="BU11292" s="136">
        <f t="shared" si="450"/>
        <v>39569</v>
      </c>
      <c r="BV11292" s="51" cm="1">
        <f t="array" ref="BV11292">_xlfn.STDEV.S(_xlfn._xlws.FILTER($BT$2:$BT$15482,$BU$2:$BU$15482=BU11292))*SQRT(252)</f>
        <v>13.709420119027646</v>
      </c>
      <c r="BW11292" s="18">
        <f t="shared" si="451"/>
        <v>39569</v>
      </c>
      <c r="BX11292" t="str" cm="1">
        <f t="array" ref="BX11292">IF(BV11292&lt;&gt;BV11291,_xlfn.STDEV.S(_xlfn._xlws.FILTER($BT$2:$BT$15482,$BV$2:$BV$15482=BV11292))*SQRT(252),"")</f>
        <v/>
      </c>
    </row>
    <row r="11293" spans="71:76">
      <c r="BS11293" s="18">
        <v>39577</v>
      </c>
      <c r="BT11293">
        <v>-0.54</v>
      </c>
      <c r="BU11293" s="136">
        <f t="shared" si="450"/>
        <v>39569</v>
      </c>
      <c r="BV11293" s="51" cm="1">
        <f t="array" ref="BV11293">_xlfn.STDEV.S(_xlfn._xlws.FILTER($BT$2:$BT$15482,$BU$2:$BU$15482=BU11293))*SQRT(252)</f>
        <v>13.709420119027646</v>
      </c>
      <c r="BW11293" s="18">
        <f t="shared" si="451"/>
        <v>39569</v>
      </c>
      <c r="BX11293" t="str" cm="1">
        <f t="array" ref="BX11293">IF(BV11293&lt;&gt;BV11292,_xlfn.STDEV.S(_xlfn._xlws.FILTER($BT$2:$BT$15482,$BV$2:$BV$15482=BV11293))*SQRT(252),"")</f>
        <v/>
      </c>
    </row>
    <row r="11294" spans="71:76">
      <c r="BS11294" s="18">
        <v>39580</v>
      </c>
      <c r="BT11294">
        <v>1.1000000000000001</v>
      </c>
      <c r="BU11294" s="136">
        <f t="shared" si="450"/>
        <v>39569</v>
      </c>
      <c r="BV11294" s="51" cm="1">
        <f t="array" ref="BV11294">_xlfn.STDEV.S(_xlfn._xlws.FILTER($BT$2:$BT$15482,$BU$2:$BU$15482=BU11294))*SQRT(252)</f>
        <v>13.709420119027646</v>
      </c>
      <c r="BW11294" s="18">
        <f t="shared" si="451"/>
        <v>39569</v>
      </c>
      <c r="BX11294" t="str" cm="1">
        <f t="array" ref="BX11294">IF(BV11294&lt;&gt;BV11293,_xlfn.STDEV.S(_xlfn._xlws.FILTER($BT$2:$BT$15482,$BV$2:$BV$15482=BV11294))*SQRT(252),"")</f>
        <v/>
      </c>
    </row>
    <row r="11295" spans="71:76">
      <c r="BS11295" s="18">
        <v>39581</v>
      </c>
      <c r="BT11295">
        <v>0.09</v>
      </c>
      <c r="BU11295" s="136">
        <f t="shared" si="450"/>
        <v>39569</v>
      </c>
      <c r="BV11295" s="51" cm="1">
        <f t="array" ref="BV11295">_xlfn.STDEV.S(_xlfn._xlws.FILTER($BT$2:$BT$15482,$BU$2:$BU$15482=BU11295))*SQRT(252)</f>
        <v>13.709420119027646</v>
      </c>
      <c r="BW11295" s="18">
        <f t="shared" si="451"/>
        <v>39569</v>
      </c>
      <c r="BX11295" t="str" cm="1">
        <f t="array" ref="BX11295">IF(BV11295&lt;&gt;BV11294,_xlfn.STDEV.S(_xlfn._xlws.FILTER($BT$2:$BT$15482,$BV$2:$BV$15482=BV11295))*SQRT(252),"")</f>
        <v/>
      </c>
    </row>
    <row r="11296" spans="71:76">
      <c r="BS11296" s="18">
        <v>39582</v>
      </c>
      <c r="BT11296">
        <v>0.38</v>
      </c>
      <c r="BU11296" s="136">
        <f t="shared" si="450"/>
        <v>39569</v>
      </c>
      <c r="BV11296" s="51" cm="1">
        <f t="array" ref="BV11296">_xlfn.STDEV.S(_xlfn._xlws.FILTER($BT$2:$BT$15482,$BU$2:$BU$15482=BU11296))*SQRT(252)</f>
        <v>13.709420119027646</v>
      </c>
      <c r="BW11296" s="18">
        <f t="shared" si="451"/>
        <v>39569</v>
      </c>
      <c r="BX11296" t="str" cm="1">
        <f t="array" ref="BX11296">IF(BV11296&lt;&gt;BV11295,_xlfn.STDEV.S(_xlfn._xlws.FILTER($BT$2:$BT$15482,$BV$2:$BV$15482=BV11296))*SQRT(252),"")</f>
        <v/>
      </c>
    </row>
    <row r="11297" spans="71:76">
      <c r="BS11297" s="18">
        <v>39583</v>
      </c>
      <c r="BT11297">
        <v>1.02</v>
      </c>
      <c r="BU11297" s="136">
        <f t="shared" si="450"/>
        <v>39569</v>
      </c>
      <c r="BV11297" s="51" cm="1">
        <f t="array" ref="BV11297">_xlfn.STDEV.S(_xlfn._xlws.FILTER($BT$2:$BT$15482,$BU$2:$BU$15482=BU11297))*SQRT(252)</f>
        <v>13.709420119027646</v>
      </c>
      <c r="BW11297" s="18">
        <f t="shared" si="451"/>
        <v>39569</v>
      </c>
      <c r="BX11297" t="str" cm="1">
        <f t="array" ref="BX11297">IF(BV11297&lt;&gt;BV11296,_xlfn.STDEV.S(_xlfn._xlws.FILTER($BT$2:$BT$15482,$BV$2:$BV$15482=BV11297))*SQRT(252),"")</f>
        <v/>
      </c>
    </row>
    <row r="11298" spans="71:76">
      <c r="BS11298" s="18">
        <v>39584</v>
      </c>
      <c r="BT11298">
        <v>0.1</v>
      </c>
      <c r="BU11298" s="136">
        <f t="shared" si="450"/>
        <v>39569</v>
      </c>
      <c r="BV11298" s="51" cm="1">
        <f t="array" ref="BV11298">_xlfn.STDEV.S(_xlfn._xlws.FILTER($BT$2:$BT$15482,$BU$2:$BU$15482=BU11298))*SQRT(252)</f>
        <v>13.709420119027646</v>
      </c>
      <c r="BW11298" s="18">
        <f t="shared" si="451"/>
        <v>39569</v>
      </c>
      <c r="BX11298" t="str" cm="1">
        <f t="array" ref="BX11298">IF(BV11298&lt;&gt;BV11297,_xlfn.STDEV.S(_xlfn._xlws.FILTER($BT$2:$BT$15482,$BV$2:$BV$15482=BV11298))*SQRT(252),"")</f>
        <v/>
      </c>
    </row>
    <row r="11299" spans="71:76">
      <c r="BS11299" s="18">
        <v>39587</v>
      </c>
      <c r="BT11299">
        <v>-0.02</v>
      </c>
      <c r="BU11299" s="136">
        <f t="shared" si="450"/>
        <v>39569</v>
      </c>
      <c r="BV11299" s="51" cm="1">
        <f t="array" ref="BV11299">_xlfn.STDEV.S(_xlfn._xlws.FILTER($BT$2:$BT$15482,$BU$2:$BU$15482=BU11299))*SQRT(252)</f>
        <v>13.709420119027646</v>
      </c>
      <c r="BW11299" s="18">
        <f t="shared" si="451"/>
        <v>39569</v>
      </c>
      <c r="BX11299" t="str" cm="1">
        <f t="array" ref="BX11299">IF(BV11299&lt;&gt;BV11298,_xlfn.STDEV.S(_xlfn._xlws.FILTER($BT$2:$BT$15482,$BV$2:$BV$15482=BV11299))*SQRT(252),"")</f>
        <v/>
      </c>
    </row>
    <row r="11300" spans="71:76">
      <c r="BS11300" s="18">
        <v>39588</v>
      </c>
      <c r="BT11300">
        <v>-0.8</v>
      </c>
      <c r="BU11300" s="136">
        <f t="shared" si="450"/>
        <v>39569</v>
      </c>
      <c r="BV11300" s="51" cm="1">
        <f t="array" ref="BV11300">_xlfn.STDEV.S(_xlfn._xlws.FILTER($BT$2:$BT$15482,$BU$2:$BU$15482=BU11300))*SQRT(252)</f>
        <v>13.709420119027646</v>
      </c>
      <c r="BW11300" s="18">
        <f t="shared" si="451"/>
        <v>39569</v>
      </c>
      <c r="BX11300" t="str" cm="1">
        <f t="array" ref="BX11300">IF(BV11300&lt;&gt;BV11299,_xlfn.STDEV.S(_xlfn._xlws.FILTER($BT$2:$BT$15482,$BV$2:$BV$15482=BV11300))*SQRT(252),"")</f>
        <v/>
      </c>
    </row>
    <row r="11301" spans="71:76">
      <c r="BS11301" s="18">
        <v>39589</v>
      </c>
      <c r="BT11301">
        <v>-1.56</v>
      </c>
      <c r="BU11301" s="136">
        <f t="shared" si="450"/>
        <v>39569</v>
      </c>
      <c r="BV11301" s="51" cm="1">
        <f t="array" ref="BV11301">_xlfn.STDEV.S(_xlfn._xlws.FILTER($BT$2:$BT$15482,$BU$2:$BU$15482=BU11301))*SQRT(252)</f>
        <v>13.709420119027646</v>
      </c>
      <c r="BW11301" s="18">
        <f t="shared" si="451"/>
        <v>39569</v>
      </c>
      <c r="BX11301" t="str" cm="1">
        <f t="array" ref="BX11301">IF(BV11301&lt;&gt;BV11300,_xlfn.STDEV.S(_xlfn._xlws.FILTER($BT$2:$BT$15482,$BV$2:$BV$15482=BV11301))*SQRT(252),"")</f>
        <v/>
      </c>
    </row>
    <row r="11302" spans="71:76">
      <c r="BS11302" s="18">
        <v>39590</v>
      </c>
      <c r="BT11302">
        <v>0.38</v>
      </c>
      <c r="BU11302" s="136">
        <f t="shared" si="450"/>
        <v>39569</v>
      </c>
      <c r="BV11302" s="51" cm="1">
        <f t="array" ref="BV11302">_xlfn.STDEV.S(_xlfn._xlws.FILTER($BT$2:$BT$15482,$BU$2:$BU$15482=BU11302))*SQRT(252)</f>
        <v>13.709420119027646</v>
      </c>
      <c r="BW11302" s="18">
        <f t="shared" si="451"/>
        <v>39569</v>
      </c>
      <c r="BX11302" t="str" cm="1">
        <f t="array" ref="BX11302">IF(BV11302&lt;&gt;BV11301,_xlfn.STDEV.S(_xlfn._xlws.FILTER($BT$2:$BT$15482,$BV$2:$BV$15482=BV11302))*SQRT(252),"")</f>
        <v/>
      </c>
    </row>
    <row r="11303" spans="71:76">
      <c r="BS11303" s="18">
        <v>39591</v>
      </c>
      <c r="BT11303">
        <v>-1.24</v>
      </c>
      <c r="BU11303" s="136">
        <f t="shared" si="450"/>
        <v>39569</v>
      </c>
      <c r="BV11303" s="51" cm="1">
        <f t="array" ref="BV11303">_xlfn.STDEV.S(_xlfn._xlws.FILTER($BT$2:$BT$15482,$BU$2:$BU$15482=BU11303))*SQRT(252)</f>
        <v>13.709420119027646</v>
      </c>
      <c r="BW11303" s="18">
        <f t="shared" si="451"/>
        <v>39569</v>
      </c>
      <c r="BX11303" t="str" cm="1">
        <f t="array" ref="BX11303">IF(BV11303&lt;&gt;BV11302,_xlfn.STDEV.S(_xlfn._xlws.FILTER($BT$2:$BT$15482,$BV$2:$BV$15482=BV11303))*SQRT(252),"")</f>
        <v/>
      </c>
    </row>
    <row r="11304" spans="71:76">
      <c r="BS11304" s="18">
        <v>39595</v>
      </c>
      <c r="BT11304">
        <v>0.72</v>
      </c>
      <c r="BU11304" s="136">
        <f t="shared" si="450"/>
        <v>39569</v>
      </c>
      <c r="BV11304" s="51" cm="1">
        <f t="array" ref="BV11304">_xlfn.STDEV.S(_xlfn._xlws.FILTER($BT$2:$BT$15482,$BU$2:$BU$15482=BU11304))*SQRT(252)</f>
        <v>13.709420119027646</v>
      </c>
      <c r="BW11304" s="18">
        <f t="shared" si="451"/>
        <v>39569</v>
      </c>
      <c r="BX11304" t="str" cm="1">
        <f t="array" ref="BX11304">IF(BV11304&lt;&gt;BV11303,_xlfn.STDEV.S(_xlfn._xlws.FILTER($BT$2:$BT$15482,$BV$2:$BV$15482=BV11304))*SQRT(252),"")</f>
        <v/>
      </c>
    </row>
    <row r="11305" spans="71:76">
      <c r="BS11305" s="18">
        <v>39596</v>
      </c>
      <c r="BT11305">
        <v>0.49</v>
      </c>
      <c r="BU11305" s="136">
        <f t="shared" si="450"/>
        <v>39569</v>
      </c>
      <c r="BV11305" s="51" cm="1">
        <f t="array" ref="BV11305">_xlfn.STDEV.S(_xlfn._xlws.FILTER($BT$2:$BT$15482,$BU$2:$BU$15482=BU11305))*SQRT(252)</f>
        <v>13.709420119027646</v>
      </c>
      <c r="BW11305" s="18">
        <f t="shared" si="451"/>
        <v>39569</v>
      </c>
      <c r="BX11305" t="str" cm="1">
        <f t="array" ref="BX11305">IF(BV11305&lt;&gt;BV11304,_xlfn.STDEV.S(_xlfn._xlws.FILTER($BT$2:$BT$15482,$BV$2:$BV$15482=BV11305))*SQRT(252),"")</f>
        <v/>
      </c>
    </row>
    <row r="11306" spans="71:76">
      <c r="BS11306" s="18">
        <v>39597</v>
      </c>
      <c r="BT11306">
        <v>0.61</v>
      </c>
      <c r="BU11306" s="136">
        <f t="shared" si="450"/>
        <v>39569</v>
      </c>
      <c r="BV11306" s="51" cm="1">
        <f t="array" ref="BV11306">_xlfn.STDEV.S(_xlfn._xlws.FILTER($BT$2:$BT$15482,$BU$2:$BU$15482=BU11306))*SQRT(252)</f>
        <v>13.709420119027646</v>
      </c>
      <c r="BW11306" s="18">
        <f t="shared" si="451"/>
        <v>39569</v>
      </c>
      <c r="BX11306" t="str" cm="1">
        <f t="array" ref="BX11306">IF(BV11306&lt;&gt;BV11305,_xlfn.STDEV.S(_xlfn._xlws.FILTER($BT$2:$BT$15482,$BV$2:$BV$15482=BV11306))*SQRT(252),"")</f>
        <v/>
      </c>
    </row>
    <row r="11307" spans="71:76">
      <c r="BS11307" s="18">
        <v>39598</v>
      </c>
      <c r="BT11307">
        <v>0.28999999999999998</v>
      </c>
      <c r="BU11307" s="136">
        <f t="shared" si="450"/>
        <v>39569</v>
      </c>
      <c r="BV11307" s="51" cm="1">
        <f t="array" ref="BV11307">_xlfn.STDEV.S(_xlfn._xlws.FILTER($BT$2:$BT$15482,$BU$2:$BU$15482=BU11307))*SQRT(252)</f>
        <v>13.709420119027646</v>
      </c>
      <c r="BW11307" s="18">
        <f t="shared" si="451"/>
        <v>39569</v>
      </c>
      <c r="BX11307" t="str" cm="1">
        <f t="array" ref="BX11307">IF(BV11307&lt;&gt;BV11306,_xlfn.STDEV.S(_xlfn._xlws.FILTER($BT$2:$BT$15482,$BV$2:$BV$15482=BV11307))*SQRT(252),"")</f>
        <v/>
      </c>
    </row>
    <row r="11308" spans="71:76">
      <c r="BS11308" s="18">
        <v>39601</v>
      </c>
      <c r="BT11308">
        <v>-0.98</v>
      </c>
      <c r="BU11308" s="136">
        <f t="shared" si="450"/>
        <v>39600</v>
      </c>
      <c r="BV11308" s="51" cm="1">
        <f t="array" ref="BV11308">_xlfn.STDEV.S(_xlfn._xlws.FILTER($BT$2:$BT$15482,$BU$2:$BU$15482=BU11308))*SQRT(252)</f>
        <v>18.988766152649308</v>
      </c>
      <c r="BW11308" s="18">
        <f t="shared" si="451"/>
        <v>39600</v>
      </c>
      <c r="BX11308" cm="1">
        <f t="array" ref="BX11308">IF(BV11308&lt;&gt;BV11307,_xlfn.STDEV.S(_xlfn._xlws.FILTER($BT$2:$BT$15482,$BV$2:$BV$15482=BV11308))*SQRT(252),"")</f>
        <v>18.988766152649308</v>
      </c>
    </row>
    <row r="11309" spans="71:76">
      <c r="BS11309" s="18">
        <v>39602</v>
      </c>
      <c r="BT11309">
        <v>-0.46</v>
      </c>
      <c r="BU11309" s="136">
        <f t="shared" si="450"/>
        <v>39600</v>
      </c>
      <c r="BV11309" s="51" cm="1">
        <f t="array" ref="BV11309">_xlfn.STDEV.S(_xlfn._xlws.FILTER($BT$2:$BT$15482,$BU$2:$BU$15482=BU11309))*SQRT(252)</f>
        <v>18.988766152649308</v>
      </c>
      <c r="BW11309" s="18">
        <f t="shared" si="451"/>
        <v>39600</v>
      </c>
      <c r="BX11309" t="str" cm="1">
        <f t="array" ref="BX11309">IF(BV11309&lt;&gt;BV11308,_xlfn.STDEV.S(_xlfn._xlws.FILTER($BT$2:$BT$15482,$BV$2:$BV$15482=BV11309))*SQRT(252),"")</f>
        <v/>
      </c>
    </row>
    <row r="11310" spans="71:76">
      <c r="BS11310" s="18">
        <v>39603</v>
      </c>
      <c r="BT11310">
        <v>0.02</v>
      </c>
      <c r="BU11310" s="136">
        <f t="shared" si="450"/>
        <v>39600</v>
      </c>
      <c r="BV11310" s="51" cm="1">
        <f t="array" ref="BV11310">_xlfn.STDEV.S(_xlfn._xlws.FILTER($BT$2:$BT$15482,$BU$2:$BU$15482=BU11310))*SQRT(252)</f>
        <v>18.988766152649308</v>
      </c>
      <c r="BW11310" s="18">
        <f t="shared" si="451"/>
        <v>39600</v>
      </c>
      <c r="BX11310" t="str" cm="1">
        <f t="array" ref="BX11310">IF(BV11310&lt;&gt;BV11309,_xlfn.STDEV.S(_xlfn._xlws.FILTER($BT$2:$BT$15482,$BV$2:$BV$15482=BV11310))*SQRT(252),"")</f>
        <v/>
      </c>
    </row>
    <row r="11311" spans="71:76">
      <c r="BS11311" s="18">
        <v>39604</v>
      </c>
      <c r="BT11311">
        <v>1.95</v>
      </c>
      <c r="BU11311" s="136">
        <f t="shared" si="450"/>
        <v>39600</v>
      </c>
      <c r="BV11311" s="51" cm="1">
        <f t="array" ref="BV11311">_xlfn.STDEV.S(_xlfn._xlws.FILTER($BT$2:$BT$15482,$BU$2:$BU$15482=BU11311))*SQRT(252)</f>
        <v>18.988766152649308</v>
      </c>
      <c r="BW11311" s="18">
        <f t="shared" si="451"/>
        <v>39600</v>
      </c>
      <c r="BX11311" t="str" cm="1">
        <f t="array" ref="BX11311">IF(BV11311&lt;&gt;BV11310,_xlfn.STDEV.S(_xlfn._xlws.FILTER($BT$2:$BT$15482,$BV$2:$BV$15482=BV11311))*SQRT(252),"")</f>
        <v/>
      </c>
    </row>
    <row r="11312" spans="71:76">
      <c r="BS11312" s="18">
        <v>39605</v>
      </c>
      <c r="BT11312">
        <v>-2.9</v>
      </c>
      <c r="BU11312" s="136">
        <f t="shared" si="450"/>
        <v>39600</v>
      </c>
      <c r="BV11312" s="51" cm="1">
        <f t="array" ref="BV11312">_xlfn.STDEV.S(_xlfn._xlws.FILTER($BT$2:$BT$15482,$BU$2:$BU$15482=BU11312))*SQRT(252)</f>
        <v>18.988766152649308</v>
      </c>
      <c r="BW11312" s="18">
        <f t="shared" si="451"/>
        <v>39600</v>
      </c>
      <c r="BX11312" t="str" cm="1">
        <f t="array" ref="BX11312">IF(BV11312&lt;&gt;BV11311,_xlfn.STDEV.S(_xlfn._xlws.FILTER($BT$2:$BT$15482,$BV$2:$BV$15482=BV11312))*SQRT(252),"")</f>
        <v/>
      </c>
    </row>
    <row r="11313" spans="71:76">
      <c r="BS11313" s="18">
        <v>39608</v>
      </c>
      <c r="BT11313">
        <v>-0.03</v>
      </c>
      <c r="BU11313" s="136">
        <f t="shared" si="450"/>
        <v>39600</v>
      </c>
      <c r="BV11313" s="51" cm="1">
        <f t="array" ref="BV11313">_xlfn.STDEV.S(_xlfn._xlws.FILTER($BT$2:$BT$15482,$BU$2:$BU$15482=BU11313))*SQRT(252)</f>
        <v>18.988766152649308</v>
      </c>
      <c r="BW11313" s="18">
        <f t="shared" si="451"/>
        <v>39600</v>
      </c>
      <c r="BX11313" t="str" cm="1">
        <f t="array" ref="BX11313">IF(BV11313&lt;&gt;BV11312,_xlfn.STDEV.S(_xlfn._xlws.FILTER($BT$2:$BT$15482,$BV$2:$BV$15482=BV11313))*SQRT(252),"")</f>
        <v/>
      </c>
    </row>
    <row r="11314" spans="71:76">
      <c r="BS11314" s="18">
        <v>39609</v>
      </c>
      <c r="BT11314">
        <v>-0.31</v>
      </c>
      <c r="BU11314" s="136">
        <f t="shared" si="450"/>
        <v>39600</v>
      </c>
      <c r="BV11314" s="51" cm="1">
        <f t="array" ref="BV11314">_xlfn.STDEV.S(_xlfn._xlws.FILTER($BT$2:$BT$15482,$BU$2:$BU$15482=BU11314))*SQRT(252)</f>
        <v>18.988766152649308</v>
      </c>
      <c r="BW11314" s="18">
        <f t="shared" si="451"/>
        <v>39600</v>
      </c>
      <c r="BX11314" t="str" cm="1">
        <f t="array" ref="BX11314">IF(BV11314&lt;&gt;BV11313,_xlfn.STDEV.S(_xlfn._xlws.FILTER($BT$2:$BT$15482,$BV$2:$BV$15482=BV11314))*SQRT(252),"")</f>
        <v/>
      </c>
    </row>
    <row r="11315" spans="71:76">
      <c r="BS11315" s="18">
        <v>39610</v>
      </c>
      <c r="BT11315">
        <v>-1.66</v>
      </c>
      <c r="BU11315" s="136">
        <f t="shared" si="450"/>
        <v>39600</v>
      </c>
      <c r="BV11315" s="51" cm="1">
        <f t="array" ref="BV11315">_xlfn.STDEV.S(_xlfn._xlws.FILTER($BT$2:$BT$15482,$BU$2:$BU$15482=BU11315))*SQRT(252)</f>
        <v>18.988766152649308</v>
      </c>
      <c r="BW11315" s="18">
        <f t="shared" si="451"/>
        <v>39600</v>
      </c>
      <c r="BX11315" t="str" cm="1">
        <f t="array" ref="BX11315">IF(BV11315&lt;&gt;BV11314,_xlfn.STDEV.S(_xlfn._xlws.FILTER($BT$2:$BT$15482,$BV$2:$BV$15482=BV11315))*SQRT(252),"")</f>
        <v/>
      </c>
    </row>
    <row r="11316" spans="71:76">
      <c r="BS11316" s="18">
        <v>39611</v>
      </c>
      <c r="BT11316">
        <v>0.31</v>
      </c>
      <c r="BU11316" s="136">
        <f t="shared" si="450"/>
        <v>39600</v>
      </c>
      <c r="BV11316" s="51" cm="1">
        <f t="array" ref="BV11316">_xlfn.STDEV.S(_xlfn._xlws.FILTER($BT$2:$BT$15482,$BU$2:$BU$15482=BU11316))*SQRT(252)</f>
        <v>18.988766152649308</v>
      </c>
      <c r="BW11316" s="18">
        <f t="shared" si="451"/>
        <v>39600</v>
      </c>
      <c r="BX11316" t="str" cm="1">
        <f t="array" ref="BX11316">IF(BV11316&lt;&gt;BV11315,_xlfn.STDEV.S(_xlfn._xlws.FILTER($BT$2:$BT$15482,$BV$2:$BV$15482=BV11316))*SQRT(252),"")</f>
        <v/>
      </c>
    </row>
    <row r="11317" spans="71:76">
      <c r="BS11317" s="18">
        <v>39612</v>
      </c>
      <c r="BT11317">
        <v>1.55</v>
      </c>
      <c r="BU11317" s="136">
        <f t="shared" si="450"/>
        <v>39600</v>
      </c>
      <c r="BV11317" s="51" cm="1">
        <f t="array" ref="BV11317">_xlfn.STDEV.S(_xlfn._xlws.FILTER($BT$2:$BT$15482,$BU$2:$BU$15482=BU11317))*SQRT(252)</f>
        <v>18.988766152649308</v>
      </c>
      <c r="BW11317" s="18">
        <f t="shared" si="451"/>
        <v>39600</v>
      </c>
      <c r="BX11317" t="str" cm="1">
        <f t="array" ref="BX11317">IF(BV11317&lt;&gt;BV11316,_xlfn.STDEV.S(_xlfn._xlws.FILTER($BT$2:$BT$15482,$BV$2:$BV$15482=BV11317))*SQRT(252),"")</f>
        <v/>
      </c>
    </row>
    <row r="11318" spans="71:76">
      <c r="BS11318" s="18">
        <v>39615</v>
      </c>
      <c r="BT11318">
        <v>0.15</v>
      </c>
      <c r="BU11318" s="136">
        <f t="shared" si="450"/>
        <v>39600</v>
      </c>
      <c r="BV11318" s="51" cm="1">
        <f t="array" ref="BV11318">_xlfn.STDEV.S(_xlfn._xlws.FILTER($BT$2:$BT$15482,$BU$2:$BU$15482=BU11318))*SQRT(252)</f>
        <v>18.988766152649308</v>
      </c>
      <c r="BW11318" s="18">
        <f t="shared" si="451"/>
        <v>39600</v>
      </c>
      <c r="BX11318" t="str" cm="1">
        <f t="array" ref="BX11318">IF(BV11318&lt;&gt;BV11317,_xlfn.STDEV.S(_xlfn._xlws.FILTER($BT$2:$BT$15482,$BV$2:$BV$15482=BV11318))*SQRT(252),"")</f>
        <v/>
      </c>
    </row>
    <row r="11319" spans="71:76">
      <c r="BS11319" s="18">
        <v>39616</v>
      </c>
      <c r="BT11319">
        <v>-0.55000000000000004</v>
      </c>
      <c r="BU11319" s="136">
        <f t="shared" si="450"/>
        <v>39600</v>
      </c>
      <c r="BV11319" s="51" cm="1">
        <f t="array" ref="BV11319">_xlfn.STDEV.S(_xlfn._xlws.FILTER($BT$2:$BT$15482,$BU$2:$BU$15482=BU11319))*SQRT(252)</f>
        <v>18.988766152649308</v>
      </c>
      <c r="BW11319" s="18">
        <f t="shared" si="451"/>
        <v>39600</v>
      </c>
      <c r="BX11319" t="str" cm="1">
        <f t="array" ref="BX11319">IF(BV11319&lt;&gt;BV11318,_xlfn.STDEV.S(_xlfn._xlws.FILTER($BT$2:$BT$15482,$BV$2:$BV$15482=BV11319))*SQRT(252),"")</f>
        <v/>
      </c>
    </row>
    <row r="11320" spans="71:76">
      <c r="BS11320" s="18">
        <v>39617</v>
      </c>
      <c r="BT11320">
        <v>-0.96</v>
      </c>
      <c r="BU11320" s="136">
        <f t="shared" si="450"/>
        <v>39600</v>
      </c>
      <c r="BV11320" s="51" cm="1">
        <f t="array" ref="BV11320">_xlfn.STDEV.S(_xlfn._xlws.FILTER($BT$2:$BT$15482,$BU$2:$BU$15482=BU11320))*SQRT(252)</f>
        <v>18.988766152649308</v>
      </c>
      <c r="BW11320" s="18">
        <f t="shared" si="451"/>
        <v>39600</v>
      </c>
      <c r="BX11320" t="str" cm="1">
        <f t="array" ref="BX11320">IF(BV11320&lt;&gt;BV11319,_xlfn.STDEV.S(_xlfn._xlws.FILTER($BT$2:$BT$15482,$BV$2:$BV$15482=BV11320))*SQRT(252),"")</f>
        <v/>
      </c>
    </row>
    <row r="11321" spans="71:76">
      <c r="BS11321" s="18">
        <v>39618</v>
      </c>
      <c r="BT11321">
        <v>0.34</v>
      </c>
      <c r="BU11321" s="136">
        <f t="shared" si="450"/>
        <v>39600</v>
      </c>
      <c r="BV11321" s="51" cm="1">
        <f t="array" ref="BV11321">_xlfn.STDEV.S(_xlfn._xlws.FILTER($BT$2:$BT$15482,$BU$2:$BU$15482=BU11321))*SQRT(252)</f>
        <v>18.988766152649308</v>
      </c>
      <c r="BW11321" s="18">
        <f t="shared" si="451"/>
        <v>39600</v>
      </c>
      <c r="BX11321" t="str" cm="1">
        <f t="array" ref="BX11321">IF(BV11321&lt;&gt;BV11320,_xlfn.STDEV.S(_xlfn._xlws.FILTER($BT$2:$BT$15482,$BV$2:$BV$15482=BV11321))*SQRT(252),"")</f>
        <v/>
      </c>
    </row>
    <row r="11322" spans="71:76">
      <c r="BS11322" s="18">
        <v>39619</v>
      </c>
      <c r="BT11322">
        <v>-1.79</v>
      </c>
      <c r="BU11322" s="136">
        <f t="shared" si="450"/>
        <v>39600</v>
      </c>
      <c r="BV11322" s="51" cm="1">
        <f t="array" ref="BV11322">_xlfn.STDEV.S(_xlfn._xlws.FILTER($BT$2:$BT$15482,$BU$2:$BU$15482=BU11322))*SQRT(252)</f>
        <v>18.988766152649308</v>
      </c>
      <c r="BW11322" s="18">
        <f t="shared" si="451"/>
        <v>39600</v>
      </c>
      <c r="BX11322" t="str" cm="1">
        <f t="array" ref="BX11322">IF(BV11322&lt;&gt;BV11321,_xlfn.STDEV.S(_xlfn._xlws.FILTER($BT$2:$BT$15482,$BV$2:$BV$15482=BV11322))*SQRT(252),"")</f>
        <v/>
      </c>
    </row>
    <row r="11323" spans="71:76">
      <c r="BS11323" s="18">
        <v>39622</v>
      </c>
      <c r="BT11323">
        <v>-0.16</v>
      </c>
      <c r="BU11323" s="136">
        <f t="shared" si="450"/>
        <v>39600</v>
      </c>
      <c r="BV11323" s="51" cm="1">
        <f t="array" ref="BV11323">_xlfn.STDEV.S(_xlfn._xlws.FILTER($BT$2:$BT$15482,$BU$2:$BU$15482=BU11323))*SQRT(252)</f>
        <v>18.988766152649308</v>
      </c>
      <c r="BW11323" s="18">
        <f t="shared" si="451"/>
        <v>39600</v>
      </c>
      <c r="BX11323" t="str" cm="1">
        <f t="array" ref="BX11323">IF(BV11323&lt;&gt;BV11322,_xlfn.STDEV.S(_xlfn._xlws.FILTER($BT$2:$BT$15482,$BV$2:$BV$15482=BV11323))*SQRT(252),"")</f>
        <v/>
      </c>
    </row>
    <row r="11324" spans="71:76">
      <c r="BS11324" s="18">
        <v>39623</v>
      </c>
      <c r="BT11324">
        <v>-0.54</v>
      </c>
      <c r="BU11324" s="136">
        <f t="shared" si="450"/>
        <v>39600</v>
      </c>
      <c r="BV11324" s="51" cm="1">
        <f t="array" ref="BV11324">_xlfn.STDEV.S(_xlfn._xlws.FILTER($BT$2:$BT$15482,$BU$2:$BU$15482=BU11324))*SQRT(252)</f>
        <v>18.988766152649308</v>
      </c>
      <c r="BW11324" s="18">
        <f t="shared" si="451"/>
        <v>39600</v>
      </c>
      <c r="BX11324" t="str" cm="1">
        <f t="array" ref="BX11324">IF(BV11324&lt;&gt;BV11323,_xlfn.STDEV.S(_xlfn._xlws.FILTER($BT$2:$BT$15482,$BV$2:$BV$15482=BV11324))*SQRT(252),"")</f>
        <v/>
      </c>
    </row>
    <row r="11325" spans="71:76">
      <c r="BS11325" s="18">
        <v>39624</v>
      </c>
      <c r="BT11325">
        <v>0.64</v>
      </c>
      <c r="BU11325" s="136">
        <f t="shared" si="450"/>
        <v>39600</v>
      </c>
      <c r="BV11325" s="51" cm="1">
        <f t="array" ref="BV11325">_xlfn.STDEV.S(_xlfn._xlws.FILTER($BT$2:$BT$15482,$BU$2:$BU$15482=BU11325))*SQRT(252)</f>
        <v>18.988766152649308</v>
      </c>
      <c r="BW11325" s="18">
        <f t="shared" si="451"/>
        <v>39600</v>
      </c>
      <c r="BX11325" t="str" cm="1">
        <f t="array" ref="BX11325">IF(BV11325&lt;&gt;BV11324,_xlfn.STDEV.S(_xlfn._xlws.FILTER($BT$2:$BT$15482,$BV$2:$BV$15482=BV11325))*SQRT(252),"")</f>
        <v/>
      </c>
    </row>
    <row r="11326" spans="71:76">
      <c r="BS11326" s="18">
        <v>39625</v>
      </c>
      <c r="BT11326">
        <v>-2.83</v>
      </c>
      <c r="BU11326" s="136">
        <f t="shared" si="450"/>
        <v>39600</v>
      </c>
      <c r="BV11326" s="51" cm="1">
        <f t="array" ref="BV11326">_xlfn.STDEV.S(_xlfn._xlws.FILTER($BT$2:$BT$15482,$BU$2:$BU$15482=BU11326))*SQRT(252)</f>
        <v>18.988766152649308</v>
      </c>
      <c r="BW11326" s="18">
        <f t="shared" si="451"/>
        <v>39600</v>
      </c>
      <c r="BX11326" t="str" cm="1">
        <f t="array" ref="BX11326">IF(BV11326&lt;&gt;BV11325,_xlfn.STDEV.S(_xlfn._xlws.FILTER($BT$2:$BT$15482,$BV$2:$BV$15482=BV11326))*SQRT(252),"")</f>
        <v/>
      </c>
    </row>
    <row r="11327" spans="71:76">
      <c r="BS11327" s="18">
        <v>39626</v>
      </c>
      <c r="BT11327">
        <v>-0.37</v>
      </c>
      <c r="BU11327" s="136">
        <f t="shared" si="450"/>
        <v>39600</v>
      </c>
      <c r="BV11327" s="51" cm="1">
        <f t="array" ref="BV11327">_xlfn.STDEV.S(_xlfn._xlws.FILTER($BT$2:$BT$15482,$BU$2:$BU$15482=BU11327))*SQRT(252)</f>
        <v>18.988766152649308</v>
      </c>
      <c r="BW11327" s="18">
        <f t="shared" si="451"/>
        <v>39600</v>
      </c>
      <c r="BX11327" t="str" cm="1">
        <f t="array" ref="BX11327">IF(BV11327&lt;&gt;BV11326,_xlfn.STDEV.S(_xlfn._xlws.FILTER($BT$2:$BT$15482,$BV$2:$BV$15482=BV11327))*SQRT(252),"")</f>
        <v/>
      </c>
    </row>
    <row r="11328" spans="71:76">
      <c r="BS11328" s="18">
        <v>39629</v>
      </c>
      <c r="BT11328">
        <v>-7.0000000000000007E-2</v>
      </c>
      <c r="BU11328" s="136">
        <f t="shared" si="450"/>
        <v>39600</v>
      </c>
      <c r="BV11328" s="51" cm="1">
        <f t="array" ref="BV11328">_xlfn.STDEV.S(_xlfn._xlws.FILTER($BT$2:$BT$15482,$BU$2:$BU$15482=BU11328))*SQRT(252)</f>
        <v>18.988766152649308</v>
      </c>
      <c r="BW11328" s="18">
        <f t="shared" si="451"/>
        <v>39600</v>
      </c>
      <c r="BX11328" t="str" cm="1">
        <f t="array" ref="BX11328">IF(BV11328&lt;&gt;BV11327,_xlfn.STDEV.S(_xlfn._xlws.FILTER($BT$2:$BT$15482,$BV$2:$BV$15482=BV11328))*SQRT(252),"")</f>
        <v/>
      </c>
    </row>
    <row r="11329" spans="71:76">
      <c r="BS11329" s="18">
        <v>39630</v>
      </c>
      <c r="BT11329">
        <v>0.28999999999999998</v>
      </c>
      <c r="BU11329" s="136">
        <f t="shared" si="450"/>
        <v>39630</v>
      </c>
      <c r="BV11329" s="51" cm="1">
        <f t="array" ref="BV11329">_xlfn.STDEV.S(_xlfn._xlws.FILTER($BT$2:$BT$15482,$BU$2:$BU$15482=BU11329))*SQRT(252)</f>
        <v>22.617447408421828</v>
      </c>
      <c r="BW11329" s="18">
        <f t="shared" si="451"/>
        <v>39630</v>
      </c>
      <c r="BX11329" cm="1">
        <f t="array" ref="BX11329">IF(BV11329&lt;&gt;BV11328,_xlfn.STDEV.S(_xlfn._xlws.FILTER($BT$2:$BT$15482,$BV$2:$BV$15482=BV11329))*SQRT(252),"")</f>
        <v>22.617447408421828</v>
      </c>
    </row>
    <row r="11330" spans="71:76">
      <c r="BS11330" s="18">
        <v>39631</v>
      </c>
      <c r="BT11330">
        <v>-2</v>
      </c>
      <c r="BU11330" s="136">
        <f t="shared" ref="BU11330:BU11393" si="452">DATE(YEAR(BS11330),MONTH(BS11330),1)</f>
        <v>39630</v>
      </c>
      <c r="BV11330" s="51" cm="1">
        <f t="array" ref="BV11330">_xlfn.STDEV.S(_xlfn._xlws.FILTER($BT$2:$BT$15482,$BU$2:$BU$15482=BU11330))*SQRT(252)</f>
        <v>22.617447408421828</v>
      </c>
      <c r="BW11330" s="18">
        <f t="shared" si="451"/>
        <v>39630</v>
      </c>
      <c r="BX11330" t="str" cm="1">
        <f t="array" ref="BX11330">IF(BV11330&lt;&gt;BV11329,_xlfn.STDEV.S(_xlfn._xlws.FILTER($BT$2:$BT$15482,$BV$2:$BV$15482=BV11330))*SQRT(252),"")</f>
        <v/>
      </c>
    </row>
    <row r="11331" spans="71:76">
      <c r="BS11331" s="18">
        <v>39632</v>
      </c>
      <c r="BT11331">
        <v>-0.15</v>
      </c>
      <c r="BU11331" s="136">
        <f t="shared" si="452"/>
        <v>39630</v>
      </c>
      <c r="BV11331" s="51" cm="1">
        <f t="array" ref="BV11331">_xlfn.STDEV.S(_xlfn._xlws.FILTER($BT$2:$BT$15482,$BU$2:$BU$15482=BU11331))*SQRT(252)</f>
        <v>22.617447408421828</v>
      </c>
      <c r="BW11331" s="18">
        <f t="shared" ref="BW11331:BW11394" si="453">DATE(YEAR(BS11331),MONTH(BS11331),1)</f>
        <v>39630</v>
      </c>
      <c r="BX11331" t="str" cm="1">
        <f t="array" ref="BX11331">IF(BV11331&lt;&gt;BV11330,_xlfn.STDEV.S(_xlfn._xlws.FILTER($BT$2:$BT$15482,$BV$2:$BV$15482=BV11331))*SQRT(252),"")</f>
        <v/>
      </c>
    </row>
    <row r="11332" spans="71:76">
      <c r="BS11332" s="18">
        <v>39636</v>
      </c>
      <c r="BT11332">
        <v>-0.81</v>
      </c>
      <c r="BU11332" s="136">
        <f t="shared" si="452"/>
        <v>39630</v>
      </c>
      <c r="BV11332" s="51" cm="1">
        <f t="array" ref="BV11332">_xlfn.STDEV.S(_xlfn._xlws.FILTER($BT$2:$BT$15482,$BU$2:$BU$15482=BU11332))*SQRT(252)</f>
        <v>22.617447408421828</v>
      </c>
      <c r="BW11332" s="18">
        <f t="shared" si="453"/>
        <v>39630</v>
      </c>
      <c r="BX11332" t="str" cm="1">
        <f t="array" ref="BX11332">IF(BV11332&lt;&gt;BV11331,_xlfn.STDEV.S(_xlfn._xlws.FILTER($BT$2:$BT$15482,$BV$2:$BV$15482=BV11332))*SQRT(252),"")</f>
        <v/>
      </c>
    </row>
    <row r="11333" spans="71:76">
      <c r="BS11333" s="18">
        <v>39637</v>
      </c>
      <c r="BT11333">
        <v>1.84</v>
      </c>
      <c r="BU11333" s="136">
        <f t="shared" si="452"/>
        <v>39630</v>
      </c>
      <c r="BV11333" s="51" cm="1">
        <f t="array" ref="BV11333">_xlfn.STDEV.S(_xlfn._xlws.FILTER($BT$2:$BT$15482,$BU$2:$BU$15482=BU11333))*SQRT(252)</f>
        <v>22.617447408421828</v>
      </c>
      <c r="BW11333" s="18">
        <f t="shared" si="453"/>
        <v>39630</v>
      </c>
      <c r="BX11333" t="str" cm="1">
        <f t="array" ref="BX11333">IF(BV11333&lt;&gt;BV11332,_xlfn.STDEV.S(_xlfn._xlws.FILTER($BT$2:$BT$15482,$BV$2:$BV$15482=BV11333))*SQRT(252),"")</f>
        <v/>
      </c>
    </row>
    <row r="11334" spans="71:76">
      <c r="BS11334" s="18">
        <v>39638</v>
      </c>
      <c r="BT11334">
        <v>-2.06</v>
      </c>
      <c r="BU11334" s="136">
        <f t="shared" si="452"/>
        <v>39630</v>
      </c>
      <c r="BV11334" s="51" cm="1">
        <f t="array" ref="BV11334">_xlfn.STDEV.S(_xlfn._xlws.FILTER($BT$2:$BT$15482,$BU$2:$BU$15482=BU11334))*SQRT(252)</f>
        <v>22.617447408421828</v>
      </c>
      <c r="BW11334" s="18">
        <f t="shared" si="453"/>
        <v>39630</v>
      </c>
      <c r="BX11334" t="str" cm="1">
        <f t="array" ref="BX11334">IF(BV11334&lt;&gt;BV11333,_xlfn.STDEV.S(_xlfn._xlws.FILTER($BT$2:$BT$15482,$BV$2:$BV$15482=BV11334))*SQRT(252),"")</f>
        <v/>
      </c>
    </row>
    <row r="11335" spans="71:76">
      <c r="BS11335" s="18">
        <v>39639</v>
      </c>
      <c r="BT11335">
        <v>0.65</v>
      </c>
      <c r="BU11335" s="136">
        <f t="shared" si="452"/>
        <v>39630</v>
      </c>
      <c r="BV11335" s="51" cm="1">
        <f t="array" ref="BV11335">_xlfn.STDEV.S(_xlfn._xlws.FILTER($BT$2:$BT$15482,$BU$2:$BU$15482=BU11335))*SQRT(252)</f>
        <v>22.617447408421828</v>
      </c>
      <c r="BW11335" s="18">
        <f t="shared" si="453"/>
        <v>39630</v>
      </c>
      <c r="BX11335" t="str" cm="1">
        <f t="array" ref="BX11335">IF(BV11335&lt;&gt;BV11334,_xlfn.STDEV.S(_xlfn._xlws.FILTER($BT$2:$BT$15482,$BV$2:$BV$15482=BV11335))*SQRT(252),"")</f>
        <v/>
      </c>
    </row>
    <row r="11336" spans="71:76">
      <c r="BS11336" s="18">
        <v>39640</v>
      </c>
      <c r="BT11336">
        <v>-0.88</v>
      </c>
      <c r="BU11336" s="136">
        <f t="shared" si="452"/>
        <v>39630</v>
      </c>
      <c r="BV11336" s="51" cm="1">
        <f t="array" ref="BV11336">_xlfn.STDEV.S(_xlfn._xlws.FILTER($BT$2:$BT$15482,$BU$2:$BU$15482=BU11336))*SQRT(252)</f>
        <v>22.617447408421828</v>
      </c>
      <c r="BW11336" s="18">
        <f t="shared" si="453"/>
        <v>39630</v>
      </c>
      <c r="BX11336" t="str" cm="1">
        <f t="array" ref="BX11336">IF(BV11336&lt;&gt;BV11335,_xlfn.STDEV.S(_xlfn._xlws.FILTER($BT$2:$BT$15482,$BV$2:$BV$15482=BV11336))*SQRT(252),"")</f>
        <v/>
      </c>
    </row>
    <row r="11337" spans="71:76">
      <c r="BS11337" s="18">
        <v>39643</v>
      </c>
      <c r="BT11337">
        <v>-0.93</v>
      </c>
      <c r="BU11337" s="136">
        <f t="shared" si="452"/>
        <v>39630</v>
      </c>
      <c r="BV11337" s="51" cm="1">
        <f t="array" ref="BV11337">_xlfn.STDEV.S(_xlfn._xlws.FILTER($BT$2:$BT$15482,$BU$2:$BU$15482=BU11337))*SQRT(252)</f>
        <v>22.617447408421828</v>
      </c>
      <c r="BW11337" s="18">
        <f t="shared" si="453"/>
        <v>39630</v>
      </c>
      <c r="BX11337" t="str" cm="1">
        <f t="array" ref="BX11337">IF(BV11337&lt;&gt;BV11336,_xlfn.STDEV.S(_xlfn._xlws.FILTER($BT$2:$BT$15482,$BV$2:$BV$15482=BV11337))*SQRT(252),"")</f>
        <v/>
      </c>
    </row>
    <row r="11338" spans="71:76">
      <c r="BS11338" s="18">
        <v>39644</v>
      </c>
      <c r="BT11338">
        <v>-0.96</v>
      </c>
      <c r="BU11338" s="136">
        <f t="shared" si="452"/>
        <v>39630</v>
      </c>
      <c r="BV11338" s="51" cm="1">
        <f t="array" ref="BV11338">_xlfn.STDEV.S(_xlfn._xlws.FILTER($BT$2:$BT$15482,$BU$2:$BU$15482=BU11338))*SQRT(252)</f>
        <v>22.617447408421828</v>
      </c>
      <c r="BW11338" s="18">
        <f t="shared" si="453"/>
        <v>39630</v>
      </c>
      <c r="BX11338" t="str" cm="1">
        <f t="array" ref="BX11338">IF(BV11338&lt;&gt;BV11337,_xlfn.STDEV.S(_xlfn._xlws.FILTER($BT$2:$BT$15482,$BV$2:$BV$15482=BV11338))*SQRT(252),"")</f>
        <v/>
      </c>
    </row>
    <row r="11339" spans="71:76">
      <c r="BS11339" s="18">
        <v>39645</v>
      </c>
      <c r="BT11339">
        <v>2.52</v>
      </c>
      <c r="BU11339" s="136">
        <f t="shared" si="452"/>
        <v>39630</v>
      </c>
      <c r="BV11339" s="51" cm="1">
        <f t="array" ref="BV11339">_xlfn.STDEV.S(_xlfn._xlws.FILTER($BT$2:$BT$15482,$BU$2:$BU$15482=BU11339))*SQRT(252)</f>
        <v>22.617447408421828</v>
      </c>
      <c r="BW11339" s="18">
        <f t="shared" si="453"/>
        <v>39630</v>
      </c>
      <c r="BX11339" t="str" cm="1">
        <f t="array" ref="BX11339">IF(BV11339&lt;&gt;BV11338,_xlfn.STDEV.S(_xlfn._xlws.FILTER($BT$2:$BT$15482,$BV$2:$BV$15482=BV11339))*SQRT(252),"")</f>
        <v/>
      </c>
    </row>
    <row r="11340" spans="71:76">
      <c r="BS11340" s="18">
        <v>39646</v>
      </c>
      <c r="BT11340">
        <v>1.1200000000000001</v>
      </c>
      <c r="BU11340" s="136">
        <f t="shared" si="452"/>
        <v>39630</v>
      </c>
      <c r="BV11340" s="51" cm="1">
        <f t="array" ref="BV11340">_xlfn.STDEV.S(_xlfn._xlws.FILTER($BT$2:$BT$15482,$BU$2:$BU$15482=BU11340))*SQRT(252)</f>
        <v>22.617447408421828</v>
      </c>
      <c r="BW11340" s="18">
        <f t="shared" si="453"/>
        <v>39630</v>
      </c>
      <c r="BX11340" t="str" cm="1">
        <f t="array" ref="BX11340">IF(BV11340&lt;&gt;BV11339,_xlfn.STDEV.S(_xlfn._xlws.FILTER($BT$2:$BT$15482,$BV$2:$BV$15482=BV11340))*SQRT(252),"")</f>
        <v/>
      </c>
    </row>
    <row r="11341" spans="71:76">
      <c r="BS11341" s="18">
        <v>39647</v>
      </c>
      <c r="BT11341">
        <v>-0.08</v>
      </c>
      <c r="BU11341" s="136">
        <f t="shared" si="452"/>
        <v>39630</v>
      </c>
      <c r="BV11341" s="51" cm="1">
        <f t="array" ref="BV11341">_xlfn.STDEV.S(_xlfn._xlws.FILTER($BT$2:$BT$15482,$BU$2:$BU$15482=BU11341))*SQRT(252)</f>
        <v>22.617447408421828</v>
      </c>
      <c r="BW11341" s="18">
        <f t="shared" si="453"/>
        <v>39630</v>
      </c>
      <c r="BX11341" t="str" cm="1">
        <f t="array" ref="BX11341">IF(BV11341&lt;&gt;BV11340,_xlfn.STDEV.S(_xlfn._xlws.FILTER($BT$2:$BT$15482,$BV$2:$BV$15482=BV11341))*SQRT(252),"")</f>
        <v/>
      </c>
    </row>
    <row r="11342" spans="71:76">
      <c r="BS11342" s="18">
        <v>39650</v>
      </c>
      <c r="BT11342">
        <v>0.16</v>
      </c>
      <c r="BU11342" s="136">
        <f t="shared" si="452"/>
        <v>39630</v>
      </c>
      <c r="BV11342" s="51" cm="1">
        <f t="array" ref="BV11342">_xlfn.STDEV.S(_xlfn._xlws.FILTER($BT$2:$BT$15482,$BU$2:$BU$15482=BU11342))*SQRT(252)</f>
        <v>22.617447408421828</v>
      </c>
      <c r="BW11342" s="18">
        <f t="shared" si="453"/>
        <v>39630</v>
      </c>
      <c r="BX11342" t="str" cm="1">
        <f t="array" ref="BX11342">IF(BV11342&lt;&gt;BV11341,_xlfn.STDEV.S(_xlfn._xlws.FILTER($BT$2:$BT$15482,$BV$2:$BV$15482=BV11342))*SQRT(252),"")</f>
        <v/>
      </c>
    </row>
    <row r="11343" spans="71:76">
      <c r="BS11343" s="18">
        <v>39651</v>
      </c>
      <c r="BT11343">
        <v>1.37</v>
      </c>
      <c r="BU11343" s="136">
        <f t="shared" si="452"/>
        <v>39630</v>
      </c>
      <c r="BV11343" s="51" cm="1">
        <f t="array" ref="BV11343">_xlfn.STDEV.S(_xlfn._xlws.FILTER($BT$2:$BT$15482,$BU$2:$BU$15482=BU11343))*SQRT(252)</f>
        <v>22.617447408421828</v>
      </c>
      <c r="BW11343" s="18">
        <f t="shared" si="453"/>
        <v>39630</v>
      </c>
      <c r="BX11343" t="str" cm="1">
        <f t="array" ref="BX11343">IF(BV11343&lt;&gt;BV11342,_xlfn.STDEV.S(_xlfn._xlws.FILTER($BT$2:$BT$15482,$BV$2:$BV$15482=BV11343))*SQRT(252),"")</f>
        <v/>
      </c>
    </row>
    <row r="11344" spans="71:76">
      <c r="BS11344" s="18">
        <v>39652</v>
      </c>
      <c r="BT11344">
        <v>0.32</v>
      </c>
      <c r="BU11344" s="136">
        <f t="shared" si="452"/>
        <v>39630</v>
      </c>
      <c r="BV11344" s="51" cm="1">
        <f t="array" ref="BV11344">_xlfn.STDEV.S(_xlfn._xlws.FILTER($BT$2:$BT$15482,$BU$2:$BU$15482=BU11344))*SQRT(252)</f>
        <v>22.617447408421828</v>
      </c>
      <c r="BW11344" s="18">
        <f t="shared" si="453"/>
        <v>39630</v>
      </c>
      <c r="BX11344" t="str" cm="1">
        <f t="array" ref="BX11344">IF(BV11344&lt;&gt;BV11343,_xlfn.STDEV.S(_xlfn._xlws.FILTER($BT$2:$BT$15482,$BV$2:$BV$15482=BV11344))*SQRT(252),"")</f>
        <v/>
      </c>
    </row>
    <row r="11345" spans="71:76">
      <c r="BS11345" s="18">
        <v>39653</v>
      </c>
      <c r="BT11345">
        <v>-2.31</v>
      </c>
      <c r="BU11345" s="136">
        <f t="shared" si="452"/>
        <v>39630</v>
      </c>
      <c r="BV11345" s="51" cm="1">
        <f t="array" ref="BV11345">_xlfn.STDEV.S(_xlfn._xlws.FILTER($BT$2:$BT$15482,$BU$2:$BU$15482=BU11345))*SQRT(252)</f>
        <v>22.617447408421828</v>
      </c>
      <c r="BW11345" s="18">
        <f t="shared" si="453"/>
        <v>39630</v>
      </c>
      <c r="BX11345" t="str" cm="1">
        <f t="array" ref="BX11345">IF(BV11345&lt;&gt;BV11344,_xlfn.STDEV.S(_xlfn._xlws.FILTER($BT$2:$BT$15482,$BV$2:$BV$15482=BV11345))*SQRT(252),"")</f>
        <v/>
      </c>
    </row>
    <row r="11346" spans="71:76">
      <c r="BS11346" s="18">
        <v>39654</v>
      </c>
      <c r="BT11346">
        <v>0.47</v>
      </c>
      <c r="BU11346" s="136">
        <f t="shared" si="452"/>
        <v>39630</v>
      </c>
      <c r="BV11346" s="51" cm="1">
        <f t="array" ref="BV11346">_xlfn.STDEV.S(_xlfn._xlws.FILTER($BT$2:$BT$15482,$BU$2:$BU$15482=BU11346))*SQRT(252)</f>
        <v>22.617447408421828</v>
      </c>
      <c r="BW11346" s="18">
        <f t="shared" si="453"/>
        <v>39630</v>
      </c>
      <c r="BX11346" t="str" cm="1">
        <f t="array" ref="BX11346">IF(BV11346&lt;&gt;BV11345,_xlfn.STDEV.S(_xlfn._xlws.FILTER($BT$2:$BT$15482,$BV$2:$BV$15482=BV11346))*SQRT(252),"")</f>
        <v/>
      </c>
    </row>
    <row r="11347" spans="71:76">
      <c r="BS11347" s="18">
        <v>39657</v>
      </c>
      <c r="BT11347">
        <v>-1.76</v>
      </c>
      <c r="BU11347" s="136">
        <f t="shared" si="452"/>
        <v>39630</v>
      </c>
      <c r="BV11347" s="51" cm="1">
        <f t="array" ref="BV11347">_xlfn.STDEV.S(_xlfn._xlws.FILTER($BT$2:$BT$15482,$BU$2:$BU$15482=BU11347))*SQRT(252)</f>
        <v>22.617447408421828</v>
      </c>
      <c r="BW11347" s="18">
        <f t="shared" si="453"/>
        <v>39630</v>
      </c>
      <c r="BX11347" t="str" cm="1">
        <f t="array" ref="BX11347">IF(BV11347&lt;&gt;BV11346,_xlfn.STDEV.S(_xlfn._xlws.FILTER($BT$2:$BT$15482,$BV$2:$BV$15482=BV11347))*SQRT(252),"")</f>
        <v/>
      </c>
    </row>
    <row r="11348" spans="71:76">
      <c r="BS11348" s="18">
        <v>39658</v>
      </c>
      <c r="BT11348">
        <v>2.27</v>
      </c>
      <c r="BU11348" s="136">
        <f t="shared" si="452"/>
        <v>39630</v>
      </c>
      <c r="BV11348" s="51" cm="1">
        <f t="array" ref="BV11348">_xlfn.STDEV.S(_xlfn._xlws.FILTER($BT$2:$BT$15482,$BU$2:$BU$15482=BU11348))*SQRT(252)</f>
        <v>22.617447408421828</v>
      </c>
      <c r="BW11348" s="18">
        <f t="shared" si="453"/>
        <v>39630</v>
      </c>
      <c r="BX11348" t="str" cm="1">
        <f t="array" ref="BX11348">IF(BV11348&lt;&gt;BV11347,_xlfn.STDEV.S(_xlfn._xlws.FILTER($BT$2:$BT$15482,$BV$2:$BV$15482=BV11348))*SQRT(252),"")</f>
        <v/>
      </c>
    </row>
    <row r="11349" spans="71:76">
      <c r="BS11349" s="18">
        <v>39659</v>
      </c>
      <c r="BT11349">
        <v>1.58</v>
      </c>
      <c r="BU11349" s="136">
        <f t="shared" si="452"/>
        <v>39630</v>
      </c>
      <c r="BV11349" s="51" cm="1">
        <f t="array" ref="BV11349">_xlfn.STDEV.S(_xlfn._xlws.FILTER($BT$2:$BT$15482,$BU$2:$BU$15482=BU11349))*SQRT(252)</f>
        <v>22.617447408421828</v>
      </c>
      <c r="BW11349" s="18">
        <f t="shared" si="453"/>
        <v>39630</v>
      </c>
      <c r="BX11349" t="str" cm="1">
        <f t="array" ref="BX11349">IF(BV11349&lt;&gt;BV11348,_xlfn.STDEV.S(_xlfn._xlws.FILTER($BT$2:$BT$15482,$BV$2:$BV$15482=BV11349))*SQRT(252),"")</f>
        <v/>
      </c>
    </row>
    <row r="11350" spans="71:76">
      <c r="BS11350" s="18">
        <v>39660</v>
      </c>
      <c r="BT11350">
        <v>-1.1599999999999999</v>
      </c>
      <c r="BU11350" s="136">
        <f t="shared" si="452"/>
        <v>39630</v>
      </c>
      <c r="BV11350" s="51" cm="1">
        <f t="array" ref="BV11350">_xlfn.STDEV.S(_xlfn._xlws.FILTER($BT$2:$BT$15482,$BU$2:$BU$15482=BU11350))*SQRT(252)</f>
        <v>22.617447408421828</v>
      </c>
      <c r="BW11350" s="18">
        <f t="shared" si="453"/>
        <v>39630</v>
      </c>
      <c r="BX11350" t="str" cm="1">
        <f t="array" ref="BX11350">IF(BV11350&lt;&gt;BV11349,_xlfn.STDEV.S(_xlfn._xlws.FILTER($BT$2:$BT$15482,$BV$2:$BV$15482=BV11350))*SQRT(252),"")</f>
        <v/>
      </c>
    </row>
    <row r="11351" spans="71:76">
      <c r="BS11351" s="18">
        <v>39661</v>
      </c>
      <c r="BT11351">
        <v>-0.47</v>
      </c>
      <c r="BU11351" s="136">
        <f t="shared" si="452"/>
        <v>39661</v>
      </c>
      <c r="BV11351" s="51" cm="1">
        <f t="array" ref="BV11351">_xlfn.STDEV.S(_xlfn._xlws.FILTER($BT$2:$BT$15482,$BU$2:$BU$15482=BU11351))*SQRT(252)</f>
        <v>20.146870724755249</v>
      </c>
      <c r="BW11351" s="18">
        <f t="shared" si="453"/>
        <v>39661</v>
      </c>
      <c r="BX11351" cm="1">
        <f t="array" ref="BX11351">IF(BV11351&lt;&gt;BV11350,_xlfn.STDEV.S(_xlfn._xlws.FILTER($BT$2:$BT$15482,$BV$2:$BV$15482=BV11351))*SQRT(252),"")</f>
        <v>20.146870724755249</v>
      </c>
    </row>
    <row r="11352" spans="71:76">
      <c r="BS11352" s="18">
        <v>39664</v>
      </c>
      <c r="BT11352">
        <v>-1.0900000000000001</v>
      </c>
      <c r="BU11352" s="136">
        <f t="shared" si="452"/>
        <v>39661</v>
      </c>
      <c r="BV11352" s="51" cm="1">
        <f t="array" ref="BV11352">_xlfn.STDEV.S(_xlfn._xlws.FILTER($BT$2:$BT$15482,$BU$2:$BU$15482=BU11352))*SQRT(252)</f>
        <v>20.146870724755249</v>
      </c>
      <c r="BW11352" s="18">
        <f t="shared" si="453"/>
        <v>39661</v>
      </c>
      <c r="BX11352" t="str" cm="1">
        <f t="array" ref="BX11352">IF(BV11352&lt;&gt;BV11351,_xlfn.STDEV.S(_xlfn._xlws.FILTER($BT$2:$BT$15482,$BV$2:$BV$15482=BV11352))*SQRT(252),"")</f>
        <v/>
      </c>
    </row>
    <row r="11353" spans="71:76">
      <c r="BS11353" s="18">
        <v>39665</v>
      </c>
      <c r="BT11353">
        <v>2.65</v>
      </c>
      <c r="BU11353" s="136">
        <f t="shared" si="452"/>
        <v>39661</v>
      </c>
      <c r="BV11353" s="51" cm="1">
        <f t="array" ref="BV11353">_xlfn.STDEV.S(_xlfn._xlws.FILTER($BT$2:$BT$15482,$BU$2:$BU$15482=BU11353))*SQRT(252)</f>
        <v>20.146870724755249</v>
      </c>
      <c r="BW11353" s="18">
        <f t="shared" si="453"/>
        <v>39661</v>
      </c>
      <c r="BX11353" t="str" cm="1">
        <f t="array" ref="BX11353">IF(BV11353&lt;&gt;BV11352,_xlfn.STDEV.S(_xlfn._xlws.FILTER($BT$2:$BT$15482,$BV$2:$BV$15482=BV11353))*SQRT(252),"")</f>
        <v/>
      </c>
    </row>
    <row r="11354" spans="71:76">
      <c r="BS11354" s="18">
        <v>39666</v>
      </c>
      <c r="BT11354">
        <v>0.5</v>
      </c>
      <c r="BU11354" s="136">
        <f t="shared" si="452"/>
        <v>39661</v>
      </c>
      <c r="BV11354" s="51" cm="1">
        <f t="array" ref="BV11354">_xlfn.STDEV.S(_xlfn._xlws.FILTER($BT$2:$BT$15482,$BU$2:$BU$15482=BU11354))*SQRT(252)</f>
        <v>20.146870724755249</v>
      </c>
      <c r="BW11354" s="18">
        <f t="shared" si="453"/>
        <v>39661</v>
      </c>
      <c r="BX11354" t="str" cm="1">
        <f t="array" ref="BX11354">IF(BV11354&lt;&gt;BV11353,_xlfn.STDEV.S(_xlfn._xlws.FILTER($BT$2:$BT$15482,$BV$2:$BV$15482=BV11354))*SQRT(252),"")</f>
        <v/>
      </c>
    </row>
    <row r="11355" spans="71:76">
      <c r="BS11355" s="18">
        <v>39667</v>
      </c>
      <c r="BT11355">
        <v>-1.73</v>
      </c>
      <c r="BU11355" s="136">
        <f t="shared" si="452"/>
        <v>39661</v>
      </c>
      <c r="BV11355" s="51" cm="1">
        <f t="array" ref="BV11355">_xlfn.STDEV.S(_xlfn._xlws.FILTER($BT$2:$BT$15482,$BU$2:$BU$15482=BU11355))*SQRT(252)</f>
        <v>20.146870724755249</v>
      </c>
      <c r="BW11355" s="18">
        <f t="shared" si="453"/>
        <v>39661</v>
      </c>
      <c r="BX11355" t="str" cm="1">
        <f t="array" ref="BX11355">IF(BV11355&lt;&gt;BV11354,_xlfn.STDEV.S(_xlfn._xlws.FILTER($BT$2:$BT$15482,$BV$2:$BV$15482=BV11355))*SQRT(252),"")</f>
        <v/>
      </c>
    </row>
    <row r="11356" spans="71:76">
      <c r="BS11356" s="18">
        <v>39668</v>
      </c>
      <c r="BT11356">
        <v>2.2799999999999998</v>
      </c>
      <c r="BU11356" s="136">
        <f t="shared" si="452"/>
        <v>39661</v>
      </c>
      <c r="BV11356" s="51" cm="1">
        <f t="array" ref="BV11356">_xlfn.STDEV.S(_xlfn._xlws.FILTER($BT$2:$BT$15482,$BU$2:$BU$15482=BU11356))*SQRT(252)</f>
        <v>20.146870724755249</v>
      </c>
      <c r="BW11356" s="18">
        <f t="shared" si="453"/>
        <v>39661</v>
      </c>
      <c r="BX11356" t="str" cm="1">
        <f t="array" ref="BX11356">IF(BV11356&lt;&gt;BV11355,_xlfn.STDEV.S(_xlfn._xlws.FILTER($BT$2:$BT$15482,$BV$2:$BV$15482=BV11356))*SQRT(252),"")</f>
        <v/>
      </c>
    </row>
    <row r="11357" spans="71:76">
      <c r="BS11357" s="18">
        <v>39671</v>
      </c>
      <c r="BT11357">
        <v>0.83</v>
      </c>
      <c r="BU11357" s="136">
        <f t="shared" si="452"/>
        <v>39661</v>
      </c>
      <c r="BV11357" s="51" cm="1">
        <f t="array" ref="BV11357">_xlfn.STDEV.S(_xlfn._xlws.FILTER($BT$2:$BT$15482,$BU$2:$BU$15482=BU11357))*SQRT(252)</f>
        <v>20.146870724755249</v>
      </c>
      <c r="BW11357" s="18">
        <f t="shared" si="453"/>
        <v>39661</v>
      </c>
      <c r="BX11357" t="str" cm="1">
        <f t="array" ref="BX11357">IF(BV11357&lt;&gt;BV11356,_xlfn.STDEV.S(_xlfn._xlws.FILTER($BT$2:$BT$15482,$BV$2:$BV$15482=BV11357))*SQRT(252),"")</f>
        <v/>
      </c>
    </row>
    <row r="11358" spans="71:76">
      <c r="BS11358" s="18">
        <v>39672</v>
      </c>
      <c r="BT11358">
        <v>-1.05</v>
      </c>
      <c r="BU11358" s="136">
        <f t="shared" si="452"/>
        <v>39661</v>
      </c>
      <c r="BV11358" s="51" cm="1">
        <f t="array" ref="BV11358">_xlfn.STDEV.S(_xlfn._xlws.FILTER($BT$2:$BT$15482,$BU$2:$BU$15482=BU11358))*SQRT(252)</f>
        <v>20.146870724755249</v>
      </c>
      <c r="BW11358" s="18">
        <f t="shared" si="453"/>
        <v>39661</v>
      </c>
      <c r="BX11358" t="str" cm="1">
        <f t="array" ref="BX11358">IF(BV11358&lt;&gt;BV11357,_xlfn.STDEV.S(_xlfn._xlws.FILTER($BT$2:$BT$15482,$BV$2:$BV$15482=BV11358))*SQRT(252),"")</f>
        <v/>
      </c>
    </row>
    <row r="11359" spans="71:76">
      <c r="BS11359" s="18">
        <v>39673</v>
      </c>
      <c r="BT11359">
        <v>-0.15</v>
      </c>
      <c r="BU11359" s="136">
        <f t="shared" si="452"/>
        <v>39661</v>
      </c>
      <c r="BV11359" s="51" cm="1">
        <f t="array" ref="BV11359">_xlfn.STDEV.S(_xlfn._xlws.FILTER($BT$2:$BT$15482,$BU$2:$BU$15482=BU11359))*SQRT(252)</f>
        <v>20.146870724755249</v>
      </c>
      <c r="BW11359" s="18">
        <f t="shared" si="453"/>
        <v>39661</v>
      </c>
      <c r="BX11359" t="str" cm="1">
        <f t="array" ref="BX11359">IF(BV11359&lt;&gt;BV11358,_xlfn.STDEV.S(_xlfn._xlws.FILTER($BT$2:$BT$15482,$BV$2:$BV$15482=BV11359))*SQRT(252),"")</f>
        <v/>
      </c>
    </row>
    <row r="11360" spans="71:76">
      <c r="BS11360" s="18">
        <v>39674</v>
      </c>
      <c r="BT11360">
        <v>0.63</v>
      </c>
      <c r="BU11360" s="136">
        <f t="shared" si="452"/>
        <v>39661</v>
      </c>
      <c r="BV11360" s="51" cm="1">
        <f t="array" ref="BV11360">_xlfn.STDEV.S(_xlfn._xlws.FILTER($BT$2:$BT$15482,$BU$2:$BU$15482=BU11360))*SQRT(252)</f>
        <v>20.146870724755249</v>
      </c>
      <c r="BW11360" s="18">
        <f t="shared" si="453"/>
        <v>39661</v>
      </c>
      <c r="BX11360" t="str" cm="1">
        <f t="array" ref="BX11360">IF(BV11360&lt;&gt;BV11359,_xlfn.STDEV.S(_xlfn._xlws.FILTER($BT$2:$BT$15482,$BV$2:$BV$15482=BV11360))*SQRT(252),"")</f>
        <v/>
      </c>
    </row>
    <row r="11361" spans="71:76">
      <c r="BS11361" s="18">
        <v>39675</v>
      </c>
      <c r="BT11361">
        <v>0.38</v>
      </c>
      <c r="BU11361" s="136">
        <f t="shared" si="452"/>
        <v>39661</v>
      </c>
      <c r="BV11361" s="51" cm="1">
        <f t="array" ref="BV11361">_xlfn.STDEV.S(_xlfn._xlws.FILTER($BT$2:$BT$15482,$BU$2:$BU$15482=BU11361))*SQRT(252)</f>
        <v>20.146870724755249</v>
      </c>
      <c r="BW11361" s="18">
        <f t="shared" si="453"/>
        <v>39661</v>
      </c>
      <c r="BX11361" t="str" cm="1">
        <f t="array" ref="BX11361">IF(BV11361&lt;&gt;BV11360,_xlfn.STDEV.S(_xlfn._xlws.FILTER($BT$2:$BT$15482,$BV$2:$BV$15482=BV11361))*SQRT(252),"")</f>
        <v/>
      </c>
    </row>
    <row r="11362" spans="71:76">
      <c r="BS11362" s="18">
        <v>39678</v>
      </c>
      <c r="BT11362">
        <v>-1.45</v>
      </c>
      <c r="BU11362" s="136">
        <f t="shared" si="452"/>
        <v>39661</v>
      </c>
      <c r="BV11362" s="51" cm="1">
        <f t="array" ref="BV11362">_xlfn.STDEV.S(_xlfn._xlws.FILTER($BT$2:$BT$15482,$BU$2:$BU$15482=BU11362))*SQRT(252)</f>
        <v>20.146870724755249</v>
      </c>
      <c r="BW11362" s="18">
        <f t="shared" si="453"/>
        <v>39661</v>
      </c>
      <c r="BX11362" t="str" cm="1">
        <f t="array" ref="BX11362">IF(BV11362&lt;&gt;BV11361,_xlfn.STDEV.S(_xlfn._xlws.FILTER($BT$2:$BT$15482,$BV$2:$BV$15482=BV11362))*SQRT(252),"")</f>
        <v/>
      </c>
    </row>
    <row r="11363" spans="71:76">
      <c r="BS11363" s="18">
        <v>39679</v>
      </c>
      <c r="BT11363">
        <v>-1</v>
      </c>
      <c r="BU11363" s="136">
        <f t="shared" si="452"/>
        <v>39661</v>
      </c>
      <c r="BV11363" s="51" cm="1">
        <f t="array" ref="BV11363">_xlfn.STDEV.S(_xlfn._xlws.FILTER($BT$2:$BT$15482,$BU$2:$BU$15482=BU11363))*SQRT(252)</f>
        <v>20.146870724755249</v>
      </c>
      <c r="BW11363" s="18">
        <f t="shared" si="453"/>
        <v>39661</v>
      </c>
      <c r="BX11363" t="str" cm="1">
        <f t="array" ref="BX11363">IF(BV11363&lt;&gt;BV11362,_xlfn.STDEV.S(_xlfn._xlws.FILTER($BT$2:$BT$15482,$BV$2:$BV$15482=BV11363))*SQRT(252),"")</f>
        <v/>
      </c>
    </row>
    <row r="11364" spans="71:76">
      <c r="BS11364" s="18">
        <v>39680</v>
      </c>
      <c r="BT11364">
        <v>0.54</v>
      </c>
      <c r="BU11364" s="136">
        <f t="shared" si="452"/>
        <v>39661</v>
      </c>
      <c r="BV11364" s="51" cm="1">
        <f t="array" ref="BV11364">_xlfn.STDEV.S(_xlfn._xlws.FILTER($BT$2:$BT$15482,$BU$2:$BU$15482=BU11364))*SQRT(252)</f>
        <v>20.146870724755249</v>
      </c>
      <c r="BW11364" s="18">
        <f t="shared" si="453"/>
        <v>39661</v>
      </c>
      <c r="BX11364" t="str" cm="1">
        <f t="array" ref="BX11364">IF(BV11364&lt;&gt;BV11363,_xlfn.STDEV.S(_xlfn._xlws.FILTER($BT$2:$BT$15482,$BV$2:$BV$15482=BV11364))*SQRT(252),"")</f>
        <v/>
      </c>
    </row>
    <row r="11365" spans="71:76">
      <c r="BS11365" s="18">
        <v>39681</v>
      </c>
      <c r="BT11365">
        <v>0.12</v>
      </c>
      <c r="BU11365" s="136">
        <f t="shared" si="452"/>
        <v>39661</v>
      </c>
      <c r="BV11365" s="51" cm="1">
        <f t="array" ref="BV11365">_xlfn.STDEV.S(_xlfn._xlws.FILTER($BT$2:$BT$15482,$BU$2:$BU$15482=BU11365))*SQRT(252)</f>
        <v>20.146870724755249</v>
      </c>
      <c r="BW11365" s="18">
        <f t="shared" si="453"/>
        <v>39661</v>
      </c>
      <c r="BX11365" t="str" cm="1">
        <f t="array" ref="BX11365">IF(BV11365&lt;&gt;BV11364,_xlfn.STDEV.S(_xlfn._xlws.FILTER($BT$2:$BT$15482,$BV$2:$BV$15482=BV11365))*SQRT(252),"")</f>
        <v/>
      </c>
    </row>
    <row r="11366" spans="71:76">
      <c r="BS11366" s="18">
        <v>39682</v>
      </c>
      <c r="BT11366">
        <v>1.1399999999999999</v>
      </c>
      <c r="BU11366" s="136">
        <f t="shared" si="452"/>
        <v>39661</v>
      </c>
      <c r="BV11366" s="51" cm="1">
        <f t="array" ref="BV11366">_xlfn.STDEV.S(_xlfn._xlws.FILTER($BT$2:$BT$15482,$BU$2:$BU$15482=BU11366))*SQRT(252)</f>
        <v>20.146870724755249</v>
      </c>
      <c r="BW11366" s="18">
        <f t="shared" si="453"/>
        <v>39661</v>
      </c>
      <c r="BX11366" t="str" cm="1">
        <f t="array" ref="BX11366">IF(BV11366&lt;&gt;BV11365,_xlfn.STDEV.S(_xlfn._xlws.FILTER($BT$2:$BT$15482,$BV$2:$BV$15482=BV11366))*SQRT(252),"")</f>
        <v/>
      </c>
    </row>
    <row r="11367" spans="71:76">
      <c r="BS11367" s="18">
        <v>39685</v>
      </c>
      <c r="BT11367">
        <v>-1.92</v>
      </c>
      <c r="BU11367" s="136">
        <f t="shared" si="452"/>
        <v>39661</v>
      </c>
      <c r="BV11367" s="51" cm="1">
        <f t="array" ref="BV11367">_xlfn.STDEV.S(_xlfn._xlws.FILTER($BT$2:$BT$15482,$BU$2:$BU$15482=BU11367))*SQRT(252)</f>
        <v>20.146870724755249</v>
      </c>
      <c r="BW11367" s="18">
        <f t="shared" si="453"/>
        <v>39661</v>
      </c>
      <c r="BX11367" t="str" cm="1">
        <f t="array" ref="BX11367">IF(BV11367&lt;&gt;BV11366,_xlfn.STDEV.S(_xlfn._xlws.FILTER($BT$2:$BT$15482,$BV$2:$BV$15482=BV11367))*SQRT(252),"")</f>
        <v/>
      </c>
    </row>
    <row r="11368" spans="71:76">
      <c r="BS11368" s="18">
        <v>39686</v>
      </c>
      <c r="BT11368">
        <v>0.33</v>
      </c>
      <c r="BU11368" s="136">
        <f t="shared" si="452"/>
        <v>39661</v>
      </c>
      <c r="BV11368" s="51" cm="1">
        <f t="array" ref="BV11368">_xlfn.STDEV.S(_xlfn._xlws.FILTER($BT$2:$BT$15482,$BU$2:$BU$15482=BU11368))*SQRT(252)</f>
        <v>20.146870724755249</v>
      </c>
      <c r="BW11368" s="18">
        <f t="shared" si="453"/>
        <v>39661</v>
      </c>
      <c r="BX11368" t="str" cm="1">
        <f t="array" ref="BX11368">IF(BV11368&lt;&gt;BV11367,_xlfn.STDEV.S(_xlfn._xlws.FILTER($BT$2:$BT$15482,$BV$2:$BV$15482=BV11368))*SQRT(252),"")</f>
        <v/>
      </c>
    </row>
    <row r="11369" spans="71:76">
      <c r="BS11369" s="18">
        <v>39687</v>
      </c>
      <c r="BT11369">
        <v>0.88</v>
      </c>
      <c r="BU11369" s="136">
        <f t="shared" si="452"/>
        <v>39661</v>
      </c>
      <c r="BV11369" s="51" cm="1">
        <f t="array" ref="BV11369">_xlfn.STDEV.S(_xlfn._xlws.FILTER($BT$2:$BT$15482,$BU$2:$BU$15482=BU11369))*SQRT(252)</f>
        <v>20.146870724755249</v>
      </c>
      <c r="BW11369" s="18">
        <f t="shared" si="453"/>
        <v>39661</v>
      </c>
      <c r="BX11369" t="str" cm="1">
        <f t="array" ref="BX11369">IF(BV11369&lt;&gt;BV11368,_xlfn.STDEV.S(_xlfn._xlws.FILTER($BT$2:$BT$15482,$BV$2:$BV$15482=BV11369))*SQRT(252),"")</f>
        <v/>
      </c>
    </row>
    <row r="11370" spans="71:76">
      <c r="BS11370" s="18">
        <v>39688</v>
      </c>
      <c r="BT11370">
        <v>1.51</v>
      </c>
      <c r="BU11370" s="136">
        <f t="shared" si="452"/>
        <v>39661</v>
      </c>
      <c r="BV11370" s="51" cm="1">
        <f t="array" ref="BV11370">_xlfn.STDEV.S(_xlfn._xlws.FILTER($BT$2:$BT$15482,$BU$2:$BU$15482=BU11370))*SQRT(252)</f>
        <v>20.146870724755249</v>
      </c>
      <c r="BW11370" s="18">
        <f t="shared" si="453"/>
        <v>39661</v>
      </c>
      <c r="BX11370" t="str" cm="1">
        <f t="array" ref="BX11370">IF(BV11370&lt;&gt;BV11369,_xlfn.STDEV.S(_xlfn._xlws.FILTER($BT$2:$BT$15482,$BV$2:$BV$15482=BV11370))*SQRT(252),"")</f>
        <v/>
      </c>
    </row>
    <row r="11371" spans="71:76">
      <c r="BS11371" s="18">
        <v>39689</v>
      </c>
      <c r="BT11371">
        <v>-1.25</v>
      </c>
      <c r="BU11371" s="136">
        <f t="shared" si="452"/>
        <v>39661</v>
      </c>
      <c r="BV11371" s="51" cm="1">
        <f t="array" ref="BV11371">_xlfn.STDEV.S(_xlfn._xlws.FILTER($BT$2:$BT$15482,$BU$2:$BU$15482=BU11371))*SQRT(252)</f>
        <v>20.146870724755249</v>
      </c>
      <c r="BW11371" s="18">
        <f t="shared" si="453"/>
        <v>39661</v>
      </c>
      <c r="BX11371" t="str" cm="1">
        <f t="array" ref="BX11371">IF(BV11371&lt;&gt;BV11370,_xlfn.STDEV.S(_xlfn._xlws.FILTER($BT$2:$BT$15482,$BV$2:$BV$15482=BV11371))*SQRT(252),"")</f>
        <v/>
      </c>
    </row>
    <row r="11372" spans="71:76">
      <c r="BS11372" s="18">
        <v>39693</v>
      </c>
      <c r="BT11372">
        <v>-0.44</v>
      </c>
      <c r="BU11372" s="136">
        <f t="shared" si="452"/>
        <v>39692</v>
      </c>
      <c r="BV11372" s="51" cm="1">
        <f t="array" ref="BV11372">_xlfn.STDEV.S(_xlfn._xlws.FILTER($BT$2:$BT$15482,$BU$2:$BU$15482=BU11372))*SQRT(252)</f>
        <v>52.212858186465908</v>
      </c>
      <c r="BW11372" s="18">
        <f t="shared" si="453"/>
        <v>39692</v>
      </c>
      <c r="BX11372" cm="1">
        <f t="array" ref="BX11372">IF(BV11372&lt;&gt;BV11371,_xlfn.STDEV.S(_xlfn._xlws.FILTER($BT$2:$BT$15482,$BV$2:$BV$15482=BV11372))*SQRT(252),"")</f>
        <v>52.212858186465908</v>
      </c>
    </row>
    <row r="11373" spans="71:76">
      <c r="BS11373" s="18">
        <v>39694</v>
      </c>
      <c r="BT11373">
        <v>-0.23</v>
      </c>
      <c r="BU11373" s="136">
        <f t="shared" si="452"/>
        <v>39692</v>
      </c>
      <c r="BV11373" s="51" cm="1">
        <f t="array" ref="BV11373">_xlfn.STDEV.S(_xlfn._xlws.FILTER($BT$2:$BT$15482,$BU$2:$BU$15482=BU11373))*SQRT(252)</f>
        <v>52.212858186465908</v>
      </c>
      <c r="BW11373" s="18">
        <f t="shared" si="453"/>
        <v>39692</v>
      </c>
      <c r="BX11373" t="str" cm="1">
        <f t="array" ref="BX11373">IF(BV11373&lt;&gt;BV11372,_xlfn.STDEV.S(_xlfn._xlws.FILTER($BT$2:$BT$15482,$BV$2:$BV$15482=BV11373))*SQRT(252),"")</f>
        <v/>
      </c>
    </row>
    <row r="11374" spans="71:76">
      <c r="BS11374" s="18">
        <v>39695</v>
      </c>
      <c r="BT11374">
        <v>-2.9</v>
      </c>
      <c r="BU11374" s="136">
        <f t="shared" si="452"/>
        <v>39692</v>
      </c>
      <c r="BV11374" s="51" cm="1">
        <f t="array" ref="BV11374">_xlfn.STDEV.S(_xlfn._xlws.FILTER($BT$2:$BT$15482,$BU$2:$BU$15482=BU11374))*SQRT(252)</f>
        <v>52.212858186465908</v>
      </c>
      <c r="BW11374" s="18">
        <f t="shared" si="453"/>
        <v>39692</v>
      </c>
      <c r="BX11374" t="str" cm="1">
        <f t="array" ref="BX11374">IF(BV11374&lt;&gt;BV11373,_xlfn.STDEV.S(_xlfn._xlws.FILTER($BT$2:$BT$15482,$BV$2:$BV$15482=BV11374))*SQRT(252),"")</f>
        <v/>
      </c>
    </row>
    <row r="11375" spans="71:76">
      <c r="BS11375" s="18">
        <v>39696</v>
      </c>
      <c r="BT11375">
        <v>0.42</v>
      </c>
      <c r="BU11375" s="136">
        <f t="shared" si="452"/>
        <v>39692</v>
      </c>
      <c r="BV11375" s="51" cm="1">
        <f t="array" ref="BV11375">_xlfn.STDEV.S(_xlfn._xlws.FILTER($BT$2:$BT$15482,$BU$2:$BU$15482=BU11375))*SQRT(252)</f>
        <v>52.212858186465908</v>
      </c>
      <c r="BW11375" s="18">
        <f t="shared" si="453"/>
        <v>39692</v>
      </c>
      <c r="BX11375" t="str" cm="1">
        <f t="array" ref="BX11375">IF(BV11375&lt;&gt;BV11374,_xlfn.STDEV.S(_xlfn._xlws.FILTER($BT$2:$BT$15482,$BV$2:$BV$15482=BV11375))*SQRT(252),"")</f>
        <v/>
      </c>
    </row>
    <row r="11376" spans="71:76">
      <c r="BS11376" s="18">
        <v>39699</v>
      </c>
      <c r="BT11376">
        <v>1.76</v>
      </c>
      <c r="BU11376" s="136">
        <f t="shared" si="452"/>
        <v>39692</v>
      </c>
      <c r="BV11376" s="51" cm="1">
        <f t="array" ref="BV11376">_xlfn.STDEV.S(_xlfn._xlws.FILTER($BT$2:$BT$15482,$BU$2:$BU$15482=BU11376))*SQRT(252)</f>
        <v>52.212858186465908</v>
      </c>
      <c r="BW11376" s="18">
        <f t="shared" si="453"/>
        <v>39692</v>
      </c>
      <c r="BX11376" t="str" cm="1">
        <f t="array" ref="BX11376">IF(BV11376&lt;&gt;BV11375,_xlfn.STDEV.S(_xlfn._xlws.FILTER($BT$2:$BT$15482,$BV$2:$BV$15482=BV11376))*SQRT(252),"")</f>
        <v/>
      </c>
    </row>
    <row r="11377" spans="71:76">
      <c r="BS11377" s="18">
        <v>39700</v>
      </c>
      <c r="BT11377">
        <v>-3.41</v>
      </c>
      <c r="BU11377" s="136">
        <f t="shared" si="452"/>
        <v>39692</v>
      </c>
      <c r="BV11377" s="51" cm="1">
        <f t="array" ref="BV11377">_xlfn.STDEV.S(_xlfn._xlws.FILTER($BT$2:$BT$15482,$BU$2:$BU$15482=BU11377))*SQRT(252)</f>
        <v>52.212858186465908</v>
      </c>
      <c r="BW11377" s="18">
        <f t="shared" si="453"/>
        <v>39692</v>
      </c>
      <c r="BX11377" t="str" cm="1">
        <f t="array" ref="BX11377">IF(BV11377&lt;&gt;BV11376,_xlfn.STDEV.S(_xlfn._xlws.FILTER($BT$2:$BT$15482,$BV$2:$BV$15482=BV11377))*SQRT(252),"")</f>
        <v/>
      </c>
    </row>
    <row r="11378" spans="71:76">
      <c r="BS11378" s="18">
        <v>39701</v>
      </c>
      <c r="BT11378">
        <v>0.7</v>
      </c>
      <c r="BU11378" s="136">
        <f t="shared" si="452"/>
        <v>39692</v>
      </c>
      <c r="BV11378" s="51" cm="1">
        <f t="array" ref="BV11378">_xlfn.STDEV.S(_xlfn._xlws.FILTER($BT$2:$BT$15482,$BU$2:$BU$15482=BU11378))*SQRT(252)</f>
        <v>52.212858186465908</v>
      </c>
      <c r="BW11378" s="18">
        <f t="shared" si="453"/>
        <v>39692</v>
      </c>
      <c r="BX11378" t="str" cm="1">
        <f t="array" ref="BX11378">IF(BV11378&lt;&gt;BV11377,_xlfn.STDEV.S(_xlfn._xlws.FILTER($BT$2:$BT$15482,$BV$2:$BV$15482=BV11378))*SQRT(252),"")</f>
        <v/>
      </c>
    </row>
    <row r="11379" spans="71:76">
      <c r="BS11379" s="18">
        <v>39702</v>
      </c>
      <c r="BT11379">
        <v>1.22</v>
      </c>
      <c r="BU11379" s="136">
        <f t="shared" si="452"/>
        <v>39692</v>
      </c>
      <c r="BV11379" s="51" cm="1">
        <f t="array" ref="BV11379">_xlfn.STDEV.S(_xlfn._xlws.FILTER($BT$2:$BT$15482,$BU$2:$BU$15482=BU11379))*SQRT(252)</f>
        <v>52.212858186465908</v>
      </c>
      <c r="BW11379" s="18">
        <f t="shared" si="453"/>
        <v>39692</v>
      </c>
      <c r="BX11379" t="str" cm="1">
        <f t="array" ref="BX11379">IF(BV11379&lt;&gt;BV11378,_xlfn.STDEV.S(_xlfn._xlws.FILTER($BT$2:$BT$15482,$BV$2:$BV$15482=BV11379))*SQRT(252),"")</f>
        <v/>
      </c>
    </row>
    <row r="11380" spans="71:76">
      <c r="BS11380" s="18">
        <v>39703</v>
      </c>
      <c r="BT11380">
        <v>0.28999999999999998</v>
      </c>
      <c r="BU11380" s="136">
        <f t="shared" si="452"/>
        <v>39692</v>
      </c>
      <c r="BV11380" s="51" cm="1">
        <f t="array" ref="BV11380">_xlfn.STDEV.S(_xlfn._xlws.FILTER($BT$2:$BT$15482,$BU$2:$BU$15482=BU11380))*SQRT(252)</f>
        <v>52.212858186465908</v>
      </c>
      <c r="BW11380" s="18">
        <f t="shared" si="453"/>
        <v>39692</v>
      </c>
      <c r="BX11380" t="str" cm="1">
        <f t="array" ref="BX11380">IF(BV11380&lt;&gt;BV11379,_xlfn.STDEV.S(_xlfn._xlws.FILTER($BT$2:$BT$15482,$BV$2:$BV$15482=BV11380))*SQRT(252),"")</f>
        <v/>
      </c>
    </row>
    <row r="11381" spans="71:76">
      <c r="BS11381" s="18">
        <v>39706</v>
      </c>
      <c r="BT11381">
        <v>-4.45</v>
      </c>
      <c r="BU11381" s="136">
        <f t="shared" si="452"/>
        <v>39692</v>
      </c>
      <c r="BV11381" s="51" cm="1">
        <f t="array" ref="BV11381">_xlfn.STDEV.S(_xlfn._xlws.FILTER($BT$2:$BT$15482,$BU$2:$BU$15482=BU11381))*SQRT(252)</f>
        <v>52.212858186465908</v>
      </c>
      <c r="BW11381" s="18">
        <f t="shared" si="453"/>
        <v>39692</v>
      </c>
      <c r="BX11381" t="str" cm="1">
        <f t="array" ref="BX11381">IF(BV11381&lt;&gt;BV11380,_xlfn.STDEV.S(_xlfn._xlws.FILTER($BT$2:$BT$15482,$BV$2:$BV$15482=BV11381))*SQRT(252),"")</f>
        <v/>
      </c>
    </row>
    <row r="11382" spans="71:76">
      <c r="BS11382" s="18">
        <v>39707</v>
      </c>
      <c r="BT11382">
        <v>1.65</v>
      </c>
      <c r="BU11382" s="136">
        <f t="shared" si="452"/>
        <v>39692</v>
      </c>
      <c r="BV11382" s="51" cm="1">
        <f t="array" ref="BV11382">_xlfn.STDEV.S(_xlfn._xlws.FILTER($BT$2:$BT$15482,$BU$2:$BU$15482=BU11382))*SQRT(252)</f>
        <v>52.212858186465908</v>
      </c>
      <c r="BW11382" s="18">
        <f t="shared" si="453"/>
        <v>39692</v>
      </c>
      <c r="BX11382" t="str" cm="1">
        <f t="array" ref="BX11382">IF(BV11382&lt;&gt;BV11381,_xlfn.STDEV.S(_xlfn._xlws.FILTER($BT$2:$BT$15482,$BV$2:$BV$15482=BV11382))*SQRT(252),"")</f>
        <v/>
      </c>
    </row>
    <row r="11383" spans="71:76">
      <c r="BS11383" s="18">
        <v>39708</v>
      </c>
      <c r="BT11383">
        <v>-4.5999999999999996</v>
      </c>
      <c r="BU11383" s="136">
        <f t="shared" si="452"/>
        <v>39692</v>
      </c>
      <c r="BV11383" s="51" cm="1">
        <f t="array" ref="BV11383">_xlfn.STDEV.S(_xlfn._xlws.FILTER($BT$2:$BT$15482,$BU$2:$BU$15482=BU11383))*SQRT(252)</f>
        <v>52.212858186465908</v>
      </c>
      <c r="BW11383" s="18">
        <f t="shared" si="453"/>
        <v>39692</v>
      </c>
      <c r="BX11383" t="str" cm="1">
        <f t="array" ref="BX11383">IF(BV11383&lt;&gt;BV11382,_xlfn.STDEV.S(_xlfn._xlws.FILTER($BT$2:$BT$15482,$BV$2:$BV$15482=BV11383))*SQRT(252),"")</f>
        <v/>
      </c>
    </row>
    <row r="11384" spans="71:76">
      <c r="BS11384" s="18">
        <v>39709</v>
      </c>
      <c r="BT11384">
        <v>4.41</v>
      </c>
      <c r="BU11384" s="136">
        <f t="shared" si="452"/>
        <v>39692</v>
      </c>
      <c r="BV11384" s="51" cm="1">
        <f t="array" ref="BV11384">_xlfn.STDEV.S(_xlfn._xlws.FILTER($BT$2:$BT$15482,$BU$2:$BU$15482=BU11384))*SQRT(252)</f>
        <v>52.212858186465908</v>
      </c>
      <c r="BW11384" s="18">
        <f t="shared" si="453"/>
        <v>39692</v>
      </c>
      <c r="BX11384" t="str" cm="1">
        <f t="array" ref="BX11384">IF(BV11384&lt;&gt;BV11383,_xlfn.STDEV.S(_xlfn._xlws.FILTER($BT$2:$BT$15482,$BV$2:$BV$15482=BV11384))*SQRT(252),"")</f>
        <v/>
      </c>
    </row>
    <row r="11385" spans="71:76">
      <c r="BS11385" s="18">
        <v>39710</v>
      </c>
      <c r="BT11385">
        <v>4.2699999999999996</v>
      </c>
      <c r="BU11385" s="136">
        <f t="shared" si="452"/>
        <v>39692</v>
      </c>
      <c r="BV11385" s="51" cm="1">
        <f t="array" ref="BV11385">_xlfn.STDEV.S(_xlfn._xlws.FILTER($BT$2:$BT$15482,$BU$2:$BU$15482=BU11385))*SQRT(252)</f>
        <v>52.212858186465908</v>
      </c>
      <c r="BW11385" s="18">
        <f t="shared" si="453"/>
        <v>39692</v>
      </c>
      <c r="BX11385" t="str" cm="1">
        <f t="array" ref="BX11385">IF(BV11385&lt;&gt;BV11384,_xlfn.STDEV.S(_xlfn._xlws.FILTER($BT$2:$BT$15482,$BV$2:$BV$15482=BV11385))*SQRT(252),"")</f>
        <v/>
      </c>
    </row>
    <row r="11386" spans="71:76">
      <c r="BS11386" s="18">
        <v>39713</v>
      </c>
      <c r="BT11386">
        <v>-3.94</v>
      </c>
      <c r="BU11386" s="136">
        <f t="shared" si="452"/>
        <v>39692</v>
      </c>
      <c r="BV11386" s="51" cm="1">
        <f t="array" ref="BV11386">_xlfn.STDEV.S(_xlfn._xlws.FILTER($BT$2:$BT$15482,$BU$2:$BU$15482=BU11386))*SQRT(252)</f>
        <v>52.212858186465908</v>
      </c>
      <c r="BW11386" s="18">
        <f t="shared" si="453"/>
        <v>39692</v>
      </c>
      <c r="BX11386" t="str" cm="1">
        <f t="array" ref="BX11386">IF(BV11386&lt;&gt;BV11385,_xlfn.STDEV.S(_xlfn._xlws.FILTER($BT$2:$BT$15482,$BV$2:$BV$15482=BV11386))*SQRT(252),"")</f>
        <v/>
      </c>
    </row>
    <row r="11387" spans="71:76">
      <c r="BS11387" s="18">
        <v>39714</v>
      </c>
      <c r="BT11387">
        <v>-1.55</v>
      </c>
      <c r="BU11387" s="136">
        <f t="shared" si="452"/>
        <v>39692</v>
      </c>
      <c r="BV11387" s="51" cm="1">
        <f t="array" ref="BV11387">_xlfn.STDEV.S(_xlfn._xlws.FILTER($BT$2:$BT$15482,$BU$2:$BU$15482=BU11387))*SQRT(252)</f>
        <v>52.212858186465908</v>
      </c>
      <c r="BW11387" s="18">
        <f t="shared" si="453"/>
        <v>39692</v>
      </c>
      <c r="BX11387" t="str" cm="1">
        <f t="array" ref="BX11387">IF(BV11387&lt;&gt;BV11386,_xlfn.STDEV.S(_xlfn._xlws.FILTER($BT$2:$BT$15482,$BV$2:$BV$15482=BV11387))*SQRT(252),"")</f>
        <v/>
      </c>
    </row>
    <row r="11388" spans="71:76">
      <c r="BS11388" s="18">
        <v>39715</v>
      </c>
      <c r="BT11388">
        <v>-0.32</v>
      </c>
      <c r="BU11388" s="136">
        <f t="shared" si="452"/>
        <v>39692</v>
      </c>
      <c r="BV11388" s="51" cm="1">
        <f t="array" ref="BV11388">_xlfn.STDEV.S(_xlfn._xlws.FILTER($BT$2:$BT$15482,$BU$2:$BU$15482=BU11388))*SQRT(252)</f>
        <v>52.212858186465908</v>
      </c>
      <c r="BW11388" s="18">
        <f t="shared" si="453"/>
        <v>39692</v>
      </c>
      <c r="BX11388" t="str" cm="1">
        <f t="array" ref="BX11388">IF(BV11388&lt;&gt;BV11387,_xlfn.STDEV.S(_xlfn._xlws.FILTER($BT$2:$BT$15482,$BV$2:$BV$15482=BV11388))*SQRT(252),"")</f>
        <v/>
      </c>
    </row>
    <row r="11389" spans="71:76">
      <c r="BS11389" s="18">
        <v>39716</v>
      </c>
      <c r="BT11389">
        <v>1.7</v>
      </c>
      <c r="BU11389" s="136">
        <f t="shared" si="452"/>
        <v>39692</v>
      </c>
      <c r="BV11389" s="51" cm="1">
        <f t="array" ref="BV11389">_xlfn.STDEV.S(_xlfn._xlws.FILTER($BT$2:$BT$15482,$BU$2:$BU$15482=BU11389))*SQRT(252)</f>
        <v>52.212858186465908</v>
      </c>
      <c r="BW11389" s="18">
        <f t="shared" si="453"/>
        <v>39692</v>
      </c>
      <c r="BX11389" t="str" cm="1">
        <f t="array" ref="BX11389">IF(BV11389&lt;&gt;BV11388,_xlfn.STDEV.S(_xlfn._xlws.FILTER($BT$2:$BT$15482,$BV$2:$BV$15482=BV11389))*SQRT(252),"")</f>
        <v/>
      </c>
    </row>
    <row r="11390" spans="71:76">
      <c r="BS11390" s="18">
        <v>39717</v>
      </c>
      <c r="BT11390">
        <v>0.11</v>
      </c>
      <c r="BU11390" s="136">
        <f t="shared" si="452"/>
        <v>39692</v>
      </c>
      <c r="BV11390" s="51" cm="1">
        <f t="array" ref="BV11390">_xlfn.STDEV.S(_xlfn._xlws.FILTER($BT$2:$BT$15482,$BU$2:$BU$15482=BU11390))*SQRT(252)</f>
        <v>52.212858186465908</v>
      </c>
      <c r="BW11390" s="18">
        <f t="shared" si="453"/>
        <v>39692</v>
      </c>
      <c r="BX11390" t="str" cm="1">
        <f t="array" ref="BX11390">IF(BV11390&lt;&gt;BV11389,_xlfn.STDEV.S(_xlfn._xlws.FILTER($BT$2:$BT$15482,$BV$2:$BV$15482=BV11390))*SQRT(252),"")</f>
        <v/>
      </c>
    </row>
    <row r="11391" spans="71:76">
      <c r="BS11391" s="18">
        <v>39720</v>
      </c>
      <c r="BT11391">
        <v>-8.26</v>
      </c>
      <c r="BU11391" s="136">
        <f t="shared" si="452"/>
        <v>39692</v>
      </c>
      <c r="BV11391" s="51" cm="1">
        <f t="array" ref="BV11391">_xlfn.STDEV.S(_xlfn._xlws.FILTER($BT$2:$BT$15482,$BU$2:$BU$15482=BU11391))*SQRT(252)</f>
        <v>52.212858186465908</v>
      </c>
      <c r="BW11391" s="18">
        <f t="shared" si="453"/>
        <v>39692</v>
      </c>
      <c r="BX11391" t="str" cm="1">
        <f t="array" ref="BX11391">IF(BV11391&lt;&gt;BV11390,_xlfn.STDEV.S(_xlfn._xlws.FILTER($BT$2:$BT$15482,$BV$2:$BV$15482=BV11391))*SQRT(252),"")</f>
        <v/>
      </c>
    </row>
    <row r="11392" spans="71:76">
      <c r="BS11392" s="18">
        <v>39721</v>
      </c>
      <c r="BT11392">
        <v>4.88</v>
      </c>
      <c r="BU11392" s="136">
        <f t="shared" si="452"/>
        <v>39692</v>
      </c>
      <c r="BV11392" s="51" cm="1">
        <f t="array" ref="BV11392">_xlfn.STDEV.S(_xlfn._xlws.FILTER($BT$2:$BT$15482,$BU$2:$BU$15482=BU11392))*SQRT(252)</f>
        <v>52.212858186465908</v>
      </c>
      <c r="BW11392" s="18">
        <f t="shared" si="453"/>
        <v>39692</v>
      </c>
      <c r="BX11392" t="str" cm="1">
        <f t="array" ref="BX11392">IF(BV11392&lt;&gt;BV11391,_xlfn.STDEV.S(_xlfn._xlws.FILTER($BT$2:$BT$15482,$BV$2:$BV$15482=BV11392))*SQRT(252),"")</f>
        <v/>
      </c>
    </row>
    <row r="11393" spans="71:76">
      <c r="BS11393" s="18">
        <v>39722</v>
      </c>
      <c r="BT11393">
        <v>-0.47</v>
      </c>
      <c r="BU11393" s="136">
        <f t="shared" si="452"/>
        <v>39722</v>
      </c>
      <c r="BV11393" s="51" cm="1">
        <f t="array" ref="BV11393">_xlfn.STDEV.S(_xlfn._xlws.FILTER($BT$2:$BT$15482,$BU$2:$BU$15482=BU11393))*SQRT(252)</f>
        <v>78.089153032568319</v>
      </c>
      <c r="BW11393" s="18">
        <f t="shared" si="453"/>
        <v>39722</v>
      </c>
      <c r="BX11393" cm="1">
        <f t="array" ref="BX11393">IF(BV11393&lt;&gt;BV11392,_xlfn.STDEV.S(_xlfn._xlws.FILTER($BT$2:$BT$15482,$BV$2:$BV$15482=BV11393))*SQRT(252),"")</f>
        <v>78.089153032568319</v>
      </c>
    </row>
    <row r="11394" spans="71:76">
      <c r="BS11394" s="18">
        <v>39723</v>
      </c>
      <c r="BT11394">
        <v>-4.2</v>
      </c>
      <c r="BU11394" s="136">
        <f t="shared" ref="BU11394:BU11457" si="454">DATE(YEAR(BS11394),MONTH(BS11394),1)</f>
        <v>39722</v>
      </c>
      <c r="BV11394" s="51" cm="1">
        <f t="array" ref="BV11394">_xlfn.STDEV.S(_xlfn._xlws.FILTER($BT$2:$BT$15482,$BU$2:$BU$15482=BU11394))*SQRT(252)</f>
        <v>78.089153032568319</v>
      </c>
      <c r="BW11394" s="18">
        <f t="shared" si="453"/>
        <v>39722</v>
      </c>
      <c r="BX11394" t="str" cm="1">
        <f t="array" ref="BX11394">IF(BV11394&lt;&gt;BV11393,_xlfn.STDEV.S(_xlfn._xlws.FILTER($BT$2:$BT$15482,$BV$2:$BV$15482=BV11394))*SQRT(252),"")</f>
        <v/>
      </c>
    </row>
    <row r="11395" spans="71:76">
      <c r="BS11395" s="18">
        <v>39724</v>
      </c>
      <c r="BT11395">
        <v>-1.47</v>
      </c>
      <c r="BU11395" s="136">
        <f t="shared" si="454"/>
        <v>39722</v>
      </c>
      <c r="BV11395" s="51" cm="1">
        <f t="array" ref="BV11395">_xlfn.STDEV.S(_xlfn._xlws.FILTER($BT$2:$BT$15482,$BU$2:$BU$15482=BU11395))*SQRT(252)</f>
        <v>78.089153032568319</v>
      </c>
      <c r="BW11395" s="18">
        <f t="shared" ref="BW11395:BW11458" si="455">DATE(YEAR(BS11395),MONTH(BS11395),1)</f>
        <v>39722</v>
      </c>
      <c r="BX11395" t="str" cm="1">
        <f t="array" ref="BX11395">IF(BV11395&lt;&gt;BV11394,_xlfn.STDEV.S(_xlfn._xlws.FILTER($BT$2:$BT$15482,$BV$2:$BV$15482=BV11395))*SQRT(252),"")</f>
        <v/>
      </c>
    </row>
    <row r="11396" spans="71:76">
      <c r="BS11396" s="18">
        <v>39727</v>
      </c>
      <c r="BT11396">
        <v>-3.95</v>
      </c>
      <c r="BU11396" s="136">
        <f t="shared" si="454"/>
        <v>39722</v>
      </c>
      <c r="BV11396" s="51" cm="1">
        <f t="array" ref="BV11396">_xlfn.STDEV.S(_xlfn._xlws.FILTER($BT$2:$BT$15482,$BU$2:$BU$15482=BU11396))*SQRT(252)</f>
        <v>78.089153032568319</v>
      </c>
      <c r="BW11396" s="18">
        <f t="shared" si="455"/>
        <v>39722</v>
      </c>
      <c r="BX11396" t="str" cm="1">
        <f t="array" ref="BX11396">IF(BV11396&lt;&gt;BV11395,_xlfn.STDEV.S(_xlfn._xlws.FILTER($BT$2:$BT$15482,$BV$2:$BV$15482=BV11396))*SQRT(252),"")</f>
        <v/>
      </c>
    </row>
    <row r="11397" spans="71:76">
      <c r="BS11397" s="18">
        <v>39728</v>
      </c>
      <c r="BT11397">
        <v>-5.76</v>
      </c>
      <c r="BU11397" s="136">
        <f t="shared" si="454"/>
        <v>39722</v>
      </c>
      <c r="BV11397" s="51" cm="1">
        <f t="array" ref="BV11397">_xlfn.STDEV.S(_xlfn._xlws.FILTER($BT$2:$BT$15482,$BU$2:$BU$15482=BU11397))*SQRT(252)</f>
        <v>78.089153032568319</v>
      </c>
      <c r="BW11397" s="18">
        <f t="shared" si="455"/>
        <v>39722</v>
      </c>
      <c r="BX11397" t="str" cm="1">
        <f t="array" ref="BX11397">IF(BV11397&lt;&gt;BV11396,_xlfn.STDEV.S(_xlfn._xlws.FILTER($BT$2:$BT$15482,$BV$2:$BV$15482=BV11397))*SQRT(252),"")</f>
        <v/>
      </c>
    </row>
    <row r="11398" spans="71:76">
      <c r="BS11398" s="18">
        <v>39729</v>
      </c>
      <c r="BT11398">
        <v>-1.27</v>
      </c>
      <c r="BU11398" s="136">
        <f t="shared" si="454"/>
        <v>39722</v>
      </c>
      <c r="BV11398" s="51" cm="1">
        <f t="array" ref="BV11398">_xlfn.STDEV.S(_xlfn._xlws.FILTER($BT$2:$BT$15482,$BU$2:$BU$15482=BU11398))*SQRT(252)</f>
        <v>78.089153032568319</v>
      </c>
      <c r="BW11398" s="18">
        <f t="shared" si="455"/>
        <v>39722</v>
      </c>
      <c r="BX11398" t="str" cm="1">
        <f t="array" ref="BX11398">IF(BV11398&lt;&gt;BV11397,_xlfn.STDEV.S(_xlfn._xlws.FILTER($BT$2:$BT$15482,$BV$2:$BV$15482=BV11398))*SQRT(252),"")</f>
        <v/>
      </c>
    </row>
    <row r="11399" spans="71:76">
      <c r="BS11399" s="18">
        <v>39730</v>
      </c>
      <c r="BT11399">
        <v>-7.35</v>
      </c>
      <c r="BU11399" s="136">
        <f t="shared" si="454"/>
        <v>39722</v>
      </c>
      <c r="BV11399" s="51" cm="1">
        <f t="array" ref="BV11399">_xlfn.STDEV.S(_xlfn._xlws.FILTER($BT$2:$BT$15482,$BU$2:$BU$15482=BU11399))*SQRT(252)</f>
        <v>78.089153032568319</v>
      </c>
      <c r="BW11399" s="18">
        <f t="shared" si="455"/>
        <v>39722</v>
      </c>
      <c r="BX11399" t="str" cm="1">
        <f t="array" ref="BX11399">IF(BV11399&lt;&gt;BV11398,_xlfn.STDEV.S(_xlfn._xlws.FILTER($BT$2:$BT$15482,$BV$2:$BV$15482=BV11399))*SQRT(252),"")</f>
        <v/>
      </c>
    </row>
    <row r="11400" spans="71:76">
      <c r="BS11400" s="18">
        <v>39731</v>
      </c>
      <c r="BT11400">
        <v>-0.95</v>
      </c>
      <c r="BU11400" s="136">
        <f t="shared" si="454"/>
        <v>39722</v>
      </c>
      <c r="BV11400" s="51" cm="1">
        <f t="array" ref="BV11400">_xlfn.STDEV.S(_xlfn._xlws.FILTER($BT$2:$BT$15482,$BU$2:$BU$15482=BU11400))*SQRT(252)</f>
        <v>78.089153032568319</v>
      </c>
      <c r="BW11400" s="18">
        <f t="shared" si="455"/>
        <v>39722</v>
      </c>
      <c r="BX11400" t="str" cm="1">
        <f t="array" ref="BX11400">IF(BV11400&lt;&gt;BV11399,_xlfn.STDEV.S(_xlfn._xlws.FILTER($BT$2:$BT$15482,$BV$2:$BV$15482=BV11400))*SQRT(252),"")</f>
        <v/>
      </c>
    </row>
    <row r="11401" spans="71:76">
      <c r="BS11401" s="18">
        <v>39734</v>
      </c>
      <c r="BT11401">
        <v>11.35</v>
      </c>
      <c r="BU11401" s="136">
        <f t="shared" si="454"/>
        <v>39722</v>
      </c>
      <c r="BV11401" s="51" cm="1">
        <f t="array" ref="BV11401">_xlfn.STDEV.S(_xlfn._xlws.FILTER($BT$2:$BT$15482,$BU$2:$BU$15482=BU11401))*SQRT(252)</f>
        <v>78.089153032568319</v>
      </c>
      <c r="BW11401" s="18">
        <f t="shared" si="455"/>
        <v>39722</v>
      </c>
      <c r="BX11401" t="str" cm="1">
        <f t="array" ref="BX11401">IF(BV11401&lt;&gt;BV11400,_xlfn.STDEV.S(_xlfn._xlws.FILTER($BT$2:$BT$15482,$BV$2:$BV$15482=BV11401))*SQRT(252),"")</f>
        <v/>
      </c>
    </row>
    <row r="11402" spans="71:76">
      <c r="BS11402" s="18">
        <v>39735</v>
      </c>
      <c r="BT11402">
        <v>-0.86</v>
      </c>
      <c r="BU11402" s="136">
        <f t="shared" si="454"/>
        <v>39722</v>
      </c>
      <c r="BV11402" s="51" cm="1">
        <f t="array" ref="BV11402">_xlfn.STDEV.S(_xlfn._xlws.FILTER($BT$2:$BT$15482,$BU$2:$BU$15482=BU11402))*SQRT(252)</f>
        <v>78.089153032568319</v>
      </c>
      <c r="BW11402" s="18">
        <f t="shared" si="455"/>
        <v>39722</v>
      </c>
      <c r="BX11402" t="str" cm="1">
        <f t="array" ref="BX11402">IF(BV11402&lt;&gt;BV11401,_xlfn.STDEV.S(_xlfn._xlws.FILTER($BT$2:$BT$15482,$BV$2:$BV$15482=BV11402))*SQRT(252),"")</f>
        <v/>
      </c>
    </row>
    <row r="11403" spans="71:76">
      <c r="BS11403" s="18">
        <v>39736</v>
      </c>
      <c r="BT11403">
        <v>-8.7799999999999994</v>
      </c>
      <c r="BU11403" s="136">
        <f t="shared" si="454"/>
        <v>39722</v>
      </c>
      <c r="BV11403" s="51" cm="1">
        <f t="array" ref="BV11403">_xlfn.STDEV.S(_xlfn._xlws.FILTER($BT$2:$BT$15482,$BU$2:$BU$15482=BU11403))*SQRT(252)</f>
        <v>78.089153032568319</v>
      </c>
      <c r="BW11403" s="18">
        <f t="shared" si="455"/>
        <v>39722</v>
      </c>
      <c r="BX11403" t="str" cm="1">
        <f t="array" ref="BX11403">IF(BV11403&lt;&gt;BV11402,_xlfn.STDEV.S(_xlfn._xlws.FILTER($BT$2:$BT$15482,$BV$2:$BV$15482=BV11403))*SQRT(252),"")</f>
        <v/>
      </c>
    </row>
    <row r="11404" spans="71:76">
      <c r="BS11404" s="18">
        <v>39737</v>
      </c>
      <c r="BT11404">
        <v>4.32</v>
      </c>
      <c r="BU11404" s="136">
        <f t="shared" si="454"/>
        <v>39722</v>
      </c>
      <c r="BV11404" s="51" cm="1">
        <f t="array" ref="BV11404">_xlfn.STDEV.S(_xlfn._xlws.FILTER($BT$2:$BT$15482,$BU$2:$BU$15482=BU11404))*SQRT(252)</f>
        <v>78.089153032568319</v>
      </c>
      <c r="BW11404" s="18">
        <f t="shared" si="455"/>
        <v>39722</v>
      </c>
      <c r="BX11404" t="str" cm="1">
        <f t="array" ref="BX11404">IF(BV11404&lt;&gt;BV11403,_xlfn.STDEV.S(_xlfn._xlws.FILTER($BT$2:$BT$15482,$BV$2:$BV$15482=BV11404))*SQRT(252),"")</f>
        <v/>
      </c>
    </row>
    <row r="11405" spans="71:76">
      <c r="BS11405" s="18">
        <v>39738</v>
      </c>
      <c r="BT11405">
        <v>-0.41</v>
      </c>
      <c r="BU11405" s="136">
        <f t="shared" si="454"/>
        <v>39722</v>
      </c>
      <c r="BV11405" s="51" cm="1">
        <f t="array" ref="BV11405">_xlfn.STDEV.S(_xlfn._xlws.FILTER($BT$2:$BT$15482,$BU$2:$BU$15482=BU11405))*SQRT(252)</f>
        <v>78.089153032568319</v>
      </c>
      <c r="BW11405" s="18">
        <f t="shared" si="455"/>
        <v>39722</v>
      </c>
      <c r="BX11405" t="str" cm="1">
        <f t="array" ref="BX11405">IF(BV11405&lt;&gt;BV11404,_xlfn.STDEV.S(_xlfn._xlws.FILTER($BT$2:$BT$15482,$BV$2:$BV$15482=BV11405))*SQRT(252),"")</f>
        <v/>
      </c>
    </row>
    <row r="11406" spans="71:76">
      <c r="BS11406" s="18">
        <v>39741</v>
      </c>
      <c r="BT11406">
        <v>4.55</v>
      </c>
      <c r="BU11406" s="136">
        <f t="shared" si="454"/>
        <v>39722</v>
      </c>
      <c r="BV11406" s="51" cm="1">
        <f t="array" ref="BV11406">_xlfn.STDEV.S(_xlfn._xlws.FILTER($BT$2:$BT$15482,$BU$2:$BU$15482=BU11406))*SQRT(252)</f>
        <v>78.089153032568319</v>
      </c>
      <c r="BW11406" s="18">
        <f t="shared" si="455"/>
        <v>39722</v>
      </c>
      <c r="BX11406" t="str" cm="1">
        <f t="array" ref="BX11406">IF(BV11406&lt;&gt;BV11405,_xlfn.STDEV.S(_xlfn._xlws.FILTER($BT$2:$BT$15482,$BV$2:$BV$15482=BV11406))*SQRT(252),"")</f>
        <v/>
      </c>
    </row>
    <row r="11407" spans="71:76">
      <c r="BS11407" s="18">
        <v>39742</v>
      </c>
      <c r="BT11407">
        <v>-2.95</v>
      </c>
      <c r="BU11407" s="136">
        <f t="shared" si="454"/>
        <v>39722</v>
      </c>
      <c r="BV11407" s="51" cm="1">
        <f t="array" ref="BV11407">_xlfn.STDEV.S(_xlfn._xlws.FILTER($BT$2:$BT$15482,$BU$2:$BU$15482=BU11407))*SQRT(252)</f>
        <v>78.089153032568319</v>
      </c>
      <c r="BW11407" s="18">
        <f t="shared" si="455"/>
        <v>39722</v>
      </c>
      <c r="BX11407" t="str" cm="1">
        <f t="array" ref="BX11407">IF(BV11407&lt;&gt;BV11406,_xlfn.STDEV.S(_xlfn._xlws.FILTER($BT$2:$BT$15482,$BV$2:$BV$15482=BV11407))*SQRT(252),"")</f>
        <v/>
      </c>
    </row>
    <row r="11408" spans="71:76">
      <c r="BS11408" s="18">
        <v>39743</v>
      </c>
      <c r="BT11408">
        <v>-5.76</v>
      </c>
      <c r="BU11408" s="136">
        <f t="shared" si="454"/>
        <v>39722</v>
      </c>
      <c r="BV11408" s="51" cm="1">
        <f t="array" ref="BV11408">_xlfn.STDEV.S(_xlfn._xlws.FILTER($BT$2:$BT$15482,$BU$2:$BU$15482=BU11408))*SQRT(252)</f>
        <v>78.089153032568319</v>
      </c>
      <c r="BW11408" s="18">
        <f t="shared" si="455"/>
        <v>39722</v>
      </c>
      <c r="BX11408" t="str" cm="1">
        <f t="array" ref="BX11408">IF(BV11408&lt;&gt;BV11407,_xlfn.STDEV.S(_xlfn._xlws.FILTER($BT$2:$BT$15482,$BV$2:$BV$15482=BV11408))*SQRT(252),"")</f>
        <v/>
      </c>
    </row>
    <row r="11409" spans="71:76">
      <c r="BS11409" s="18">
        <v>39744</v>
      </c>
      <c r="BT11409">
        <v>0.28999999999999998</v>
      </c>
      <c r="BU11409" s="136">
        <f t="shared" si="454"/>
        <v>39722</v>
      </c>
      <c r="BV11409" s="51" cm="1">
        <f t="array" ref="BV11409">_xlfn.STDEV.S(_xlfn._xlws.FILTER($BT$2:$BT$15482,$BU$2:$BU$15482=BU11409))*SQRT(252)</f>
        <v>78.089153032568319</v>
      </c>
      <c r="BW11409" s="18">
        <f t="shared" si="455"/>
        <v>39722</v>
      </c>
      <c r="BX11409" t="str" cm="1">
        <f t="array" ref="BX11409">IF(BV11409&lt;&gt;BV11408,_xlfn.STDEV.S(_xlfn._xlws.FILTER($BT$2:$BT$15482,$BV$2:$BV$15482=BV11409))*SQRT(252),"")</f>
        <v/>
      </c>
    </row>
    <row r="11410" spans="71:76">
      <c r="BS11410" s="18">
        <v>39745</v>
      </c>
      <c r="BT11410">
        <v>-3.28</v>
      </c>
      <c r="BU11410" s="136">
        <f t="shared" si="454"/>
        <v>39722</v>
      </c>
      <c r="BV11410" s="51" cm="1">
        <f t="array" ref="BV11410">_xlfn.STDEV.S(_xlfn._xlws.FILTER($BT$2:$BT$15482,$BU$2:$BU$15482=BU11410))*SQRT(252)</f>
        <v>78.089153032568319</v>
      </c>
      <c r="BW11410" s="18">
        <f t="shared" si="455"/>
        <v>39722</v>
      </c>
      <c r="BX11410" t="str" cm="1">
        <f t="array" ref="BX11410">IF(BV11410&lt;&gt;BV11409,_xlfn.STDEV.S(_xlfn._xlws.FILTER($BT$2:$BT$15482,$BV$2:$BV$15482=BV11410))*SQRT(252),"")</f>
        <v/>
      </c>
    </row>
    <row r="11411" spans="71:76">
      <c r="BS11411" s="18">
        <v>39748</v>
      </c>
      <c r="BT11411">
        <v>-3.36</v>
      </c>
      <c r="BU11411" s="136">
        <f t="shared" si="454"/>
        <v>39722</v>
      </c>
      <c r="BV11411" s="51" cm="1">
        <f t="array" ref="BV11411">_xlfn.STDEV.S(_xlfn._xlws.FILTER($BT$2:$BT$15482,$BU$2:$BU$15482=BU11411))*SQRT(252)</f>
        <v>78.089153032568319</v>
      </c>
      <c r="BW11411" s="18">
        <f t="shared" si="455"/>
        <v>39722</v>
      </c>
      <c r="BX11411" t="str" cm="1">
        <f t="array" ref="BX11411">IF(BV11411&lt;&gt;BV11410,_xlfn.STDEV.S(_xlfn._xlws.FILTER($BT$2:$BT$15482,$BV$2:$BV$15482=BV11411))*SQRT(252),"")</f>
        <v/>
      </c>
    </row>
    <row r="11412" spans="71:76">
      <c r="BS11412" s="18">
        <v>39749</v>
      </c>
      <c r="BT11412">
        <v>9.77</v>
      </c>
      <c r="BU11412" s="136">
        <f t="shared" si="454"/>
        <v>39722</v>
      </c>
      <c r="BV11412" s="51" cm="1">
        <f t="array" ref="BV11412">_xlfn.STDEV.S(_xlfn._xlws.FILTER($BT$2:$BT$15482,$BU$2:$BU$15482=BU11412))*SQRT(252)</f>
        <v>78.089153032568319</v>
      </c>
      <c r="BW11412" s="18">
        <f t="shared" si="455"/>
        <v>39722</v>
      </c>
      <c r="BX11412" t="str" cm="1">
        <f t="array" ref="BX11412">IF(BV11412&lt;&gt;BV11411,_xlfn.STDEV.S(_xlfn._xlws.FILTER($BT$2:$BT$15482,$BV$2:$BV$15482=BV11412))*SQRT(252),"")</f>
        <v/>
      </c>
    </row>
    <row r="11413" spans="71:76">
      <c r="BS11413" s="18">
        <v>39750</v>
      </c>
      <c r="BT11413">
        <v>-0.47</v>
      </c>
      <c r="BU11413" s="136">
        <f t="shared" si="454"/>
        <v>39722</v>
      </c>
      <c r="BV11413" s="51" cm="1">
        <f t="array" ref="BV11413">_xlfn.STDEV.S(_xlfn._xlws.FILTER($BT$2:$BT$15482,$BU$2:$BU$15482=BU11413))*SQRT(252)</f>
        <v>78.089153032568319</v>
      </c>
      <c r="BW11413" s="18">
        <f t="shared" si="455"/>
        <v>39722</v>
      </c>
      <c r="BX11413" t="str" cm="1">
        <f t="array" ref="BX11413">IF(BV11413&lt;&gt;BV11412,_xlfn.STDEV.S(_xlfn._xlws.FILTER($BT$2:$BT$15482,$BV$2:$BV$15482=BV11413))*SQRT(252),"")</f>
        <v/>
      </c>
    </row>
    <row r="11414" spans="71:76">
      <c r="BS11414" s="18">
        <v>39751</v>
      </c>
      <c r="BT11414">
        <v>2.99</v>
      </c>
      <c r="BU11414" s="136">
        <f t="shared" si="454"/>
        <v>39722</v>
      </c>
      <c r="BV11414" s="51" cm="1">
        <f t="array" ref="BV11414">_xlfn.STDEV.S(_xlfn._xlws.FILTER($BT$2:$BT$15482,$BU$2:$BU$15482=BU11414))*SQRT(252)</f>
        <v>78.089153032568319</v>
      </c>
      <c r="BW11414" s="18">
        <f t="shared" si="455"/>
        <v>39722</v>
      </c>
      <c r="BX11414" t="str" cm="1">
        <f t="array" ref="BX11414">IF(BV11414&lt;&gt;BV11413,_xlfn.STDEV.S(_xlfn._xlws.FILTER($BT$2:$BT$15482,$BV$2:$BV$15482=BV11414))*SQRT(252),"")</f>
        <v/>
      </c>
    </row>
    <row r="11415" spans="71:76">
      <c r="BS11415" s="18">
        <v>39752</v>
      </c>
      <c r="BT11415">
        <v>1.88</v>
      </c>
      <c r="BU11415" s="136">
        <f t="shared" si="454"/>
        <v>39722</v>
      </c>
      <c r="BV11415" s="51" cm="1">
        <f t="array" ref="BV11415">_xlfn.STDEV.S(_xlfn._xlws.FILTER($BT$2:$BT$15482,$BU$2:$BU$15482=BU11415))*SQRT(252)</f>
        <v>78.089153032568319</v>
      </c>
      <c r="BW11415" s="18">
        <f t="shared" si="455"/>
        <v>39722</v>
      </c>
      <c r="BX11415" t="str" cm="1">
        <f t="array" ref="BX11415">IF(BV11415&lt;&gt;BV11414,_xlfn.STDEV.S(_xlfn._xlws.FILTER($BT$2:$BT$15482,$BV$2:$BV$15482=BV11415))*SQRT(252),"")</f>
        <v/>
      </c>
    </row>
    <row r="11416" spans="71:76">
      <c r="BS11416" s="18">
        <v>39755</v>
      </c>
      <c r="BT11416">
        <v>-0.05</v>
      </c>
      <c r="BU11416" s="136">
        <f t="shared" si="454"/>
        <v>39753</v>
      </c>
      <c r="BV11416" s="51" cm="1">
        <f t="array" ref="BV11416">_xlfn.STDEV.S(_xlfn._xlws.FILTER($BT$2:$BT$15482,$BU$2:$BU$15482=BU11416))*SQRT(252)</f>
        <v>69.714214513707006</v>
      </c>
      <c r="BW11416" s="18">
        <f t="shared" si="455"/>
        <v>39753</v>
      </c>
      <c r="BX11416" cm="1">
        <f t="array" ref="BX11416">IF(BV11416&lt;&gt;BV11415,_xlfn.STDEV.S(_xlfn._xlws.FILTER($BT$2:$BT$15482,$BV$2:$BV$15482=BV11416))*SQRT(252),"")</f>
        <v>69.714214513707006</v>
      </c>
    </row>
    <row r="11417" spans="71:76">
      <c r="BS11417" s="18">
        <v>39756</v>
      </c>
      <c r="BT11417">
        <v>3.57</v>
      </c>
      <c r="BU11417" s="136">
        <f t="shared" si="454"/>
        <v>39753</v>
      </c>
      <c r="BV11417" s="51" cm="1">
        <f t="array" ref="BV11417">_xlfn.STDEV.S(_xlfn._xlws.FILTER($BT$2:$BT$15482,$BU$2:$BU$15482=BU11417))*SQRT(252)</f>
        <v>69.714214513707006</v>
      </c>
      <c r="BW11417" s="18">
        <f t="shared" si="455"/>
        <v>39753</v>
      </c>
      <c r="BX11417" t="str" cm="1">
        <f t="array" ref="BX11417">IF(BV11417&lt;&gt;BV11416,_xlfn.STDEV.S(_xlfn._xlws.FILTER($BT$2:$BT$15482,$BV$2:$BV$15482=BV11417))*SQRT(252),"")</f>
        <v/>
      </c>
    </row>
    <row r="11418" spans="71:76">
      <c r="BS11418" s="18">
        <v>39757</v>
      </c>
      <c r="BT11418">
        <v>-5.05</v>
      </c>
      <c r="BU11418" s="136">
        <f t="shared" si="454"/>
        <v>39753</v>
      </c>
      <c r="BV11418" s="51" cm="1">
        <f t="array" ref="BV11418">_xlfn.STDEV.S(_xlfn._xlws.FILTER($BT$2:$BT$15482,$BU$2:$BU$15482=BU11418))*SQRT(252)</f>
        <v>69.714214513707006</v>
      </c>
      <c r="BW11418" s="18">
        <f t="shared" si="455"/>
        <v>39753</v>
      </c>
      <c r="BX11418" t="str" cm="1">
        <f t="array" ref="BX11418">IF(BV11418&lt;&gt;BV11417,_xlfn.STDEV.S(_xlfn._xlws.FILTER($BT$2:$BT$15482,$BV$2:$BV$15482=BV11418))*SQRT(252),"")</f>
        <v/>
      </c>
    </row>
    <row r="11419" spans="71:76">
      <c r="BS11419" s="18">
        <v>39758</v>
      </c>
      <c r="BT11419">
        <v>-4.83</v>
      </c>
      <c r="BU11419" s="136">
        <f t="shared" si="454"/>
        <v>39753</v>
      </c>
      <c r="BV11419" s="51" cm="1">
        <f t="array" ref="BV11419">_xlfn.STDEV.S(_xlfn._xlws.FILTER($BT$2:$BT$15482,$BU$2:$BU$15482=BU11419))*SQRT(252)</f>
        <v>69.714214513707006</v>
      </c>
      <c r="BW11419" s="18">
        <f t="shared" si="455"/>
        <v>39753</v>
      </c>
      <c r="BX11419" t="str" cm="1">
        <f t="array" ref="BX11419">IF(BV11419&lt;&gt;BV11418,_xlfn.STDEV.S(_xlfn._xlws.FILTER($BT$2:$BT$15482,$BV$2:$BV$15482=BV11419))*SQRT(252),"")</f>
        <v/>
      </c>
    </row>
    <row r="11420" spans="71:76">
      <c r="BS11420" s="18">
        <v>39759</v>
      </c>
      <c r="BT11420">
        <v>2.62</v>
      </c>
      <c r="BU11420" s="136">
        <f t="shared" si="454"/>
        <v>39753</v>
      </c>
      <c r="BV11420" s="51" cm="1">
        <f t="array" ref="BV11420">_xlfn.STDEV.S(_xlfn._xlws.FILTER($BT$2:$BT$15482,$BU$2:$BU$15482=BU11420))*SQRT(252)</f>
        <v>69.714214513707006</v>
      </c>
      <c r="BW11420" s="18">
        <f t="shared" si="455"/>
        <v>39753</v>
      </c>
      <c r="BX11420" t="str" cm="1">
        <f t="array" ref="BX11420">IF(BV11420&lt;&gt;BV11419,_xlfn.STDEV.S(_xlfn._xlws.FILTER($BT$2:$BT$15482,$BV$2:$BV$15482=BV11420))*SQRT(252),"")</f>
        <v/>
      </c>
    </row>
    <row r="11421" spans="71:76">
      <c r="BS11421" s="18">
        <v>39762</v>
      </c>
      <c r="BT11421">
        <v>-1.32</v>
      </c>
      <c r="BU11421" s="136">
        <f t="shared" si="454"/>
        <v>39753</v>
      </c>
      <c r="BV11421" s="51" cm="1">
        <f t="array" ref="BV11421">_xlfn.STDEV.S(_xlfn._xlws.FILTER($BT$2:$BT$15482,$BU$2:$BU$15482=BU11421))*SQRT(252)</f>
        <v>69.714214513707006</v>
      </c>
      <c r="BW11421" s="18">
        <f t="shared" si="455"/>
        <v>39753</v>
      </c>
      <c r="BX11421" t="str" cm="1">
        <f t="array" ref="BX11421">IF(BV11421&lt;&gt;BV11420,_xlfn.STDEV.S(_xlfn._xlws.FILTER($BT$2:$BT$15482,$BV$2:$BV$15482=BV11421))*SQRT(252),"")</f>
        <v/>
      </c>
    </row>
    <row r="11422" spans="71:76">
      <c r="BS11422" s="18">
        <v>39763</v>
      </c>
      <c r="BT11422">
        <v>-2.25</v>
      </c>
      <c r="BU11422" s="136">
        <f t="shared" si="454"/>
        <v>39753</v>
      </c>
      <c r="BV11422" s="51" cm="1">
        <f t="array" ref="BV11422">_xlfn.STDEV.S(_xlfn._xlws.FILTER($BT$2:$BT$15482,$BU$2:$BU$15482=BU11422))*SQRT(252)</f>
        <v>69.714214513707006</v>
      </c>
      <c r="BW11422" s="18">
        <f t="shared" si="455"/>
        <v>39753</v>
      </c>
      <c r="BX11422" t="str" cm="1">
        <f t="array" ref="BX11422">IF(BV11422&lt;&gt;BV11421,_xlfn.STDEV.S(_xlfn._xlws.FILTER($BT$2:$BT$15482,$BV$2:$BV$15482=BV11422))*SQRT(252),"")</f>
        <v/>
      </c>
    </row>
    <row r="11423" spans="71:76">
      <c r="BS11423" s="18">
        <v>39764</v>
      </c>
      <c r="BT11423">
        <v>-5.14</v>
      </c>
      <c r="BU11423" s="136">
        <f t="shared" si="454"/>
        <v>39753</v>
      </c>
      <c r="BV11423" s="51" cm="1">
        <f t="array" ref="BV11423">_xlfn.STDEV.S(_xlfn._xlws.FILTER($BT$2:$BT$15482,$BU$2:$BU$15482=BU11423))*SQRT(252)</f>
        <v>69.714214513707006</v>
      </c>
      <c r="BW11423" s="18">
        <f t="shared" si="455"/>
        <v>39753</v>
      </c>
      <c r="BX11423" t="str" cm="1">
        <f t="array" ref="BX11423">IF(BV11423&lt;&gt;BV11422,_xlfn.STDEV.S(_xlfn._xlws.FILTER($BT$2:$BT$15482,$BV$2:$BV$15482=BV11423))*SQRT(252),"")</f>
        <v/>
      </c>
    </row>
    <row r="11424" spans="71:76">
      <c r="BS11424" s="18">
        <v>39765</v>
      </c>
      <c r="BT11424">
        <v>6.79</v>
      </c>
      <c r="BU11424" s="136">
        <f t="shared" si="454"/>
        <v>39753</v>
      </c>
      <c r="BV11424" s="51" cm="1">
        <f t="array" ref="BV11424">_xlfn.STDEV.S(_xlfn._xlws.FILTER($BT$2:$BT$15482,$BU$2:$BU$15482=BU11424))*SQRT(252)</f>
        <v>69.714214513707006</v>
      </c>
      <c r="BW11424" s="18">
        <f t="shared" si="455"/>
        <v>39753</v>
      </c>
      <c r="BX11424" t="str" cm="1">
        <f t="array" ref="BX11424">IF(BV11424&lt;&gt;BV11423,_xlfn.STDEV.S(_xlfn._xlws.FILTER($BT$2:$BT$15482,$BV$2:$BV$15482=BV11424))*SQRT(252),"")</f>
        <v/>
      </c>
    </row>
    <row r="11425" spans="71:76">
      <c r="BS11425" s="18">
        <v>39766</v>
      </c>
      <c r="BT11425">
        <v>-4.2699999999999996</v>
      </c>
      <c r="BU11425" s="136">
        <f t="shared" si="454"/>
        <v>39753</v>
      </c>
      <c r="BV11425" s="51" cm="1">
        <f t="array" ref="BV11425">_xlfn.STDEV.S(_xlfn._xlws.FILTER($BT$2:$BT$15482,$BU$2:$BU$15482=BU11425))*SQRT(252)</f>
        <v>69.714214513707006</v>
      </c>
      <c r="BW11425" s="18">
        <f t="shared" si="455"/>
        <v>39753</v>
      </c>
      <c r="BX11425" t="str" cm="1">
        <f t="array" ref="BX11425">IF(BV11425&lt;&gt;BV11424,_xlfn.STDEV.S(_xlfn._xlws.FILTER($BT$2:$BT$15482,$BV$2:$BV$15482=BV11425))*SQRT(252),"")</f>
        <v/>
      </c>
    </row>
    <row r="11426" spans="71:76">
      <c r="BS11426" s="18">
        <v>39769</v>
      </c>
      <c r="BT11426">
        <v>-2.4300000000000002</v>
      </c>
      <c r="BU11426" s="136">
        <f t="shared" si="454"/>
        <v>39753</v>
      </c>
      <c r="BV11426" s="51" cm="1">
        <f t="array" ref="BV11426">_xlfn.STDEV.S(_xlfn._xlws.FILTER($BT$2:$BT$15482,$BU$2:$BU$15482=BU11426))*SQRT(252)</f>
        <v>69.714214513707006</v>
      </c>
      <c r="BW11426" s="18">
        <f t="shared" si="455"/>
        <v>39753</v>
      </c>
      <c r="BX11426" t="str" cm="1">
        <f t="array" ref="BX11426">IF(BV11426&lt;&gt;BV11425,_xlfn.STDEV.S(_xlfn._xlws.FILTER($BT$2:$BT$15482,$BV$2:$BV$15482=BV11426))*SQRT(252),"")</f>
        <v/>
      </c>
    </row>
    <row r="11427" spans="71:76">
      <c r="BS11427" s="18">
        <v>39770</v>
      </c>
      <c r="BT11427">
        <v>0.7</v>
      </c>
      <c r="BU11427" s="136">
        <f t="shared" si="454"/>
        <v>39753</v>
      </c>
      <c r="BV11427" s="51" cm="1">
        <f t="array" ref="BV11427">_xlfn.STDEV.S(_xlfn._xlws.FILTER($BT$2:$BT$15482,$BU$2:$BU$15482=BU11427))*SQRT(252)</f>
        <v>69.714214513707006</v>
      </c>
      <c r="BW11427" s="18">
        <f t="shared" si="455"/>
        <v>39753</v>
      </c>
      <c r="BX11427" t="str" cm="1">
        <f t="array" ref="BX11427">IF(BV11427&lt;&gt;BV11426,_xlfn.STDEV.S(_xlfn._xlws.FILTER($BT$2:$BT$15482,$BV$2:$BV$15482=BV11427))*SQRT(252),"")</f>
        <v/>
      </c>
    </row>
    <row r="11428" spans="71:76">
      <c r="BS11428" s="18">
        <v>39771</v>
      </c>
      <c r="BT11428">
        <v>-6.29</v>
      </c>
      <c r="BU11428" s="136">
        <f t="shared" si="454"/>
        <v>39753</v>
      </c>
      <c r="BV11428" s="51" cm="1">
        <f t="array" ref="BV11428">_xlfn.STDEV.S(_xlfn._xlws.FILTER($BT$2:$BT$15482,$BU$2:$BU$15482=BU11428))*SQRT(252)</f>
        <v>69.714214513707006</v>
      </c>
      <c r="BW11428" s="18">
        <f t="shared" si="455"/>
        <v>39753</v>
      </c>
      <c r="BX11428" t="str" cm="1">
        <f t="array" ref="BX11428">IF(BV11428&lt;&gt;BV11427,_xlfn.STDEV.S(_xlfn._xlws.FILTER($BT$2:$BT$15482,$BV$2:$BV$15482=BV11428))*SQRT(252),"")</f>
        <v/>
      </c>
    </row>
    <row r="11429" spans="71:76">
      <c r="BS11429" s="18">
        <v>39772</v>
      </c>
      <c r="BT11429">
        <v>-6.6</v>
      </c>
      <c r="BU11429" s="136">
        <f t="shared" si="454"/>
        <v>39753</v>
      </c>
      <c r="BV11429" s="51" cm="1">
        <f t="array" ref="BV11429">_xlfn.STDEV.S(_xlfn._xlws.FILTER($BT$2:$BT$15482,$BU$2:$BU$15482=BU11429))*SQRT(252)</f>
        <v>69.714214513707006</v>
      </c>
      <c r="BW11429" s="18">
        <f t="shared" si="455"/>
        <v>39753</v>
      </c>
      <c r="BX11429" t="str" cm="1">
        <f t="array" ref="BX11429">IF(BV11429&lt;&gt;BV11428,_xlfn.STDEV.S(_xlfn._xlws.FILTER($BT$2:$BT$15482,$BV$2:$BV$15482=BV11429))*SQRT(252),"")</f>
        <v/>
      </c>
    </row>
    <row r="11430" spans="71:76">
      <c r="BS11430" s="18">
        <v>39773</v>
      </c>
      <c r="BT11430">
        <v>6.11</v>
      </c>
      <c r="BU11430" s="136">
        <f t="shared" si="454"/>
        <v>39753</v>
      </c>
      <c r="BV11430" s="51" cm="1">
        <f t="array" ref="BV11430">_xlfn.STDEV.S(_xlfn._xlws.FILTER($BT$2:$BT$15482,$BU$2:$BU$15482=BU11430))*SQRT(252)</f>
        <v>69.714214513707006</v>
      </c>
      <c r="BW11430" s="18">
        <f t="shared" si="455"/>
        <v>39753</v>
      </c>
      <c r="BX11430" t="str" cm="1">
        <f t="array" ref="BX11430">IF(BV11430&lt;&gt;BV11429,_xlfn.STDEV.S(_xlfn._xlws.FILTER($BT$2:$BT$15482,$BV$2:$BV$15482=BV11430))*SQRT(252),"")</f>
        <v/>
      </c>
    </row>
    <row r="11431" spans="71:76">
      <c r="BS11431" s="18">
        <v>39776</v>
      </c>
      <c r="BT11431">
        <v>6.27</v>
      </c>
      <c r="BU11431" s="136">
        <f t="shared" si="454"/>
        <v>39753</v>
      </c>
      <c r="BV11431" s="51" cm="1">
        <f t="array" ref="BV11431">_xlfn.STDEV.S(_xlfn._xlws.FILTER($BT$2:$BT$15482,$BU$2:$BU$15482=BU11431))*SQRT(252)</f>
        <v>69.714214513707006</v>
      </c>
      <c r="BW11431" s="18">
        <f t="shared" si="455"/>
        <v>39753</v>
      </c>
      <c r="BX11431" t="str" cm="1">
        <f t="array" ref="BX11431">IF(BV11431&lt;&gt;BV11430,_xlfn.STDEV.S(_xlfn._xlws.FILTER($BT$2:$BT$15482,$BV$2:$BV$15482=BV11431))*SQRT(252),"")</f>
        <v/>
      </c>
    </row>
    <row r="11432" spans="71:76">
      <c r="BS11432" s="18">
        <v>39777</v>
      </c>
      <c r="BT11432">
        <v>0.94</v>
      </c>
      <c r="BU11432" s="136">
        <f t="shared" si="454"/>
        <v>39753</v>
      </c>
      <c r="BV11432" s="51" cm="1">
        <f t="array" ref="BV11432">_xlfn.STDEV.S(_xlfn._xlws.FILTER($BT$2:$BT$15482,$BU$2:$BU$15482=BU11432))*SQRT(252)</f>
        <v>69.714214513707006</v>
      </c>
      <c r="BW11432" s="18">
        <f t="shared" si="455"/>
        <v>39753</v>
      </c>
      <c r="BX11432" t="str" cm="1">
        <f t="array" ref="BX11432">IF(BV11432&lt;&gt;BV11431,_xlfn.STDEV.S(_xlfn._xlws.FILTER($BT$2:$BT$15482,$BV$2:$BV$15482=BV11432))*SQRT(252),"")</f>
        <v/>
      </c>
    </row>
    <row r="11433" spans="71:76">
      <c r="BS11433" s="18">
        <v>39778</v>
      </c>
      <c r="BT11433">
        <v>3.88</v>
      </c>
      <c r="BU11433" s="136">
        <f t="shared" si="454"/>
        <v>39753</v>
      </c>
      <c r="BV11433" s="51" cm="1">
        <f t="array" ref="BV11433">_xlfn.STDEV.S(_xlfn._xlws.FILTER($BT$2:$BT$15482,$BU$2:$BU$15482=BU11433))*SQRT(252)</f>
        <v>69.714214513707006</v>
      </c>
      <c r="BW11433" s="18">
        <f t="shared" si="455"/>
        <v>39753</v>
      </c>
      <c r="BX11433" t="str" cm="1">
        <f t="array" ref="BX11433">IF(BV11433&lt;&gt;BV11432,_xlfn.STDEV.S(_xlfn._xlws.FILTER($BT$2:$BT$15482,$BV$2:$BV$15482=BV11433))*SQRT(252),"")</f>
        <v/>
      </c>
    </row>
    <row r="11434" spans="71:76">
      <c r="BS11434" s="18">
        <v>39780</v>
      </c>
      <c r="BT11434">
        <v>1.06</v>
      </c>
      <c r="BU11434" s="136">
        <f t="shared" si="454"/>
        <v>39753</v>
      </c>
      <c r="BV11434" s="51" cm="1">
        <f t="array" ref="BV11434">_xlfn.STDEV.S(_xlfn._xlws.FILTER($BT$2:$BT$15482,$BU$2:$BU$15482=BU11434))*SQRT(252)</f>
        <v>69.714214513707006</v>
      </c>
      <c r="BW11434" s="18">
        <f t="shared" si="455"/>
        <v>39753</v>
      </c>
      <c r="BX11434" t="str" cm="1">
        <f t="array" ref="BX11434">IF(BV11434&lt;&gt;BV11433,_xlfn.STDEV.S(_xlfn._xlws.FILTER($BT$2:$BT$15482,$BV$2:$BV$15482=BV11434))*SQRT(252),"")</f>
        <v/>
      </c>
    </row>
    <row r="11435" spans="71:76">
      <c r="BS11435" s="18">
        <v>39783</v>
      </c>
      <c r="BT11435">
        <v>-8.9499999999999993</v>
      </c>
      <c r="BU11435" s="136">
        <f t="shared" si="454"/>
        <v>39783</v>
      </c>
      <c r="BV11435" s="51" cm="1">
        <f t="array" ref="BV11435">_xlfn.STDEV.S(_xlfn._xlws.FILTER($BT$2:$BT$15482,$BU$2:$BU$15482=BU11435))*SQRT(252)</f>
        <v>49.253127081158283</v>
      </c>
      <c r="BW11435" s="18">
        <f t="shared" si="455"/>
        <v>39783</v>
      </c>
      <c r="BX11435" cm="1">
        <f t="array" ref="BX11435">IF(BV11435&lt;&gt;BV11434,_xlfn.STDEV.S(_xlfn._xlws.FILTER($BT$2:$BT$15482,$BV$2:$BV$15482=BV11435))*SQRT(252),"")</f>
        <v>49.253127081158283</v>
      </c>
    </row>
    <row r="11436" spans="71:76">
      <c r="BS11436" s="18">
        <v>39784</v>
      </c>
      <c r="BT11436">
        <v>3.97</v>
      </c>
      <c r="BU11436" s="136">
        <f t="shared" si="454"/>
        <v>39783</v>
      </c>
      <c r="BV11436" s="51" cm="1">
        <f t="array" ref="BV11436">_xlfn.STDEV.S(_xlfn._xlws.FILTER($BT$2:$BT$15482,$BU$2:$BU$15482=BU11436))*SQRT(252)</f>
        <v>49.253127081158283</v>
      </c>
      <c r="BW11436" s="18">
        <f t="shared" si="455"/>
        <v>39783</v>
      </c>
      <c r="BX11436" t="str" cm="1">
        <f t="array" ref="BX11436">IF(BV11436&lt;&gt;BV11435,_xlfn.STDEV.S(_xlfn._xlws.FILTER($BT$2:$BT$15482,$BV$2:$BV$15482=BV11436))*SQRT(252),"")</f>
        <v/>
      </c>
    </row>
    <row r="11437" spans="71:76">
      <c r="BS11437" s="18">
        <v>39785</v>
      </c>
      <c r="BT11437">
        <v>2.63</v>
      </c>
      <c r="BU11437" s="136">
        <f t="shared" si="454"/>
        <v>39783</v>
      </c>
      <c r="BV11437" s="51" cm="1">
        <f t="array" ref="BV11437">_xlfn.STDEV.S(_xlfn._xlws.FILTER($BT$2:$BT$15482,$BU$2:$BU$15482=BU11437))*SQRT(252)</f>
        <v>49.253127081158283</v>
      </c>
      <c r="BW11437" s="18">
        <f t="shared" si="455"/>
        <v>39783</v>
      </c>
      <c r="BX11437" t="str" cm="1">
        <f t="array" ref="BX11437">IF(BV11437&lt;&gt;BV11436,_xlfn.STDEV.S(_xlfn._xlws.FILTER($BT$2:$BT$15482,$BV$2:$BV$15482=BV11437))*SQRT(252),"")</f>
        <v/>
      </c>
    </row>
    <row r="11438" spans="71:76">
      <c r="BS11438" s="18">
        <v>39786</v>
      </c>
      <c r="BT11438">
        <v>-2.9</v>
      </c>
      <c r="BU11438" s="136">
        <f t="shared" si="454"/>
        <v>39783</v>
      </c>
      <c r="BV11438" s="51" cm="1">
        <f t="array" ref="BV11438">_xlfn.STDEV.S(_xlfn._xlws.FILTER($BT$2:$BT$15482,$BU$2:$BU$15482=BU11438))*SQRT(252)</f>
        <v>49.253127081158283</v>
      </c>
      <c r="BW11438" s="18">
        <f t="shared" si="455"/>
        <v>39783</v>
      </c>
      <c r="BX11438" t="str" cm="1">
        <f t="array" ref="BX11438">IF(BV11438&lt;&gt;BV11437,_xlfn.STDEV.S(_xlfn._xlws.FILTER($BT$2:$BT$15482,$BV$2:$BV$15482=BV11438))*SQRT(252),"")</f>
        <v/>
      </c>
    </row>
    <row r="11439" spans="71:76">
      <c r="BS11439" s="18">
        <v>39787</v>
      </c>
      <c r="BT11439">
        <v>3.75</v>
      </c>
      <c r="BU11439" s="136">
        <f t="shared" si="454"/>
        <v>39783</v>
      </c>
      <c r="BV11439" s="51" cm="1">
        <f t="array" ref="BV11439">_xlfn.STDEV.S(_xlfn._xlws.FILTER($BT$2:$BT$15482,$BU$2:$BU$15482=BU11439))*SQRT(252)</f>
        <v>49.253127081158283</v>
      </c>
      <c r="BW11439" s="18">
        <f t="shared" si="455"/>
        <v>39783</v>
      </c>
      <c r="BX11439" t="str" cm="1">
        <f t="array" ref="BX11439">IF(BV11439&lt;&gt;BV11438,_xlfn.STDEV.S(_xlfn._xlws.FILTER($BT$2:$BT$15482,$BV$2:$BV$15482=BV11439))*SQRT(252),"")</f>
        <v/>
      </c>
    </row>
    <row r="11440" spans="71:76">
      <c r="BS11440" s="18">
        <v>39790</v>
      </c>
      <c r="BT11440">
        <v>3.8</v>
      </c>
      <c r="BU11440" s="136">
        <f t="shared" si="454"/>
        <v>39783</v>
      </c>
      <c r="BV11440" s="51" cm="1">
        <f t="array" ref="BV11440">_xlfn.STDEV.S(_xlfn._xlws.FILTER($BT$2:$BT$15482,$BU$2:$BU$15482=BU11440))*SQRT(252)</f>
        <v>49.253127081158283</v>
      </c>
      <c r="BW11440" s="18">
        <f t="shared" si="455"/>
        <v>39783</v>
      </c>
      <c r="BX11440" t="str" cm="1">
        <f t="array" ref="BX11440">IF(BV11440&lt;&gt;BV11439,_xlfn.STDEV.S(_xlfn._xlws.FILTER($BT$2:$BT$15482,$BV$2:$BV$15482=BV11440))*SQRT(252),"")</f>
        <v/>
      </c>
    </row>
    <row r="11441" spans="71:76">
      <c r="BS11441" s="18">
        <v>39791</v>
      </c>
      <c r="BT11441">
        <v>-2.23</v>
      </c>
      <c r="BU11441" s="136">
        <f t="shared" si="454"/>
        <v>39783</v>
      </c>
      <c r="BV11441" s="51" cm="1">
        <f t="array" ref="BV11441">_xlfn.STDEV.S(_xlfn._xlws.FILTER($BT$2:$BT$15482,$BU$2:$BU$15482=BU11441))*SQRT(252)</f>
        <v>49.253127081158283</v>
      </c>
      <c r="BW11441" s="18">
        <f t="shared" si="455"/>
        <v>39783</v>
      </c>
      <c r="BX11441" t="str" cm="1">
        <f t="array" ref="BX11441">IF(BV11441&lt;&gt;BV11440,_xlfn.STDEV.S(_xlfn._xlws.FILTER($BT$2:$BT$15482,$BV$2:$BV$15482=BV11441))*SQRT(252),"")</f>
        <v/>
      </c>
    </row>
    <row r="11442" spans="71:76">
      <c r="BS11442" s="18">
        <v>39792</v>
      </c>
      <c r="BT11442">
        <v>1.2</v>
      </c>
      <c r="BU11442" s="136">
        <f t="shared" si="454"/>
        <v>39783</v>
      </c>
      <c r="BV11442" s="51" cm="1">
        <f t="array" ref="BV11442">_xlfn.STDEV.S(_xlfn._xlws.FILTER($BT$2:$BT$15482,$BU$2:$BU$15482=BU11442))*SQRT(252)</f>
        <v>49.253127081158283</v>
      </c>
      <c r="BW11442" s="18">
        <f t="shared" si="455"/>
        <v>39783</v>
      </c>
      <c r="BX11442" t="str" cm="1">
        <f t="array" ref="BX11442">IF(BV11442&lt;&gt;BV11441,_xlfn.STDEV.S(_xlfn._xlws.FILTER($BT$2:$BT$15482,$BV$2:$BV$15482=BV11442))*SQRT(252),"")</f>
        <v/>
      </c>
    </row>
    <row r="11443" spans="71:76">
      <c r="BS11443" s="18">
        <v>39793</v>
      </c>
      <c r="BT11443">
        <v>-2.93</v>
      </c>
      <c r="BU11443" s="136">
        <f t="shared" si="454"/>
        <v>39783</v>
      </c>
      <c r="BV11443" s="51" cm="1">
        <f t="array" ref="BV11443">_xlfn.STDEV.S(_xlfn._xlws.FILTER($BT$2:$BT$15482,$BU$2:$BU$15482=BU11443))*SQRT(252)</f>
        <v>49.253127081158283</v>
      </c>
      <c r="BW11443" s="18">
        <f t="shared" si="455"/>
        <v>39783</v>
      </c>
      <c r="BX11443" t="str" cm="1">
        <f t="array" ref="BX11443">IF(BV11443&lt;&gt;BV11442,_xlfn.STDEV.S(_xlfn._xlws.FILTER($BT$2:$BT$15482,$BV$2:$BV$15482=BV11443))*SQRT(252),"")</f>
        <v/>
      </c>
    </row>
    <row r="11444" spans="71:76">
      <c r="BS11444" s="18">
        <v>39794</v>
      </c>
      <c r="BT11444">
        <v>0.96</v>
      </c>
      <c r="BU11444" s="136">
        <f t="shared" si="454"/>
        <v>39783</v>
      </c>
      <c r="BV11444" s="51" cm="1">
        <f t="array" ref="BV11444">_xlfn.STDEV.S(_xlfn._xlws.FILTER($BT$2:$BT$15482,$BU$2:$BU$15482=BU11444))*SQRT(252)</f>
        <v>49.253127081158283</v>
      </c>
      <c r="BW11444" s="18">
        <f t="shared" si="455"/>
        <v>39783</v>
      </c>
      <c r="BX11444" t="str" cm="1">
        <f t="array" ref="BX11444">IF(BV11444&lt;&gt;BV11443,_xlfn.STDEV.S(_xlfn._xlws.FILTER($BT$2:$BT$15482,$BV$2:$BV$15482=BV11444))*SQRT(252),"")</f>
        <v/>
      </c>
    </row>
    <row r="11445" spans="71:76">
      <c r="BS11445" s="18">
        <v>39797</v>
      </c>
      <c r="BT11445">
        <v>-1.54</v>
      </c>
      <c r="BU11445" s="136">
        <f t="shared" si="454"/>
        <v>39783</v>
      </c>
      <c r="BV11445" s="51" cm="1">
        <f t="array" ref="BV11445">_xlfn.STDEV.S(_xlfn._xlws.FILTER($BT$2:$BT$15482,$BU$2:$BU$15482=BU11445))*SQRT(252)</f>
        <v>49.253127081158283</v>
      </c>
      <c r="BW11445" s="18">
        <f t="shared" si="455"/>
        <v>39783</v>
      </c>
      <c r="BX11445" t="str" cm="1">
        <f t="array" ref="BX11445">IF(BV11445&lt;&gt;BV11444,_xlfn.STDEV.S(_xlfn._xlws.FILTER($BT$2:$BT$15482,$BV$2:$BV$15482=BV11445))*SQRT(252),"")</f>
        <v/>
      </c>
    </row>
    <row r="11446" spans="71:76">
      <c r="BS11446" s="18">
        <v>39798</v>
      </c>
      <c r="BT11446">
        <v>5.14</v>
      </c>
      <c r="BU11446" s="136">
        <f t="shared" si="454"/>
        <v>39783</v>
      </c>
      <c r="BV11446" s="51" cm="1">
        <f t="array" ref="BV11446">_xlfn.STDEV.S(_xlfn._xlws.FILTER($BT$2:$BT$15482,$BU$2:$BU$15482=BU11446))*SQRT(252)</f>
        <v>49.253127081158283</v>
      </c>
      <c r="BW11446" s="18">
        <f t="shared" si="455"/>
        <v>39783</v>
      </c>
      <c r="BX11446" t="str" cm="1">
        <f t="array" ref="BX11446">IF(BV11446&lt;&gt;BV11445,_xlfn.STDEV.S(_xlfn._xlws.FILTER($BT$2:$BT$15482,$BV$2:$BV$15482=BV11446))*SQRT(252),"")</f>
        <v/>
      </c>
    </row>
    <row r="11447" spans="71:76">
      <c r="BS11447" s="18">
        <v>39799</v>
      </c>
      <c r="BT11447">
        <v>-0.62</v>
      </c>
      <c r="BU11447" s="136">
        <f t="shared" si="454"/>
        <v>39783</v>
      </c>
      <c r="BV11447" s="51" cm="1">
        <f t="array" ref="BV11447">_xlfn.STDEV.S(_xlfn._xlws.FILTER($BT$2:$BT$15482,$BU$2:$BU$15482=BU11447))*SQRT(252)</f>
        <v>49.253127081158283</v>
      </c>
      <c r="BW11447" s="18">
        <f t="shared" si="455"/>
        <v>39783</v>
      </c>
      <c r="BX11447" t="str" cm="1">
        <f t="array" ref="BX11447">IF(BV11447&lt;&gt;BV11446,_xlfn.STDEV.S(_xlfn._xlws.FILTER($BT$2:$BT$15482,$BV$2:$BV$15482=BV11447))*SQRT(252),"")</f>
        <v/>
      </c>
    </row>
    <row r="11448" spans="71:76">
      <c r="BS11448" s="18">
        <v>39800</v>
      </c>
      <c r="BT11448">
        <v>-1.83</v>
      </c>
      <c r="BU11448" s="136">
        <f t="shared" si="454"/>
        <v>39783</v>
      </c>
      <c r="BV11448" s="51" cm="1">
        <f t="array" ref="BV11448">_xlfn.STDEV.S(_xlfn._xlws.FILTER($BT$2:$BT$15482,$BU$2:$BU$15482=BU11448))*SQRT(252)</f>
        <v>49.253127081158283</v>
      </c>
      <c r="BW11448" s="18">
        <f t="shared" si="455"/>
        <v>39783</v>
      </c>
      <c r="BX11448" t="str" cm="1">
        <f t="array" ref="BX11448">IF(BV11448&lt;&gt;BV11447,_xlfn.STDEV.S(_xlfn._xlws.FILTER($BT$2:$BT$15482,$BV$2:$BV$15482=BV11448))*SQRT(252),"")</f>
        <v/>
      </c>
    </row>
    <row r="11449" spans="71:76">
      <c r="BS11449" s="18">
        <v>39801</v>
      </c>
      <c r="BT11449">
        <v>0.35</v>
      </c>
      <c r="BU11449" s="136">
        <f t="shared" si="454"/>
        <v>39783</v>
      </c>
      <c r="BV11449" s="51" cm="1">
        <f t="array" ref="BV11449">_xlfn.STDEV.S(_xlfn._xlws.FILTER($BT$2:$BT$15482,$BU$2:$BU$15482=BU11449))*SQRT(252)</f>
        <v>49.253127081158283</v>
      </c>
      <c r="BW11449" s="18">
        <f t="shared" si="455"/>
        <v>39783</v>
      </c>
      <c r="BX11449" t="str" cm="1">
        <f t="array" ref="BX11449">IF(BV11449&lt;&gt;BV11448,_xlfn.STDEV.S(_xlfn._xlws.FILTER($BT$2:$BT$15482,$BV$2:$BV$15482=BV11449))*SQRT(252),"")</f>
        <v/>
      </c>
    </row>
    <row r="11450" spans="71:76">
      <c r="BS11450" s="18">
        <v>39804</v>
      </c>
      <c r="BT11450">
        <v>-1.87</v>
      </c>
      <c r="BU11450" s="136">
        <f t="shared" si="454"/>
        <v>39783</v>
      </c>
      <c r="BV11450" s="51" cm="1">
        <f t="array" ref="BV11450">_xlfn.STDEV.S(_xlfn._xlws.FILTER($BT$2:$BT$15482,$BU$2:$BU$15482=BU11450))*SQRT(252)</f>
        <v>49.253127081158283</v>
      </c>
      <c r="BW11450" s="18">
        <f t="shared" si="455"/>
        <v>39783</v>
      </c>
      <c r="BX11450" t="str" cm="1">
        <f t="array" ref="BX11450">IF(BV11450&lt;&gt;BV11449,_xlfn.STDEV.S(_xlfn._xlws.FILTER($BT$2:$BT$15482,$BV$2:$BV$15482=BV11450))*SQRT(252),"")</f>
        <v/>
      </c>
    </row>
    <row r="11451" spans="71:76">
      <c r="BS11451" s="18">
        <v>39805</v>
      </c>
      <c r="BT11451">
        <v>-0.89</v>
      </c>
      <c r="BU11451" s="136">
        <f t="shared" si="454"/>
        <v>39783</v>
      </c>
      <c r="BV11451" s="51" cm="1">
        <f t="array" ref="BV11451">_xlfn.STDEV.S(_xlfn._xlws.FILTER($BT$2:$BT$15482,$BU$2:$BU$15482=BU11451))*SQRT(252)</f>
        <v>49.253127081158283</v>
      </c>
      <c r="BW11451" s="18">
        <f t="shared" si="455"/>
        <v>39783</v>
      </c>
      <c r="BX11451" t="str" cm="1">
        <f t="array" ref="BX11451">IF(BV11451&lt;&gt;BV11450,_xlfn.STDEV.S(_xlfn._xlws.FILTER($BT$2:$BT$15482,$BV$2:$BV$15482=BV11451))*SQRT(252),"")</f>
        <v/>
      </c>
    </row>
    <row r="11452" spans="71:76">
      <c r="BS11452" s="18">
        <v>39806</v>
      </c>
      <c r="BT11452">
        <v>0.51</v>
      </c>
      <c r="BU11452" s="136">
        <f t="shared" si="454"/>
        <v>39783</v>
      </c>
      <c r="BV11452" s="51" cm="1">
        <f t="array" ref="BV11452">_xlfn.STDEV.S(_xlfn._xlws.FILTER($BT$2:$BT$15482,$BU$2:$BU$15482=BU11452))*SQRT(252)</f>
        <v>49.253127081158283</v>
      </c>
      <c r="BW11452" s="18">
        <f t="shared" si="455"/>
        <v>39783</v>
      </c>
      <c r="BX11452" t="str" cm="1">
        <f t="array" ref="BX11452">IF(BV11452&lt;&gt;BV11451,_xlfn.STDEV.S(_xlfn._xlws.FILTER($BT$2:$BT$15482,$BV$2:$BV$15482=BV11452))*SQRT(252),"")</f>
        <v/>
      </c>
    </row>
    <row r="11453" spans="71:76">
      <c r="BS11453" s="18">
        <v>39808</v>
      </c>
      <c r="BT11453">
        <v>0.63</v>
      </c>
      <c r="BU11453" s="136">
        <f t="shared" si="454"/>
        <v>39783</v>
      </c>
      <c r="BV11453" s="51" cm="1">
        <f t="array" ref="BV11453">_xlfn.STDEV.S(_xlfn._xlws.FILTER($BT$2:$BT$15482,$BU$2:$BU$15482=BU11453))*SQRT(252)</f>
        <v>49.253127081158283</v>
      </c>
      <c r="BW11453" s="18">
        <f t="shared" si="455"/>
        <v>39783</v>
      </c>
      <c r="BX11453" t="str" cm="1">
        <f t="array" ref="BX11453">IF(BV11453&lt;&gt;BV11452,_xlfn.STDEV.S(_xlfn._xlws.FILTER($BT$2:$BT$15482,$BV$2:$BV$15482=BV11453))*SQRT(252),"")</f>
        <v/>
      </c>
    </row>
    <row r="11454" spans="71:76">
      <c r="BS11454" s="18">
        <v>39811</v>
      </c>
      <c r="BT11454">
        <v>-0.56000000000000005</v>
      </c>
      <c r="BU11454" s="136">
        <f t="shared" si="454"/>
        <v>39783</v>
      </c>
      <c r="BV11454" s="51" cm="1">
        <f t="array" ref="BV11454">_xlfn.STDEV.S(_xlfn._xlws.FILTER($BT$2:$BT$15482,$BU$2:$BU$15482=BU11454))*SQRT(252)</f>
        <v>49.253127081158283</v>
      </c>
      <c r="BW11454" s="18">
        <f t="shared" si="455"/>
        <v>39783</v>
      </c>
      <c r="BX11454" t="str" cm="1">
        <f t="array" ref="BX11454">IF(BV11454&lt;&gt;BV11453,_xlfn.STDEV.S(_xlfn._xlws.FILTER($BT$2:$BT$15482,$BV$2:$BV$15482=BV11454))*SQRT(252),"")</f>
        <v/>
      </c>
    </row>
    <row r="11455" spans="71:76">
      <c r="BS11455" s="18">
        <v>39812</v>
      </c>
      <c r="BT11455">
        <v>2.4700000000000002</v>
      </c>
      <c r="BU11455" s="136">
        <f t="shared" si="454"/>
        <v>39783</v>
      </c>
      <c r="BV11455" s="51" cm="1">
        <f t="array" ref="BV11455">_xlfn.STDEV.S(_xlfn._xlws.FILTER($BT$2:$BT$15482,$BU$2:$BU$15482=BU11455))*SQRT(252)</f>
        <v>49.253127081158283</v>
      </c>
      <c r="BW11455" s="18">
        <f t="shared" si="455"/>
        <v>39783</v>
      </c>
      <c r="BX11455" t="str" cm="1">
        <f t="array" ref="BX11455">IF(BV11455&lt;&gt;BV11454,_xlfn.STDEV.S(_xlfn._xlws.FILTER($BT$2:$BT$15482,$BV$2:$BV$15482=BV11455))*SQRT(252),"")</f>
        <v/>
      </c>
    </row>
    <row r="11456" spans="71:76">
      <c r="BS11456" s="18">
        <v>39813</v>
      </c>
      <c r="BT11456">
        <v>1.7</v>
      </c>
      <c r="BU11456" s="136">
        <f t="shared" si="454"/>
        <v>39783</v>
      </c>
      <c r="BV11456" s="51" cm="1">
        <f t="array" ref="BV11456">_xlfn.STDEV.S(_xlfn._xlws.FILTER($BT$2:$BT$15482,$BU$2:$BU$15482=BU11456))*SQRT(252)</f>
        <v>49.253127081158283</v>
      </c>
      <c r="BW11456" s="18">
        <f t="shared" si="455"/>
        <v>39783</v>
      </c>
      <c r="BX11456" t="str" cm="1">
        <f t="array" ref="BX11456">IF(BV11456&lt;&gt;BV11455,_xlfn.STDEV.S(_xlfn._xlws.FILTER($BT$2:$BT$15482,$BV$2:$BV$15482=BV11456))*SQRT(252),"")</f>
        <v/>
      </c>
    </row>
    <row r="11457" spans="71:76">
      <c r="BS11457" s="18">
        <v>39815</v>
      </c>
      <c r="BT11457">
        <v>3.11</v>
      </c>
      <c r="BU11457" s="136">
        <f t="shared" si="454"/>
        <v>39814</v>
      </c>
      <c r="BV11457" s="51" cm="1">
        <f t="array" ref="BV11457">_xlfn.STDEV.S(_xlfn._xlws.FILTER($BT$2:$BT$15482,$BU$2:$BU$15482=BU11457))*SQRT(252)</f>
        <v>39.089156350713509</v>
      </c>
      <c r="BW11457" s="18">
        <f t="shared" si="455"/>
        <v>39814</v>
      </c>
      <c r="BX11457" cm="1">
        <f t="array" ref="BX11457">IF(BV11457&lt;&gt;BV11456,_xlfn.STDEV.S(_xlfn._xlws.FILTER($BT$2:$BT$15482,$BV$2:$BV$15482=BV11457))*SQRT(252),"")</f>
        <v>39.089156350713509</v>
      </c>
    </row>
    <row r="11458" spans="71:76">
      <c r="BS11458" s="18">
        <v>39818</v>
      </c>
      <c r="BT11458">
        <v>-0.28000000000000003</v>
      </c>
      <c r="BU11458" s="136">
        <f t="shared" ref="BU11458:BU11521" si="456">DATE(YEAR(BS11458),MONTH(BS11458),1)</f>
        <v>39814</v>
      </c>
      <c r="BV11458" s="51" cm="1">
        <f t="array" ref="BV11458">_xlfn.STDEV.S(_xlfn._xlws.FILTER($BT$2:$BT$15482,$BU$2:$BU$15482=BU11458))*SQRT(252)</f>
        <v>39.089156350713509</v>
      </c>
      <c r="BW11458" s="18">
        <f t="shared" si="455"/>
        <v>39814</v>
      </c>
      <c r="BX11458" t="str" cm="1">
        <f t="array" ref="BX11458">IF(BV11458&lt;&gt;BV11457,_xlfn.STDEV.S(_xlfn._xlws.FILTER($BT$2:$BT$15482,$BV$2:$BV$15482=BV11458))*SQRT(252),"")</f>
        <v/>
      </c>
    </row>
    <row r="11459" spans="71:76">
      <c r="BS11459" s="18">
        <v>39819</v>
      </c>
      <c r="BT11459">
        <v>0.87</v>
      </c>
      <c r="BU11459" s="136">
        <f t="shared" si="456"/>
        <v>39814</v>
      </c>
      <c r="BV11459" s="51" cm="1">
        <f t="array" ref="BV11459">_xlfn.STDEV.S(_xlfn._xlws.FILTER($BT$2:$BT$15482,$BU$2:$BU$15482=BU11459))*SQRT(252)</f>
        <v>39.089156350713509</v>
      </c>
      <c r="BW11459" s="18">
        <f t="shared" ref="BW11459:BW11522" si="457">DATE(YEAR(BS11459),MONTH(BS11459),1)</f>
        <v>39814</v>
      </c>
      <c r="BX11459" t="str" cm="1">
        <f t="array" ref="BX11459">IF(BV11459&lt;&gt;BV11458,_xlfn.STDEV.S(_xlfn._xlws.FILTER($BT$2:$BT$15482,$BV$2:$BV$15482=BV11459))*SQRT(252),"")</f>
        <v/>
      </c>
    </row>
    <row r="11460" spans="71:76">
      <c r="BS11460" s="18">
        <v>39820</v>
      </c>
      <c r="BT11460">
        <v>-2.96</v>
      </c>
      <c r="BU11460" s="136">
        <f t="shared" si="456"/>
        <v>39814</v>
      </c>
      <c r="BV11460" s="51" cm="1">
        <f t="array" ref="BV11460">_xlfn.STDEV.S(_xlfn._xlws.FILTER($BT$2:$BT$15482,$BU$2:$BU$15482=BU11460))*SQRT(252)</f>
        <v>39.089156350713509</v>
      </c>
      <c r="BW11460" s="18">
        <f t="shared" si="457"/>
        <v>39814</v>
      </c>
      <c r="BX11460" t="str" cm="1">
        <f t="array" ref="BX11460">IF(BV11460&lt;&gt;BV11459,_xlfn.STDEV.S(_xlfn._xlws.FILTER($BT$2:$BT$15482,$BV$2:$BV$15482=BV11460))*SQRT(252),"")</f>
        <v/>
      </c>
    </row>
    <row r="11461" spans="71:76">
      <c r="BS11461" s="18">
        <v>39821</v>
      </c>
      <c r="BT11461">
        <v>0.47</v>
      </c>
      <c r="BU11461" s="136">
        <f t="shared" si="456"/>
        <v>39814</v>
      </c>
      <c r="BV11461" s="51" cm="1">
        <f t="array" ref="BV11461">_xlfn.STDEV.S(_xlfn._xlws.FILTER($BT$2:$BT$15482,$BU$2:$BU$15482=BU11461))*SQRT(252)</f>
        <v>39.089156350713509</v>
      </c>
      <c r="BW11461" s="18">
        <f t="shared" si="457"/>
        <v>39814</v>
      </c>
      <c r="BX11461" t="str" cm="1">
        <f t="array" ref="BX11461">IF(BV11461&lt;&gt;BV11460,_xlfn.STDEV.S(_xlfn._xlws.FILTER($BT$2:$BT$15482,$BV$2:$BV$15482=BV11461))*SQRT(252),"")</f>
        <v/>
      </c>
    </row>
    <row r="11462" spans="71:76">
      <c r="BS11462" s="18">
        <v>39822</v>
      </c>
      <c r="BT11462">
        <v>-2.21</v>
      </c>
      <c r="BU11462" s="136">
        <f t="shared" si="456"/>
        <v>39814</v>
      </c>
      <c r="BV11462" s="51" cm="1">
        <f t="array" ref="BV11462">_xlfn.STDEV.S(_xlfn._xlws.FILTER($BT$2:$BT$15482,$BU$2:$BU$15482=BU11462))*SQRT(252)</f>
        <v>39.089156350713509</v>
      </c>
      <c r="BW11462" s="18">
        <f t="shared" si="457"/>
        <v>39814</v>
      </c>
      <c r="BX11462" t="str" cm="1">
        <f t="array" ref="BX11462">IF(BV11462&lt;&gt;BV11461,_xlfn.STDEV.S(_xlfn._xlws.FILTER($BT$2:$BT$15482,$BV$2:$BV$15482=BV11462))*SQRT(252),"")</f>
        <v/>
      </c>
    </row>
    <row r="11463" spans="71:76">
      <c r="BS11463" s="18">
        <v>39825</v>
      </c>
      <c r="BT11463">
        <v>-2.2799999999999998</v>
      </c>
      <c r="BU11463" s="136">
        <f t="shared" si="456"/>
        <v>39814</v>
      </c>
      <c r="BV11463" s="51" cm="1">
        <f t="array" ref="BV11463">_xlfn.STDEV.S(_xlfn._xlws.FILTER($BT$2:$BT$15482,$BU$2:$BU$15482=BU11463))*SQRT(252)</f>
        <v>39.089156350713509</v>
      </c>
      <c r="BW11463" s="18">
        <f t="shared" si="457"/>
        <v>39814</v>
      </c>
      <c r="BX11463" t="str" cm="1">
        <f t="array" ref="BX11463">IF(BV11463&lt;&gt;BV11462,_xlfn.STDEV.S(_xlfn._xlws.FILTER($BT$2:$BT$15482,$BV$2:$BV$15482=BV11463))*SQRT(252),"")</f>
        <v/>
      </c>
    </row>
    <row r="11464" spans="71:76">
      <c r="BS11464" s="18">
        <v>39826</v>
      </c>
      <c r="BT11464">
        <v>0.28000000000000003</v>
      </c>
      <c r="BU11464" s="136">
        <f t="shared" si="456"/>
        <v>39814</v>
      </c>
      <c r="BV11464" s="51" cm="1">
        <f t="array" ref="BV11464">_xlfn.STDEV.S(_xlfn._xlws.FILTER($BT$2:$BT$15482,$BU$2:$BU$15482=BU11464))*SQRT(252)</f>
        <v>39.089156350713509</v>
      </c>
      <c r="BW11464" s="18">
        <f t="shared" si="457"/>
        <v>39814</v>
      </c>
      <c r="BX11464" t="str" cm="1">
        <f t="array" ref="BX11464">IF(BV11464&lt;&gt;BV11463,_xlfn.STDEV.S(_xlfn._xlws.FILTER($BT$2:$BT$15482,$BV$2:$BV$15482=BV11464))*SQRT(252),"")</f>
        <v/>
      </c>
    </row>
    <row r="11465" spans="71:76">
      <c r="BS11465" s="18">
        <v>39827</v>
      </c>
      <c r="BT11465">
        <v>-3.38</v>
      </c>
      <c r="BU11465" s="136">
        <f t="shared" si="456"/>
        <v>39814</v>
      </c>
      <c r="BV11465" s="51" cm="1">
        <f t="array" ref="BV11465">_xlfn.STDEV.S(_xlfn._xlws.FILTER($BT$2:$BT$15482,$BU$2:$BU$15482=BU11465))*SQRT(252)</f>
        <v>39.089156350713509</v>
      </c>
      <c r="BW11465" s="18">
        <f t="shared" si="457"/>
        <v>39814</v>
      </c>
      <c r="BX11465" t="str" cm="1">
        <f t="array" ref="BX11465">IF(BV11465&lt;&gt;BV11464,_xlfn.STDEV.S(_xlfn._xlws.FILTER($BT$2:$BT$15482,$BV$2:$BV$15482=BV11465))*SQRT(252),"")</f>
        <v/>
      </c>
    </row>
    <row r="11466" spans="71:76">
      <c r="BS11466" s="18">
        <v>39828</v>
      </c>
      <c r="BT11466">
        <v>0.39</v>
      </c>
      <c r="BU11466" s="136">
        <f t="shared" si="456"/>
        <v>39814</v>
      </c>
      <c r="BV11466" s="51" cm="1">
        <f t="array" ref="BV11466">_xlfn.STDEV.S(_xlfn._xlws.FILTER($BT$2:$BT$15482,$BU$2:$BU$15482=BU11466))*SQRT(252)</f>
        <v>39.089156350713509</v>
      </c>
      <c r="BW11466" s="18">
        <f t="shared" si="457"/>
        <v>39814</v>
      </c>
      <c r="BX11466" t="str" cm="1">
        <f t="array" ref="BX11466">IF(BV11466&lt;&gt;BV11465,_xlfn.STDEV.S(_xlfn._xlws.FILTER($BT$2:$BT$15482,$BV$2:$BV$15482=BV11466))*SQRT(252),"")</f>
        <v/>
      </c>
    </row>
    <row r="11467" spans="71:76">
      <c r="BS11467" s="18">
        <v>39829</v>
      </c>
      <c r="BT11467">
        <v>0.74</v>
      </c>
      <c r="BU11467" s="136">
        <f t="shared" si="456"/>
        <v>39814</v>
      </c>
      <c r="BV11467" s="51" cm="1">
        <f t="array" ref="BV11467">_xlfn.STDEV.S(_xlfn._xlws.FILTER($BT$2:$BT$15482,$BU$2:$BU$15482=BU11467))*SQRT(252)</f>
        <v>39.089156350713509</v>
      </c>
      <c r="BW11467" s="18">
        <f t="shared" si="457"/>
        <v>39814</v>
      </c>
      <c r="BX11467" t="str" cm="1">
        <f t="array" ref="BX11467">IF(BV11467&lt;&gt;BV11466,_xlfn.STDEV.S(_xlfn._xlws.FILTER($BT$2:$BT$15482,$BV$2:$BV$15482=BV11467))*SQRT(252),"")</f>
        <v/>
      </c>
    </row>
    <row r="11468" spans="71:76">
      <c r="BS11468" s="18">
        <v>39833</v>
      </c>
      <c r="BT11468">
        <v>-5.34</v>
      </c>
      <c r="BU11468" s="136">
        <f t="shared" si="456"/>
        <v>39814</v>
      </c>
      <c r="BV11468" s="51" cm="1">
        <f t="array" ref="BV11468">_xlfn.STDEV.S(_xlfn._xlws.FILTER($BT$2:$BT$15482,$BU$2:$BU$15482=BU11468))*SQRT(252)</f>
        <v>39.089156350713509</v>
      </c>
      <c r="BW11468" s="18">
        <f t="shared" si="457"/>
        <v>39814</v>
      </c>
      <c r="BX11468" t="str" cm="1">
        <f t="array" ref="BX11468">IF(BV11468&lt;&gt;BV11467,_xlfn.STDEV.S(_xlfn._xlws.FILTER($BT$2:$BT$15482,$BV$2:$BV$15482=BV11468))*SQRT(252),"")</f>
        <v/>
      </c>
    </row>
    <row r="11469" spans="71:76">
      <c r="BS11469" s="18">
        <v>39834</v>
      </c>
      <c r="BT11469">
        <v>4.21</v>
      </c>
      <c r="BU11469" s="136">
        <f t="shared" si="456"/>
        <v>39814</v>
      </c>
      <c r="BV11469" s="51" cm="1">
        <f t="array" ref="BV11469">_xlfn.STDEV.S(_xlfn._xlws.FILTER($BT$2:$BT$15482,$BU$2:$BU$15482=BU11469))*SQRT(252)</f>
        <v>39.089156350713509</v>
      </c>
      <c r="BW11469" s="18">
        <f t="shared" si="457"/>
        <v>39814</v>
      </c>
      <c r="BX11469" t="str" cm="1">
        <f t="array" ref="BX11469">IF(BV11469&lt;&gt;BV11468,_xlfn.STDEV.S(_xlfn._xlws.FILTER($BT$2:$BT$15482,$BV$2:$BV$15482=BV11469))*SQRT(252),"")</f>
        <v/>
      </c>
    </row>
    <row r="11470" spans="71:76">
      <c r="BS11470" s="18">
        <v>39835</v>
      </c>
      <c r="BT11470">
        <v>-1.62</v>
      </c>
      <c r="BU11470" s="136">
        <f t="shared" si="456"/>
        <v>39814</v>
      </c>
      <c r="BV11470" s="51" cm="1">
        <f t="array" ref="BV11470">_xlfn.STDEV.S(_xlfn._xlws.FILTER($BT$2:$BT$15482,$BU$2:$BU$15482=BU11470))*SQRT(252)</f>
        <v>39.089156350713509</v>
      </c>
      <c r="BW11470" s="18">
        <f t="shared" si="457"/>
        <v>39814</v>
      </c>
      <c r="BX11470" t="str" cm="1">
        <f t="array" ref="BX11470">IF(BV11470&lt;&gt;BV11469,_xlfn.STDEV.S(_xlfn._xlws.FILTER($BT$2:$BT$15482,$BV$2:$BV$15482=BV11470))*SQRT(252),"")</f>
        <v/>
      </c>
    </row>
    <row r="11471" spans="71:76">
      <c r="BS11471" s="18">
        <v>39836</v>
      </c>
      <c r="BT11471">
        <v>0.44</v>
      </c>
      <c r="BU11471" s="136">
        <f t="shared" si="456"/>
        <v>39814</v>
      </c>
      <c r="BV11471" s="51" cm="1">
        <f t="array" ref="BV11471">_xlfn.STDEV.S(_xlfn._xlws.FILTER($BT$2:$BT$15482,$BU$2:$BU$15482=BU11471))*SQRT(252)</f>
        <v>39.089156350713509</v>
      </c>
      <c r="BW11471" s="18">
        <f t="shared" si="457"/>
        <v>39814</v>
      </c>
      <c r="BX11471" t="str" cm="1">
        <f t="array" ref="BX11471">IF(BV11471&lt;&gt;BV11470,_xlfn.STDEV.S(_xlfn._xlws.FILTER($BT$2:$BT$15482,$BV$2:$BV$15482=BV11471))*SQRT(252),"")</f>
        <v/>
      </c>
    </row>
    <row r="11472" spans="71:76">
      <c r="BS11472" s="18">
        <v>39839</v>
      </c>
      <c r="BT11472">
        <v>0.54</v>
      </c>
      <c r="BU11472" s="136">
        <f t="shared" si="456"/>
        <v>39814</v>
      </c>
      <c r="BV11472" s="51" cm="1">
        <f t="array" ref="BV11472">_xlfn.STDEV.S(_xlfn._xlws.FILTER($BT$2:$BT$15482,$BU$2:$BU$15482=BU11472))*SQRT(252)</f>
        <v>39.089156350713509</v>
      </c>
      <c r="BW11472" s="18">
        <f t="shared" si="457"/>
        <v>39814</v>
      </c>
      <c r="BX11472" t="str" cm="1">
        <f t="array" ref="BX11472">IF(BV11472&lt;&gt;BV11471,_xlfn.STDEV.S(_xlfn._xlws.FILTER($BT$2:$BT$15482,$BV$2:$BV$15482=BV11472))*SQRT(252),"")</f>
        <v/>
      </c>
    </row>
    <row r="11473" spans="71:76">
      <c r="BS11473" s="18">
        <v>39840</v>
      </c>
      <c r="BT11473">
        <v>1.08</v>
      </c>
      <c r="BU11473" s="136">
        <f t="shared" si="456"/>
        <v>39814</v>
      </c>
      <c r="BV11473" s="51" cm="1">
        <f t="array" ref="BV11473">_xlfn.STDEV.S(_xlfn._xlws.FILTER($BT$2:$BT$15482,$BU$2:$BU$15482=BU11473))*SQRT(252)</f>
        <v>39.089156350713509</v>
      </c>
      <c r="BW11473" s="18">
        <f t="shared" si="457"/>
        <v>39814</v>
      </c>
      <c r="BX11473" t="str" cm="1">
        <f t="array" ref="BX11473">IF(BV11473&lt;&gt;BV11472,_xlfn.STDEV.S(_xlfn._xlws.FILTER($BT$2:$BT$15482,$BV$2:$BV$15482=BV11473))*SQRT(252),"")</f>
        <v/>
      </c>
    </row>
    <row r="11474" spans="71:76">
      <c r="BS11474" s="18">
        <v>39841</v>
      </c>
      <c r="BT11474">
        <v>3.32</v>
      </c>
      <c r="BU11474" s="136">
        <f t="shared" si="456"/>
        <v>39814</v>
      </c>
      <c r="BV11474" s="51" cm="1">
        <f t="array" ref="BV11474">_xlfn.STDEV.S(_xlfn._xlws.FILTER($BT$2:$BT$15482,$BU$2:$BU$15482=BU11474))*SQRT(252)</f>
        <v>39.089156350713509</v>
      </c>
      <c r="BW11474" s="18">
        <f t="shared" si="457"/>
        <v>39814</v>
      </c>
      <c r="BX11474" t="str" cm="1">
        <f t="array" ref="BX11474">IF(BV11474&lt;&gt;BV11473,_xlfn.STDEV.S(_xlfn._xlws.FILTER($BT$2:$BT$15482,$BV$2:$BV$15482=BV11474))*SQRT(252),"")</f>
        <v/>
      </c>
    </row>
    <row r="11475" spans="71:76">
      <c r="BS11475" s="18">
        <v>39842</v>
      </c>
      <c r="BT11475">
        <v>-3.23</v>
      </c>
      <c r="BU11475" s="136">
        <f t="shared" si="456"/>
        <v>39814</v>
      </c>
      <c r="BV11475" s="51" cm="1">
        <f t="array" ref="BV11475">_xlfn.STDEV.S(_xlfn._xlws.FILTER($BT$2:$BT$15482,$BU$2:$BU$15482=BU11475))*SQRT(252)</f>
        <v>39.089156350713509</v>
      </c>
      <c r="BW11475" s="18">
        <f t="shared" si="457"/>
        <v>39814</v>
      </c>
      <c r="BX11475" t="str" cm="1">
        <f t="array" ref="BX11475">IF(BV11475&lt;&gt;BV11474,_xlfn.STDEV.S(_xlfn._xlws.FILTER($BT$2:$BT$15482,$BV$2:$BV$15482=BV11475))*SQRT(252),"")</f>
        <v/>
      </c>
    </row>
    <row r="11476" spans="71:76">
      <c r="BS11476" s="18">
        <v>39843</v>
      </c>
      <c r="BT11476">
        <v>-2.16</v>
      </c>
      <c r="BU11476" s="136">
        <f t="shared" si="456"/>
        <v>39814</v>
      </c>
      <c r="BV11476" s="51" cm="1">
        <f t="array" ref="BV11476">_xlfn.STDEV.S(_xlfn._xlws.FILTER($BT$2:$BT$15482,$BU$2:$BU$15482=BU11476))*SQRT(252)</f>
        <v>39.089156350713509</v>
      </c>
      <c r="BW11476" s="18">
        <f t="shared" si="457"/>
        <v>39814</v>
      </c>
      <c r="BX11476" t="str" cm="1">
        <f t="array" ref="BX11476">IF(BV11476&lt;&gt;BV11475,_xlfn.STDEV.S(_xlfn._xlws.FILTER($BT$2:$BT$15482,$BV$2:$BV$15482=BV11476))*SQRT(252),"")</f>
        <v/>
      </c>
    </row>
    <row r="11477" spans="71:76">
      <c r="BS11477" s="18">
        <v>39846</v>
      </c>
      <c r="BT11477">
        <v>0.06</v>
      </c>
      <c r="BU11477" s="136">
        <f t="shared" si="456"/>
        <v>39845</v>
      </c>
      <c r="BV11477" s="51" cm="1">
        <f t="array" ref="BV11477">_xlfn.STDEV.S(_xlfn._xlws.FILTER($BT$2:$BT$15482,$BU$2:$BU$15482=BU11477))*SQRT(252)</f>
        <v>34.976320410724803</v>
      </c>
      <c r="BW11477" s="18">
        <f t="shared" si="457"/>
        <v>39845</v>
      </c>
      <c r="BX11477" cm="1">
        <f t="array" ref="BX11477">IF(BV11477&lt;&gt;BV11476,_xlfn.STDEV.S(_xlfn._xlws.FILTER($BT$2:$BT$15482,$BV$2:$BV$15482=BV11477))*SQRT(252),"")</f>
        <v>34.976320410724803</v>
      </c>
    </row>
    <row r="11478" spans="71:76">
      <c r="BS11478" s="18">
        <v>39847</v>
      </c>
      <c r="BT11478">
        <v>1.46</v>
      </c>
      <c r="BU11478" s="136">
        <f t="shared" si="456"/>
        <v>39845</v>
      </c>
      <c r="BV11478" s="51" cm="1">
        <f t="array" ref="BV11478">_xlfn.STDEV.S(_xlfn._xlws.FILTER($BT$2:$BT$15482,$BU$2:$BU$15482=BU11478))*SQRT(252)</f>
        <v>34.976320410724803</v>
      </c>
      <c r="BW11478" s="18">
        <f t="shared" si="457"/>
        <v>39845</v>
      </c>
      <c r="BX11478" t="str" cm="1">
        <f t="array" ref="BX11478">IF(BV11478&lt;&gt;BV11477,_xlfn.STDEV.S(_xlfn._xlws.FILTER($BT$2:$BT$15482,$BV$2:$BV$15482=BV11478))*SQRT(252),"")</f>
        <v/>
      </c>
    </row>
    <row r="11479" spans="71:76">
      <c r="BS11479" s="18">
        <v>39848</v>
      </c>
      <c r="BT11479">
        <v>-0.6</v>
      </c>
      <c r="BU11479" s="136">
        <f t="shared" si="456"/>
        <v>39845</v>
      </c>
      <c r="BV11479" s="51" cm="1">
        <f t="array" ref="BV11479">_xlfn.STDEV.S(_xlfn._xlws.FILTER($BT$2:$BT$15482,$BU$2:$BU$15482=BU11479))*SQRT(252)</f>
        <v>34.976320410724803</v>
      </c>
      <c r="BW11479" s="18">
        <f t="shared" si="457"/>
        <v>39845</v>
      </c>
      <c r="BX11479" t="str" cm="1">
        <f t="array" ref="BX11479">IF(BV11479&lt;&gt;BV11478,_xlfn.STDEV.S(_xlfn._xlws.FILTER($BT$2:$BT$15482,$BV$2:$BV$15482=BV11479))*SQRT(252),"")</f>
        <v/>
      </c>
    </row>
    <row r="11480" spans="71:76">
      <c r="BS11480" s="18">
        <v>39849</v>
      </c>
      <c r="BT11480">
        <v>1.61</v>
      </c>
      <c r="BU11480" s="136">
        <f t="shared" si="456"/>
        <v>39845</v>
      </c>
      <c r="BV11480" s="51" cm="1">
        <f t="array" ref="BV11480">_xlfn.STDEV.S(_xlfn._xlws.FILTER($BT$2:$BT$15482,$BU$2:$BU$15482=BU11480))*SQRT(252)</f>
        <v>34.976320410724803</v>
      </c>
      <c r="BW11480" s="18">
        <f t="shared" si="457"/>
        <v>39845</v>
      </c>
      <c r="BX11480" t="str" cm="1">
        <f t="array" ref="BX11480">IF(BV11480&lt;&gt;BV11479,_xlfn.STDEV.S(_xlfn._xlws.FILTER($BT$2:$BT$15482,$BV$2:$BV$15482=BV11480))*SQRT(252),"")</f>
        <v/>
      </c>
    </row>
    <row r="11481" spans="71:76">
      <c r="BS11481" s="18">
        <v>39850</v>
      </c>
      <c r="BT11481">
        <v>2.79</v>
      </c>
      <c r="BU11481" s="136">
        <f t="shared" si="456"/>
        <v>39845</v>
      </c>
      <c r="BV11481" s="51" cm="1">
        <f t="array" ref="BV11481">_xlfn.STDEV.S(_xlfn._xlws.FILTER($BT$2:$BT$15482,$BU$2:$BU$15482=BU11481))*SQRT(252)</f>
        <v>34.976320410724803</v>
      </c>
      <c r="BW11481" s="18">
        <f t="shared" si="457"/>
        <v>39845</v>
      </c>
      <c r="BX11481" t="str" cm="1">
        <f t="array" ref="BX11481">IF(BV11481&lt;&gt;BV11480,_xlfn.STDEV.S(_xlfn._xlws.FILTER($BT$2:$BT$15482,$BV$2:$BV$15482=BV11481))*SQRT(252),"")</f>
        <v/>
      </c>
    </row>
    <row r="11482" spans="71:76">
      <c r="BS11482" s="18">
        <v>39853</v>
      </c>
      <c r="BT11482">
        <v>0.03</v>
      </c>
      <c r="BU11482" s="136">
        <f t="shared" si="456"/>
        <v>39845</v>
      </c>
      <c r="BV11482" s="51" cm="1">
        <f t="array" ref="BV11482">_xlfn.STDEV.S(_xlfn._xlws.FILTER($BT$2:$BT$15482,$BU$2:$BU$15482=BU11482))*SQRT(252)</f>
        <v>34.976320410724803</v>
      </c>
      <c r="BW11482" s="18">
        <f t="shared" si="457"/>
        <v>39845</v>
      </c>
      <c r="BX11482" t="str" cm="1">
        <f t="array" ref="BX11482">IF(BV11482&lt;&gt;BV11481,_xlfn.STDEV.S(_xlfn._xlws.FILTER($BT$2:$BT$15482,$BV$2:$BV$15482=BV11482))*SQRT(252),"")</f>
        <v/>
      </c>
    </row>
    <row r="11483" spans="71:76">
      <c r="BS11483" s="18">
        <v>39854</v>
      </c>
      <c r="BT11483">
        <v>-4.62</v>
      </c>
      <c r="BU11483" s="136">
        <f t="shared" si="456"/>
        <v>39845</v>
      </c>
      <c r="BV11483" s="51" cm="1">
        <f t="array" ref="BV11483">_xlfn.STDEV.S(_xlfn._xlws.FILTER($BT$2:$BT$15482,$BU$2:$BU$15482=BU11483))*SQRT(252)</f>
        <v>34.976320410724803</v>
      </c>
      <c r="BW11483" s="18">
        <f t="shared" si="457"/>
        <v>39845</v>
      </c>
      <c r="BX11483" t="str" cm="1">
        <f t="array" ref="BX11483">IF(BV11483&lt;&gt;BV11482,_xlfn.STDEV.S(_xlfn._xlws.FILTER($BT$2:$BT$15482,$BV$2:$BV$15482=BV11483))*SQRT(252),"")</f>
        <v/>
      </c>
    </row>
    <row r="11484" spans="71:76">
      <c r="BS11484" s="18">
        <v>39855</v>
      </c>
      <c r="BT11484">
        <v>0.75</v>
      </c>
      <c r="BU11484" s="136">
        <f t="shared" si="456"/>
        <v>39845</v>
      </c>
      <c r="BV11484" s="51" cm="1">
        <f t="array" ref="BV11484">_xlfn.STDEV.S(_xlfn._xlws.FILTER($BT$2:$BT$15482,$BU$2:$BU$15482=BU11484))*SQRT(252)</f>
        <v>34.976320410724803</v>
      </c>
      <c r="BW11484" s="18">
        <f t="shared" si="457"/>
        <v>39845</v>
      </c>
      <c r="BX11484" t="str" cm="1">
        <f t="array" ref="BX11484">IF(BV11484&lt;&gt;BV11483,_xlfn.STDEV.S(_xlfn._xlws.FILTER($BT$2:$BT$15482,$BV$2:$BV$15482=BV11484))*SQRT(252),"")</f>
        <v/>
      </c>
    </row>
    <row r="11485" spans="71:76">
      <c r="BS11485" s="18">
        <v>39856</v>
      </c>
      <c r="BT11485">
        <v>0.3</v>
      </c>
      <c r="BU11485" s="136">
        <f t="shared" si="456"/>
        <v>39845</v>
      </c>
      <c r="BV11485" s="51" cm="1">
        <f t="array" ref="BV11485">_xlfn.STDEV.S(_xlfn._xlws.FILTER($BT$2:$BT$15482,$BU$2:$BU$15482=BU11485))*SQRT(252)</f>
        <v>34.976320410724803</v>
      </c>
      <c r="BW11485" s="18">
        <f t="shared" si="457"/>
        <v>39845</v>
      </c>
      <c r="BX11485" t="str" cm="1">
        <f t="array" ref="BX11485">IF(BV11485&lt;&gt;BV11484,_xlfn.STDEV.S(_xlfn._xlws.FILTER($BT$2:$BT$15482,$BV$2:$BV$15482=BV11485))*SQRT(252),"")</f>
        <v/>
      </c>
    </row>
    <row r="11486" spans="71:76">
      <c r="BS11486" s="18">
        <v>39857</v>
      </c>
      <c r="BT11486">
        <v>-0.85</v>
      </c>
      <c r="BU11486" s="136">
        <f t="shared" si="456"/>
        <v>39845</v>
      </c>
      <c r="BV11486" s="51" cm="1">
        <f t="array" ref="BV11486">_xlfn.STDEV.S(_xlfn._xlws.FILTER($BT$2:$BT$15482,$BU$2:$BU$15482=BU11486))*SQRT(252)</f>
        <v>34.976320410724803</v>
      </c>
      <c r="BW11486" s="18">
        <f t="shared" si="457"/>
        <v>39845</v>
      </c>
      <c r="BX11486" t="str" cm="1">
        <f t="array" ref="BX11486">IF(BV11486&lt;&gt;BV11485,_xlfn.STDEV.S(_xlfn._xlws.FILTER($BT$2:$BT$15482,$BV$2:$BV$15482=BV11486))*SQRT(252),"")</f>
        <v/>
      </c>
    </row>
    <row r="11487" spans="71:76">
      <c r="BS11487" s="18">
        <v>39861</v>
      </c>
      <c r="BT11487">
        <v>-4.3600000000000003</v>
      </c>
      <c r="BU11487" s="136">
        <f t="shared" si="456"/>
        <v>39845</v>
      </c>
      <c r="BV11487" s="51" cm="1">
        <f t="array" ref="BV11487">_xlfn.STDEV.S(_xlfn._xlws.FILTER($BT$2:$BT$15482,$BU$2:$BU$15482=BU11487))*SQRT(252)</f>
        <v>34.976320410724803</v>
      </c>
      <c r="BW11487" s="18">
        <f t="shared" si="457"/>
        <v>39845</v>
      </c>
      <c r="BX11487" t="str" cm="1">
        <f t="array" ref="BX11487">IF(BV11487&lt;&gt;BV11486,_xlfn.STDEV.S(_xlfn._xlws.FILTER($BT$2:$BT$15482,$BV$2:$BV$15482=BV11487))*SQRT(252),"")</f>
        <v/>
      </c>
    </row>
    <row r="11488" spans="71:76">
      <c r="BS11488" s="18">
        <v>39862</v>
      </c>
      <c r="BT11488">
        <v>-0.33</v>
      </c>
      <c r="BU11488" s="136">
        <f t="shared" si="456"/>
        <v>39845</v>
      </c>
      <c r="BV11488" s="51" cm="1">
        <f t="array" ref="BV11488">_xlfn.STDEV.S(_xlfn._xlws.FILTER($BT$2:$BT$15482,$BU$2:$BU$15482=BU11488))*SQRT(252)</f>
        <v>34.976320410724803</v>
      </c>
      <c r="BW11488" s="18">
        <f t="shared" si="457"/>
        <v>39845</v>
      </c>
      <c r="BX11488" t="str" cm="1">
        <f t="array" ref="BX11488">IF(BV11488&lt;&gt;BV11487,_xlfn.STDEV.S(_xlfn._xlws.FILTER($BT$2:$BT$15482,$BV$2:$BV$15482=BV11488))*SQRT(252),"")</f>
        <v/>
      </c>
    </row>
    <row r="11489" spans="71:76">
      <c r="BS11489" s="18">
        <v>39863</v>
      </c>
      <c r="BT11489">
        <v>-1.1499999999999999</v>
      </c>
      <c r="BU11489" s="136">
        <f t="shared" si="456"/>
        <v>39845</v>
      </c>
      <c r="BV11489" s="51" cm="1">
        <f t="array" ref="BV11489">_xlfn.STDEV.S(_xlfn._xlws.FILTER($BT$2:$BT$15482,$BU$2:$BU$15482=BU11489))*SQRT(252)</f>
        <v>34.976320410724803</v>
      </c>
      <c r="BW11489" s="18">
        <f t="shared" si="457"/>
        <v>39845</v>
      </c>
      <c r="BX11489" t="str" cm="1">
        <f t="array" ref="BX11489">IF(BV11489&lt;&gt;BV11488,_xlfn.STDEV.S(_xlfn._xlws.FILTER($BT$2:$BT$15482,$BV$2:$BV$15482=BV11489))*SQRT(252),"")</f>
        <v/>
      </c>
    </row>
    <row r="11490" spans="71:76">
      <c r="BS11490" s="18">
        <v>39864</v>
      </c>
      <c r="BT11490">
        <v>-1.1599999999999999</v>
      </c>
      <c r="BU11490" s="136">
        <f t="shared" si="456"/>
        <v>39845</v>
      </c>
      <c r="BV11490" s="51" cm="1">
        <f t="array" ref="BV11490">_xlfn.STDEV.S(_xlfn._xlws.FILTER($BT$2:$BT$15482,$BU$2:$BU$15482=BU11490))*SQRT(252)</f>
        <v>34.976320410724803</v>
      </c>
      <c r="BW11490" s="18">
        <f t="shared" si="457"/>
        <v>39845</v>
      </c>
      <c r="BX11490" t="str" cm="1">
        <f t="array" ref="BX11490">IF(BV11490&lt;&gt;BV11489,_xlfn.STDEV.S(_xlfn._xlws.FILTER($BT$2:$BT$15482,$BV$2:$BV$15482=BV11490))*SQRT(252),"")</f>
        <v/>
      </c>
    </row>
    <row r="11491" spans="71:76">
      <c r="BS11491" s="18">
        <v>39867</v>
      </c>
      <c r="BT11491">
        <v>-3.43</v>
      </c>
      <c r="BU11491" s="136">
        <f t="shared" si="456"/>
        <v>39845</v>
      </c>
      <c r="BV11491" s="51" cm="1">
        <f t="array" ref="BV11491">_xlfn.STDEV.S(_xlfn._xlws.FILTER($BT$2:$BT$15482,$BU$2:$BU$15482=BU11491))*SQRT(252)</f>
        <v>34.976320410724803</v>
      </c>
      <c r="BW11491" s="18">
        <f t="shared" si="457"/>
        <v>39845</v>
      </c>
      <c r="BX11491" t="str" cm="1">
        <f t="array" ref="BX11491">IF(BV11491&lt;&gt;BV11490,_xlfn.STDEV.S(_xlfn._xlws.FILTER($BT$2:$BT$15482,$BV$2:$BV$15482=BV11491))*SQRT(252),"")</f>
        <v/>
      </c>
    </row>
    <row r="11492" spans="71:76">
      <c r="BS11492" s="18">
        <v>39868</v>
      </c>
      <c r="BT11492">
        <v>4</v>
      </c>
      <c r="BU11492" s="136">
        <f t="shared" si="456"/>
        <v>39845</v>
      </c>
      <c r="BV11492" s="51" cm="1">
        <f t="array" ref="BV11492">_xlfn.STDEV.S(_xlfn._xlws.FILTER($BT$2:$BT$15482,$BU$2:$BU$15482=BU11492))*SQRT(252)</f>
        <v>34.976320410724803</v>
      </c>
      <c r="BW11492" s="18">
        <f t="shared" si="457"/>
        <v>39845</v>
      </c>
      <c r="BX11492" t="str" cm="1">
        <f t="array" ref="BX11492">IF(BV11492&lt;&gt;BV11491,_xlfn.STDEV.S(_xlfn._xlws.FILTER($BT$2:$BT$15482,$BV$2:$BV$15482=BV11492))*SQRT(252),"")</f>
        <v/>
      </c>
    </row>
    <row r="11493" spans="71:76">
      <c r="BS11493" s="18">
        <v>39869</v>
      </c>
      <c r="BT11493">
        <v>-1.1499999999999999</v>
      </c>
      <c r="BU11493" s="136">
        <f t="shared" si="456"/>
        <v>39845</v>
      </c>
      <c r="BV11493" s="51" cm="1">
        <f t="array" ref="BV11493">_xlfn.STDEV.S(_xlfn._xlws.FILTER($BT$2:$BT$15482,$BU$2:$BU$15482=BU11493))*SQRT(252)</f>
        <v>34.976320410724803</v>
      </c>
      <c r="BW11493" s="18">
        <f t="shared" si="457"/>
        <v>39845</v>
      </c>
      <c r="BX11493" t="str" cm="1">
        <f t="array" ref="BX11493">IF(BV11493&lt;&gt;BV11492,_xlfn.STDEV.S(_xlfn._xlws.FILTER($BT$2:$BT$15482,$BV$2:$BV$15482=BV11493))*SQRT(252),"")</f>
        <v/>
      </c>
    </row>
    <row r="11494" spans="71:76">
      <c r="BS11494" s="18">
        <v>39870</v>
      </c>
      <c r="BT11494">
        <v>-1.53</v>
      </c>
      <c r="BU11494" s="136">
        <f t="shared" si="456"/>
        <v>39845</v>
      </c>
      <c r="BV11494" s="51" cm="1">
        <f t="array" ref="BV11494">_xlfn.STDEV.S(_xlfn._xlws.FILTER($BT$2:$BT$15482,$BU$2:$BU$15482=BU11494))*SQRT(252)</f>
        <v>34.976320410724803</v>
      </c>
      <c r="BW11494" s="18">
        <f t="shared" si="457"/>
        <v>39845</v>
      </c>
      <c r="BX11494" t="str" cm="1">
        <f t="array" ref="BX11494">IF(BV11494&lt;&gt;BV11493,_xlfn.STDEV.S(_xlfn._xlws.FILTER($BT$2:$BT$15482,$BV$2:$BV$15482=BV11494))*SQRT(252),"")</f>
        <v/>
      </c>
    </row>
    <row r="11495" spans="71:76">
      <c r="BS11495" s="18">
        <v>39871</v>
      </c>
      <c r="BT11495">
        <v>-2.0099999999999998</v>
      </c>
      <c r="BU11495" s="136">
        <f t="shared" si="456"/>
        <v>39845</v>
      </c>
      <c r="BV11495" s="51" cm="1">
        <f t="array" ref="BV11495">_xlfn.STDEV.S(_xlfn._xlws.FILTER($BT$2:$BT$15482,$BU$2:$BU$15482=BU11495))*SQRT(252)</f>
        <v>34.976320410724803</v>
      </c>
      <c r="BW11495" s="18">
        <f t="shared" si="457"/>
        <v>39845</v>
      </c>
      <c r="BX11495" t="str" cm="1">
        <f t="array" ref="BX11495">IF(BV11495&lt;&gt;BV11494,_xlfn.STDEV.S(_xlfn._xlws.FILTER($BT$2:$BT$15482,$BV$2:$BV$15482=BV11495))*SQRT(252),"")</f>
        <v/>
      </c>
    </row>
    <row r="11496" spans="71:76">
      <c r="BS11496" s="18">
        <v>39874</v>
      </c>
      <c r="BT11496">
        <v>-4.75</v>
      </c>
      <c r="BU11496" s="136">
        <f t="shared" si="456"/>
        <v>39873</v>
      </c>
      <c r="BV11496" s="51" cm="1">
        <f t="array" ref="BV11496">_xlfn.STDEV.S(_xlfn._xlws.FILTER($BT$2:$BT$15482,$BU$2:$BU$15482=BU11496))*SQRT(252)</f>
        <v>48.906650969892723</v>
      </c>
      <c r="BW11496" s="18">
        <f t="shared" si="457"/>
        <v>39873</v>
      </c>
      <c r="BX11496" cm="1">
        <f t="array" ref="BX11496">IF(BV11496&lt;&gt;BV11495,_xlfn.STDEV.S(_xlfn._xlws.FILTER($BT$2:$BT$15482,$BV$2:$BV$15482=BV11496))*SQRT(252),"")</f>
        <v>48.906650969892723</v>
      </c>
    </row>
    <row r="11497" spans="71:76">
      <c r="BS11497" s="18">
        <v>39875</v>
      </c>
      <c r="BT11497">
        <v>-0.71</v>
      </c>
      <c r="BU11497" s="136">
        <f t="shared" si="456"/>
        <v>39873</v>
      </c>
      <c r="BV11497" s="51" cm="1">
        <f t="array" ref="BV11497">_xlfn.STDEV.S(_xlfn._xlws.FILTER($BT$2:$BT$15482,$BU$2:$BU$15482=BU11497))*SQRT(252)</f>
        <v>48.906650969892723</v>
      </c>
      <c r="BW11497" s="18">
        <f t="shared" si="457"/>
        <v>39873</v>
      </c>
      <c r="BX11497" t="str" cm="1">
        <f t="array" ref="BX11497">IF(BV11497&lt;&gt;BV11496,_xlfn.STDEV.S(_xlfn._xlws.FILTER($BT$2:$BT$15482,$BV$2:$BV$15482=BV11497))*SQRT(252),"")</f>
        <v/>
      </c>
    </row>
    <row r="11498" spans="71:76">
      <c r="BS11498" s="18">
        <v>39876</v>
      </c>
      <c r="BT11498">
        <v>2.42</v>
      </c>
      <c r="BU11498" s="136">
        <f t="shared" si="456"/>
        <v>39873</v>
      </c>
      <c r="BV11498" s="51" cm="1">
        <f t="array" ref="BV11498">_xlfn.STDEV.S(_xlfn._xlws.FILTER($BT$2:$BT$15482,$BU$2:$BU$15482=BU11498))*SQRT(252)</f>
        <v>48.906650969892723</v>
      </c>
      <c r="BW11498" s="18">
        <f t="shared" si="457"/>
        <v>39873</v>
      </c>
      <c r="BX11498" t="str" cm="1">
        <f t="array" ref="BX11498">IF(BV11498&lt;&gt;BV11497,_xlfn.STDEV.S(_xlfn._xlws.FILTER($BT$2:$BT$15482,$BV$2:$BV$15482=BV11498))*SQRT(252),"")</f>
        <v/>
      </c>
    </row>
    <row r="11499" spans="71:76">
      <c r="BS11499" s="18">
        <v>39877</v>
      </c>
      <c r="BT11499">
        <v>-4.21</v>
      </c>
      <c r="BU11499" s="136">
        <f t="shared" si="456"/>
        <v>39873</v>
      </c>
      <c r="BV11499" s="51" cm="1">
        <f t="array" ref="BV11499">_xlfn.STDEV.S(_xlfn._xlws.FILTER($BT$2:$BT$15482,$BU$2:$BU$15482=BU11499))*SQRT(252)</f>
        <v>48.906650969892723</v>
      </c>
      <c r="BW11499" s="18">
        <f t="shared" si="457"/>
        <v>39873</v>
      </c>
      <c r="BX11499" t="str" cm="1">
        <f t="array" ref="BX11499">IF(BV11499&lt;&gt;BV11498,_xlfn.STDEV.S(_xlfn._xlws.FILTER($BT$2:$BT$15482,$BV$2:$BV$15482=BV11499))*SQRT(252),"")</f>
        <v/>
      </c>
    </row>
    <row r="11500" spans="71:76">
      <c r="BS11500" s="18">
        <v>39878</v>
      </c>
      <c r="BT11500">
        <v>0.2</v>
      </c>
      <c r="BU11500" s="136">
        <f t="shared" si="456"/>
        <v>39873</v>
      </c>
      <c r="BV11500" s="51" cm="1">
        <f t="array" ref="BV11500">_xlfn.STDEV.S(_xlfn._xlws.FILTER($BT$2:$BT$15482,$BU$2:$BU$15482=BU11500))*SQRT(252)</f>
        <v>48.906650969892723</v>
      </c>
      <c r="BW11500" s="18">
        <f t="shared" si="457"/>
        <v>39873</v>
      </c>
      <c r="BX11500" t="str" cm="1">
        <f t="array" ref="BX11500">IF(BV11500&lt;&gt;BV11499,_xlfn.STDEV.S(_xlfn._xlws.FILTER($BT$2:$BT$15482,$BV$2:$BV$15482=BV11500))*SQRT(252),"")</f>
        <v/>
      </c>
    </row>
    <row r="11501" spans="71:76">
      <c r="BS11501" s="18">
        <v>39881</v>
      </c>
      <c r="BT11501">
        <v>-1.0900000000000001</v>
      </c>
      <c r="BU11501" s="136">
        <f t="shared" si="456"/>
        <v>39873</v>
      </c>
      <c r="BV11501" s="51" cm="1">
        <f t="array" ref="BV11501">_xlfn.STDEV.S(_xlfn._xlws.FILTER($BT$2:$BT$15482,$BU$2:$BU$15482=BU11501))*SQRT(252)</f>
        <v>48.906650969892723</v>
      </c>
      <c r="BW11501" s="18">
        <f t="shared" si="457"/>
        <v>39873</v>
      </c>
      <c r="BX11501" t="str" cm="1">
        <f t="array" ref="BX11501">IF(BV11501&lt;&gt;BV11500,_xlfn.STDEV.S(_xlfn._xlws.FILTER($BT$2:$BT$15482,$BV$2:$BV$15482=BV11501))*SQRT(252),"")</f>
        <v/>
      </c>
    </row>
    <row r="11502" spans="71:76">
      <c r="BS11502" s="18">
        <v>39882</v>
      </c>
      <c r="BT11502">
        <v>6.35</v>
      </c>
      <c r="BU11502" s="136">
        <f t="shared" si="456"/>
        <v>39873</v>
      </c>
      <c r="BV11502" s="51" cm="1">
        <f t="array" ref="BV11502">_xlfn.STDEV.S(_xlfn._xlws.FILTER($BT$2:$BT$15482,$BU$2:$BU$15482=BU11502))*SQRT(252)</f>
        <v>48.906650969892723</v>
      </c>
      <c r="BW11502" s="18">
        <f t="shared" si="457"/>
        <v>39873</v>
      </c>
      <c r="BX11502" t="str" cm="1">
        <f t="array" ref="BX11502">IF(BV11502&lt;&gt;BV11501,_xlfn.STDEV.S(_xlfn._xlws.FILTER($BT$2:$BT$15482,$BV$2:$BV$15482=BV11502))*SQRT(252),"")</f>
        <v/>
      </c>
    </row>
    <row r="11503" spans="71:76">
      <c r="BS11503" s="18">
        <v>39883</v>
      </c>
      <c r="BT11503">
        <v>0.3</v>
      </c>
      <c r="BU11503" s="136">
        <f t="shared" si="456"/>
        <v>39873</v>
      </c>
      <c r="BV11503" s="51" cm="1">
        <f t="array" ref="BV11503">_xlfn.STDEV.S(_xlfn._xlws.FILTER($BT$2:$BT$15482,$BU$2:$BU$15482=BU11503))*SQRT(252)</f>
        <v>48.906650969892723</v>
      </c>
      <c r="BW11503" s="18">
        <f t="shared" si="457"/>
        <v>39873</v>
      </c>
      <c r="BX11503" t="str" cm="1">
        <f t="array" ref="BX11503">IF(BV11503&lt;&gt;BV11502,_xlfn.STDEV.S(_xlfn._xlws.FILTER($BT$2:$BT$15482,$BV$2:$BV$15482=BV11503))*SQRT(252),"")</f>
        <v/>
      </c>
    </row>
    <row r="11504" spans="71:76">
      <c r="BS11504" s="18">
        <v>39884</v>
      </c>
      <c r="BT11504">
        <v>4.16</v>
      </c>
      <c r="BU11504" s="136">
        <f t="shared" si="456"/>
        <v>39873</v>
      </c>
      <c r="BV11504" s="51" cm="1">
        <f t="array" ref="BV11504">_xlfn.STDEV.S(_xlfn._xlws.FILTER($BT$2:$BT$15482,$BU$2:$BU$15482=BU11504))*SQRT(252)</f>
        <v>48.906650969892723</v>
      </c>
      <c r="BW11504" s="18">
        <f t="shared" si="457"/>
        <v>39873</v>
      </c>
      <c r="BX11504" t="str" cm="1">
        <f t="array" ref="BX11504">IF(BV11504&lt;&gt;BV11503,_xlfn.STDEV.S(_xlfn._xlws.FILTER($BT$2:$BT$15482,$BV$2:$BV$15482=BV11504))*SQRT(252),"")</f>
        <v/>
      </c>
    </row>
    <row r="11505" spans="71:76">
      <c r="BS11505" s="18">
        <v>39885</v>
      </c>
      <c r="BT11505">
        <v>0.74</v>
      </c>
      <c r="BU11505" s="136">
        <f t="shared" si="456"/>
        <v>39873</v>
      </c>
      <c r="BV11505" s="51" cm="1">
        <f t="array" ref="BV11505">_xlfn.STDEV.S(_xlfn._xlws.FILTER($BT$2:$BT$15482,$BU$2:$BU$15482=BU11505))*SQRT(252)</f>
        <v>48.906650969892723</v>
      </c>
      <c r="BW11505" s="18">
        <f t="shared" si="457"/>
        <v>39873</v>
      </c>
      <c r="BX11505" t="str" cm="1">
        <f t="array" ref="BX11505">IF(BV11505&lt;&gt;BV11504,_xlfn.STDEV.S(_xlfn._xlws.FILTER($BT$2:$BT$15482,$BV$2:$BV$15482=BV11505))*SQRT(252),"")</f>
        <v/>
      </c>
    </row>
    <row r="11506" spans="71:76">
      <c r="BS11506" s="18">
        <v>39888</v>
      </c>
      <c r="BT11506">
        <v>-0.55000000000000004</v>
      </c>
      <c r="BU11506" s="136">
        <f t="shared" si="456"/>
        <v>39873</v>
      </c>
      <c r="BV11506" s="51" cm="1">
        <f t="array" ref="BV11506">_xlfn.STDEV.S(_xlfn._xlws.FILTER($BT$2:$BT$15482,$BU$2:$BU$15482=BU11506))*SQRT(252)</f>
        <v>48.906650969892723</v>
      </c>
      <c r="BW11506" s="18">
        <f t="shared" si="457"/>
        <v>39873</v>
      </c>
      <c r="BX11506" t="str" cm="1">
        <f t="array" ref="BX11506">IF(BV11506&lt;&gt;BV11505,_xlfn.STDEV.S(_xlfn._xlws.FILTER($BT$2:$BT$15482,$BV$2:$BV$15482=BV11506))*SQRT(252),"")</f>
        <v/>
      </c>
    </row>
    <row r="11507" spans="71:76">
      <c r="BS11507" s="18">
        <v>39889</v>
      </c>
      <c r="BT11507">
        <v>3.2</v>
      </c>
      <c r="BU11507" s="136">
        <f t="shared" si="456"/>
        <v>39873</v>
      </c>
      <c r="BV11507" s="51" cm="1">
        <f t="array" ref="BV11507">_xlfn.STDEV.S(_xlfn._xlws.FILTER($BT$2:$BT$15482,$BU$2:$BU$15482=BU11507))*SQRT(252)</f>
        <v>48.906650969892723</v>
      </c>
      <c r="BW11507" s="18">
        <f t="shared" si="457"/>
        <v>39873</v>
      </c>
      <c r="BX11507" t="str" cm="1">
        <f t="array" ref="BX11507">IF(BV11507&lt;&gt;BV11506,_xlfn.STDEV.S(_xlfn._xlws.FILTER($BT$2:$BT$15482,$BV$2:$BV$15482=BV11507))*SQRT(252),"")</f>
        <v/>
      </c>
    </row>
    <row r="11508" spans="71:76">
      <c r="BS11508" s="18">
        <v>39890</v>
      </c>
      <c r="BT11508">
        <v>2.1800000000000002</v>
      </c>
      <c r="BU11508" s="136">
        <f t="shared" si="456"/>
        <v>39873</v>
      </c>
      <c r="BV11508" s="51" cm="1">
        <f t="array" ref="BV11508">_xlfn.STDEV.S(_xlfn._xlws.FILTER($BT$2:$BT$15482,$BU$2:$BU$15482=BU11508))*SQRT(252)</f>
        <v>48.906650969892723</v>
      </c>
      <c r="BW11508" s="18">
        <f t="shared" si="457"/>
        <v>39873</v>
      </c>
      <c r="BX11508" t="str" cm="1">
        <f t="array" ref="BX11508">IF(BV11508&lt;&gt;BV11507,_xlfn.STDEV.S(_xlfn._xlws.FILTER($BT$2:$BT$15482,$BV$2:$BV$15482=BV11508))*SQRT(252),"")</f>
        <v/>
      </c>
    </row>
    <row r="11509" spans="71:76">
      <c r="BS11509" s="18">
        <v>39891</v>
      </c>
      <c r="BT11509">
        <v>-1.03</v>
      </c>
      <c r="BU11509" s="136">
        <f t="shared" si="456"/>
        <v>39873</v>
      </c>
      <c r="BV11509" s="51" cm="1">
        <f t="array" ref="BV11509">_xlfn.STDEV.S(_xlfn._xlws.FILTER($BT$2:$BT$15482,$BU$2:$BU$15482=BU11509))*SQRT(252)</f>
        <v>48.906650969892723</v>
      </c>
      <c r="BW11509" s="18">
        <f t="shared" si="457"/>
        <v>39873</v>
      </c>
      <c r="BX11509" t="str" cm="1">
        <f t="array" ref="BX11509">IF(BV11509&lt;&gt;BV11508,_xlfn.STDEV.S(_xlfn._xlws.FILTER($BT$2:$BT$15482,$BV$2:$BV$15482=BV11509))*SQRT(252),"")</f>
        <v/>
      </c>
    </row>
    <row r="11510" spans="71:76">
      <c r="BS11510" s="18">
        <v>39892</v>
      </c>
      <c r="BT11510">
        <v>-1.95</v>
      </c>
      <c r="BU11510" s="136">
        <f t="shared" si="456"/>
        <v>39873</v>
      </c>
      <c r="BV11510" s="51" cm="1">
        <f t="array" ref="BV11510">_xlfn.STDEV.S(_xlfn._xlws.FILTER($BT$2:$BT$15482,$BU$2:$BU$15482=BU11510))*SQRT(252)</f>
        <v>48.906650969892723</v>
      </c>
      <c r="BW11510" s="18">
        <f t="shared" si="457"/>
        <v>39873</v>
      </c>
      <c r="BX11510" t="str" cm="1">
        <f t="array" ref="BX11510">IF(BV11510&lt;&gt;BV11509,_xlfn.STDEV.S(_xlfn._xlws.FILTER($BT$2:$BT$15482,$BV$2:$BV$15482=BV11510))*SQRT(252),"")</f>
        <v/>
      </c>
    </row>
    <row r="11511" spans="71:76">
      <c r="BS11511" s="18">
        <v>39895</v>
      </c>
      <c r="BT11511">
        <v>6.89</v>
      </c>
      <c r="BU11511" s="136">
        <f t="shared" si="456"/>
        <v>39873</v>
      </c>
      <c r="BV11511" s="51" cm="1">
        <f t="array" ref="BV11511">_xlfn.STDEV.S(_xlfn._xlws.FILTER($BT$2:$BT$15482,$BU$2:$BU$15482=BU11511))*SQRT(252)</f>
        <v>48.906650969892723</v>
      </c>
      <c r="BW11511" s="18">
        <f t="shared" si="457"/>
        <v>39873</v>
      </c>
      <c r="BX11511" t="str" cm="1">
        <f t="array" ref="BX11511">IF(BV11511&lt;&gt;BV11510,_xlfn.STDEV.S(_xlfn._xlws.FILTER($BT$2:$BT$15482,$BV$2:$BV$15482=BV11511))*SQRT(252),"")</f>
        <v/>
      </c>
    </row>
    <row r="11512" spans="71:76">
      <c r="BS11512" s="18">
        <v>39896</v>
      </c>
      <c r="BT11512">
        <v>-1.93</v>
      </c>
      <c r="BU11512" s="136">
        <f t="shared" si="456"/>
        <v>39873</v>
      </c>
      <c r="BV11512" s="51" cm="1">
        <f t="array" ref="BV11512">_xlfn.STDEV.S(_xlfn._xlws.FILTER($BT$2:$BT$15482,$BU$2:$BU$15482=BU11512))*SQRT(252)</f>
        <v>48.906650969892723</v>
      </c>
      <c r="BW11512" s="18">
        <f t="shared" si="457"/>
        <v>39873</v>
      </c>
      <c r="BX11512" t="str" cm="1">
        <f t="array" ref="BX11512">IF(BV11512&lt;&gt;BV11511,_xlfn.STDEV.S(_xlfn._xlws.FILTER($BT$2:$BT$15482,$BV$2:$BV$15482=BV11512))*SQRT(252),"")</f>
        <v/>
      </c>
    </row>
    <row r="11513" spans="71:76">
      <c r="BS11513" s="18">
        <v>39897</v>
      </c>
      <c r="BT11513">
        <v>0.94</v>
      </c>
      <c r="BU11513" s="136">
        <f t="shared" si="456"/>
        <v>39873</v>
      </c>
      <c r="BV11513" s="51" cm="1">
        <f t="array" ref="BV11513">_xlfn.STDEV.S(_xlfn._xlws.FILTER($BT$2:$BT$15482,$BU$2:$BU$15482=BU11513))*SQRT(252)</f>
        <v>48.906650969892723</v>
      </c>
      <c r="BW11513" s="18">
        <f t="shared" si="457"/>
        <v>39873</v>
      </c>
      <c r="BX11513" t="str" cm="1">
        <f t="array" ref="BX11513">IF(BV11513&lt;&gt;BV11512,_xlfn.STDEV.S(_xlfn._xlws.FILTER($BT$2:$BT$15482,$BV$2:$BV$15482=BV11513))*SQRT(252),"")</f>
        <v/>
      </c>
    </row>
    <row r="11514" spans="71:76">
      <c r="BS11514" s="18">
        <v>39898</v>
      </c>
      <c r="BT11514">
        <v>2.68</v>
      </c>
      <c r="BU11514" s="136">
        <f t="shared" si="456"/>
        <v>39873</v>
      </c>
      <c r="BV11514" s="51" cm="1">
        <f t="array" ref="BV11514">_xlfn.STDEV.S(_xlfn._xlws.FILTER($BT$2:$BT$15482,$BU$2:$BU$15482=BU11514))*SQRT(252)</f>
        <v>48.906650969892723</v>
      </c>
      <c r="BW11514" s="18">
        <f t="shared" si="457"/>
        <v>39873</v>
      </c>
      <c r="BX11514" t="str" cm="1">
        <f t="array" ref="BX11514">IF(BV11514&lt;&gt;BV11513,_xlfn.STDEV.S(_xlfn._xlws.FILTER($BT$2:$BT$15482,$BV$2:$BV$15482=BV11514))*SQRT(252),"")</f>
        <v/>
      </c>
    </row>
    <row r="11515" spans="71:76">
      <c r="BS11515" s="18">
        <v>39899</v>
      </c>
      <c r="BT11515">
        <v>-2.06</v>
      </c>
      <c r="BU11515" s="136">
        <f t="shared" si="456"/>
        <v>39873</v>
      </c>
      <c r="BV11515" s="51" cm="1">
        <f t="array" ref="BV11515">_xlfn.STDEV.S(_xlfn._xlws.FILTER($BT$2:$BT$15482,$BU$2:$BU$15482=BU11515))*SQRT(252)</f>
        <v>48.906650969892723</v>
      </c>
      <c r="BW11515" s="18">
        <f t="shared" si="457"/>
        <v>39873</v>
      </c>
      <c r="BX11515" t="str" cm="1">
        <f t="array" ref="BX11515">IF(BV11515&lt;&gt;BV11514,_xlfn.STDEV.S(_xlfn._xlws.FILTER($BT$2:$BT$15482,$BV$2:$BV$15482=BV11515))*SQRT(252),"")</f>
        <v/>
      </c>
    </row>
    <row r="11516" spans="71:76">
      <c r="BS11516" s="18">
        <v>39902</v>
      </c>
      <c r="BT11516">
        <v>-3.47</v>
      </c>
      <c r="BU11516" s="136">
        <f t="shared" si="456"/>
        <v>39873</v>
      </c>
      <c r="BV11516" s="51" cm="1">
        <f t="array" ref="BV11516">_xlfn.STDEV.S(_xlfn._xlws.FILTER($BT$2:$BT$15482,$BU$2:$BU$15482=BU11516))*SQRT(252)</f>
        <v>48.906650969892723</v>
      </c>
      <c r="BW11516" s="18">
        <f t="shared" si="457"/>
        <v>39873</v>
      </c>
      <c r="BX11516" t="str" cm="1">
        <f t="array" ref="BX11516">IF(BV11516&lt;&gt;BV11515,_xlfn.STDEV.S(_xlfn._xlws.FILTER($BT$2:$BT$15482,$BV$2:$BV$15482=BV11516))*SQRT(252),"")</f>
        <v/>
      </c>
    </row>
    <row r="11517" spans="71:76">
      <c r="BS11517" s="18">
        <v>39903</v>
      </c>
      <c r="BT11517">
        <v>1.29</v>
      </c>
      <c r="BU11517" s="136">
        <f t="shared" si="456"/>
        <v>39873</v>
      </c>
      <c r="BV11517" s="51" cm="1">
        <f t="array" ref="BV11517">_xlfn.STDEV.S(_xlfn._xlws.FILTER($BT$2:$BT$15482,$BU$2:$BU$15482=BU11517))*SQRT(252)</f>
        <v>48.906650969892723</v>
      </c>
      <c r="BW11517" s="18">
        <f t="shared" si="457"/>
        <v>39873</v>
      </c>
      <c r="BX11517" t="str" cm="1">
        <f t="array" ref="BX11517">IF(BV11517&lt;&gt;BV11516,_xlfn.STDEV.S(_xlfn._xlws.FILTER($BT$2:$BT$15482,$BV$2:$BV$15482=BV11517))*SQRT(252),"")</f>
        <v/>
      </c>
    </row>
    <row r="11518" spans="71:76">
      <c r="BS11518" s="18">
        <v>39904</v>
      </c>
      <c r="BT11518">
        <v>1.65</v>
      </c>
      <c r="BU11518" s="136">
        <f t="shared" si="456"/>
        <v>39904</v>
      </c>
      <c r="BV11518" s="51" cm="1">
        <f t="array" ref="BV11518">_xlfn.STDEV.S(_xlfn._xlws.FILTER($BT$2:$BT$15482,$BU$2:$BU$15482=BU11518))*SQRT(252)</f>
        <v>30.6821016229332</v>
      </c>
      <c r="BW11518" s="18">
        <f t="shared" si="457"/>
        <v>39904</v>
      </c>
      <c r="BX11518" cm="1">
        <f t="array" ref="BX11518">IF(BV11518&lt;&gt;BV11517,_xlfn.STDEV.S(_xlfn._xlws.FILTER($BT$2:$BT$15482,$BV$2:$BV$15482=BV11518))*SQRT(252),"")</f>
        <v>30.6821016229332</v>
      </c>
    </row>
    <row r="11519" spans="71:76">
      <c r="BS11519" s="18">
        <v>39905</v>
      </c>
      <c r="BT11519">
        <v>3.07</v>
      </c>
      <c r="BU11519" s="136">
        <f t="shared" si="456"/>
        <v>39904</v>
      </c>
      <c r="BV11519" s="51" cm="1">
        <f t="array" ref="BV11519">_xlfn.STDEV.S(_xlfn._xlws.FILTER($BT$2:$BT$15482,$BU$2:$BU$15482=BU11519))*SQRT(252)</f>
        <v>30.6821016229332</v>
      </c>
      <c r="BW11519" s="18">
        <f t="shared" si="457"/>
        <v>39904</v>
      </c>
      <c r="BX11519" t="str" cm="1">
        <f t="array" ref="BX11519">IF(BV11519&lt;&gt;BV11518,_xlfn.STDEV.S(_xlfn._xlws.FILTER($BT$2:$BT$15482,$BV$2:$BV$15482=BV11519))*SQRT(252),"")</f>
        <v/>
      </c>
    </row>
    <row r="11520" spans="71:76">
      <c r="BS11520" s="18">
        <v>39906</v>
      </c>
      <c r="BT11520">
        <v>1.02</v>
      </c>
      <c r="BU11520" s="136">
        <f t="shared" si="456"/>
        <v>39904</v>
      </c>
      <c r="BV11520" s="51" cm="1">
        <f t="array" ref="BV11520">_xlfn.STDEV.S(_xlfn._xlws.FILTER($BT$2:$BT$15482,$BU$2:$BU$15482=BU11520))*SQRT(252)</f>
        <v>30.6821016229332</v>
      </c>
      <c r="BW11520" s="18">
        <f t="shared" si="457"/>
        <v>39904</v>
      </c>
      <c r="BX11520" t="str" cm="1">
        <f t="array" ref="BX11520">IF(BV11520&lt;&gt;BV11519,_xlfn.STDEV.S(_xlfn._xlws.FILTER($BT$2:$BT$15482,$BV$2:$BV$15482=BV11520))*SQRT(252),"")</f>
        <v/>
      </c>
    </row>
    <row r="11521" spans="71:76">
      <c r="BS11521" s="18">
        <v>39909</v>
      </c>
      <c r="BT11521">
        <v>-0.93</v>
      </c>
      <c r="BU11521" s="136">
        <f t="shared" si="456"/>
        <v>39904</v>
      </c>
      <c r="BV11521" s="51" cm="1">
        <f t="array" ref="BV11521">_xlfn.STDEV.S(_xlfn._xlws.FILTER($BT$2:$BT$15482,$BU$2:$BU$15482=BU11521))*SQRT(252)</f>
        <v>30.6821016229332</v>
      </c>
      <c r="BW11521" s="18">
        <f t="shared" si="457"/>
        <v>39904</v>
      </c>
      <c r="BX11521" t="str" cm="1">
        <f t="array" ref="BX11521">IF(BV11521&lt;&gt;BV11520,_xlfn.STDEV.S(_xlfn._xlws.FILTER($BT$2:$BT$15482,$BV$2:$BV$15482=BV11521))*SQRT(252),"")</f>
        <v/>
      </c>
    </row>
    <row r="11522" spans="71:76">
      <c r="BS11522" s="18">
        <v>39910</v>
      </c>
      <c r="BT11522">
        <v>-2.42</v>
      </c>
      <c r="BU11522" s="136">
        <f t="shared" ref="BU11522:BU11585" si="458">DATE(YEAR(BS11522),MONTH(BS11522),1)</f>
        <v>39904</v>
      </c>
      <c r="BV11522" s="51" cm="1">
        <f t="array" ref="BV11522">_xlfn.STDEV.S(_xlfn._xlws.FILTER($BT$2:$BT$15482,$BU$2:$BU$15482=BU11522))*SQRT(252)</f>
        <v>30.6821016229332</v>
      </c>
      <c r="BW11522" s="18">
        <f t="shared" si="457"/>
        <v>39904</v>
      </c>
      <c r="BX11522" t="str" cm="1">
        <f t="array" ref="BX11522">IF(BV11522&lt;&gt;BV11521,_xlfn.STDEV.S(_xlfn._xlws.FILTER($BT$2:$BT$15482,$BV$2:$BV$15482=BV11522))*SQRT(252),"")</f>
        <v/>
      </c>
    </row>
    <row r="11523" spans="71:76">
      <c r="BS11523" s="18">
        <v>39911</v>
      </c>
      <c r="BT11523">
        <v>1.28</v>
      </c>
      <c r="BU11523" s="136">
        <f t="shared" si="458"/>
        <v>39904</v>
      </c>
      <c r="BV11523" s="51" cm="1">
        <f t="array" ref="BV11523">_xlfn.STDEV.S(_xlfn._xlws.FILTER($BT$2:$BT$15482,$BU$2:$BU$15482=BU11523))*SQRT(252)</f>
        <v>30.6821016229332</v>
      </c>
      <c r="BW11523" s="18">
        <f t="shared" ref="BW11523:BW11586" si="459">DATE(YEAR(BS11523),MONTH(BS11523),1)</f>
        <v>39904</v>
      </c>
      <c r="BX11523" t="str" cm="1">
        <f t="array" ref="BX11523">IF(BV11523&lt;&gt;BV11522,_xlfn.STDEV.S(_xlfn._xlws.FILTER($BT$2:$BT$15482,$BV$2:$BV$15482=BV11523))*SQRT(252),"")</f>
        <v/>
      </c>
    </row>
    <row r="11524" spans="71:76">
      <c r="BS11524" s="18">
        <v>39912</v>
      </c>
      <c r="BT11524">
        <v>3.91</v>
      </c>
      <c r="BU11524" s="136">
        <f t="shared" si="458"/>
        <v>39904</v>
      </c>
      <c r="BV11524" s="51" cm="1">
        <f t="array" ref="BV11524">_xlfn.STDEV.S(_xlfn._xlws.FILTER($BT$2:$BT$15482,$BU$2:$BU$15482=BU11524))*SQRT(252)</f>
        <v>30.6821016229332</v>
      </c>
      <c r="BW11524" s="18">
        <f t="shared" si="459"/>
        <v>39904</v>
      </c>
      <c r="BX11524" t="str" cm="1">
        <f t="array" ref="BX11524">IF(BV11524&lt;&gt;BV11523,_xlfn.STDEV.S(_xlfn._xlws.FILTER($BT$2:$BT$15482,$BV$2:$BV$15482=BV11524))*SQRT(252),"")</f>
        <v/>
      </c>
    </row>
    <row r="11525" spans="71:76">
      <c r="BS11525" s="18">
        <v>39916</v>
      </c>
      <c r="BT11525">
        <v>0.26</v>
      </c>
      <c r="BU11525" s="136">
        <f t="shared" si="458"/>
        <v>39904</v>
      </c>
      <c r="BV11525" s="51" cm="1">
        <f t="array" ref="BV11525">_xlfn.STDEV.S(_xlfn._xlws.FILTER($BT$2:$BT$15482,$BU$2:$BU$15482=BU11525))*SQRT(252)</f>
        <v>30.6821016229332</v>
      </c>
      <c r="BW11525" s="18">
        <f t="shared" si="459"/>
        <v>39904</v>
      </c>
      <c r="BX11525" t="str" cm="1">
        <f t="array" ref="BX11525">IF(BV11525&lt;&gt;BV11524,_xlfn.STDEV.S(_xlfn._xlws.FILTER($BT$2:$BT$15482,$BV$2:$BV$15482=BV11525))*SQRT(252),"")</f>
        <v/>
      </c>
    </row>
    <row r="11526" spans="71:76">
      <c r="BS11526" s="18">
        <v>39917</v>
      </c>
      <c r="BT11526">
        <v>-2.02</v>
      </c>
      <c r="BU11526" s="136">
        <f t="shared" si="458"/>
        <v>39904</v>
      </c>
      <c r="BV11526" s="51" cm="1">
        <f t="array" ref="BV11526">_xlfn.STDEV.S(_xlfn._xlws.FILTER($BT$2:$BT$15482,$BU$2:$BU$15482=BU11526))*SQRT(252)</f>
        <v>30.6821016229332</v>
      </c>
      <c r="BW11526" s="18">
        <f t="shared" si="459"/>
        <v>39904</v>
      </c>
      <c r="BX11526" t="str" cm="1">
        <f t="array" ref="BX11526">IF(BV11526&lt;&gt;BV11525,_xlfn.STDEV.S(_xlfn._xlws.FILTER($BT$2:$BT$15482,$BV$2:$BV$15482=BV11526))*SQRT(252),"")</f>
        <v/>
      </c>
    </row>
    <row r="11527" spans="71:76">
      <c r="BS11527" s="18">
        <v>39918</v>
      </c>
      <c r="BT11527">
        <v>1.1200000000000001</v>
      </c>
      <c r="BU11527" s="136">
        <f t="shared" si="458"/>
        <v>39904</v>
      </c>
      <c r="BV11527" s="51" cm="1">
        <f t="array" ref="BV11527">_xlfn.STDEV.S(_xlfn._xlws.FILTER($BT$2:$BT$15482,$BU$2:$BU$15482=BU11527))*SQRT(252)</f>
        <v>30.6821016229332</v>
      </c>
      <c r="BW11527" s="18">
        <f t="shared" si="459"/>
        <v>39904</v>
      </c>
      <c r="BX11527" t="str" cm="1">
        <f t="array" ref="BX11527">IF(BV11527&lt;&gt;BV11526,_xlfn.STDEV.S(_xlfn._xlws.FILTER($BT$2:$BT$15482,$BV$2:$BV$15482=BV11527))*SQRT(252),"")</f>
        <v/>
      </c>
    </row>
    <row r="11528" spans="71:76">
      <c r="BS11528" s="18">
        <v>39919</v>
      </c>
      <c r="BT11528">
        <v>1.69</v>
      </c>
      <c r="BU11528" s="136">
        <f t="shared" si="458"/>
        <v>39904</v>
      </c>
      <c r="BV11528" s="51" cm="1">
        <f t="array" ref="BV11528">_xlfn.STDEV.S(_xlfn._xlws.FILTER($BT$2:$BT$15482,$BU$2:$BU$15482=BU11528))*SQRT(252)</f>
        <v>30.6821016229332</v>
      </c>
      <c r="BW11528" s="18">
        <f t="shared" si="459"/>
        <v>39904</v>
      </c>
      <c r="BX11528" t="str" cm="1">
        <f t="array" ref="BX11528">IF(BV11528&lt;&gt;BV11527,_xlfn.STDEV.S(_xlfn._xlws.FILTER($BT$2:$BT$15482,$BV$2:$BV$15482=BV11528))*SQRT(252),"")</f>
        <v/>
      </c>
    </row>
    <row r="11529" spans="71:76">
      <c r="BS11529" s="18">
        <v>39920</v>
      </c>
      <c r="BT11529">
        <v>0.55000000000000004</v>
      </c>
      <c r="BU11529" s="136">
        <f t="shared" si="458"/>
        <v>39904</v>
      </c>
      <c r="BV11529" s="51" cm="1">
        <f t="array" ref="BV11529">_xlfn.STDEV.S(_xlfn._xlws.FILTER($BT$2:$BT$15482,$BU$2:$BU$15482=BU11529))*SQRT(252)</f>
        <v>30.6821016229332</v>
      </c>
      <c r="BW11529" s="18">
        <f t="shared" si="459"/>
        <v>39904</v>
      </c>
      <c r="BX11529" t="str" cm="1">
        <f t="array" ref="BX11529">IF(BV11529&lt;&gt;BV11528,_xlfn.STDEV.S(_xlfn._xlws.FILTER($BT$2:$BT$15482,$BV$2:$BV$15482=BV11529))*SQRT(252),"")</f>
        <v/>
      </c>
    </row>
    <row r="11530" spans="71:76">
      <c r="BS11530" s="18">
        <v>39923</v>
      </c>
      <c r="BT11530">
        <v>-4.32</v>
      </c>
      <c r="BU11530" s="136">
        <f t="shared" si="458"/>
        <v>39904</v>
      </c>
      <c r="BV11530" s="51" cm="1">
        <f t="array" ref="BV11530">_xlfn.STDEV.S(_xlfn._xlws.FILTER($BT$2:$BT$15482,$BU$2:$BU$15482=BU11530))*SQRT(252)</f>
        <v>30.6821016229332</v>
      </c>
      <c r="BW11530" s="18">
        <f t="shared" si="459"/>
        <v>39904</v>
      </c>
      <c r="BX11530" t="str" cm="1">
        <f t="array" ref="BX11530">IF(BV11530&lt;&gt;BV11529,_xlfn.STDEV.S(_xlfn._xlws.FILTER($BT$2:$BT$15482,$BV$2:$BV$15482=BV11530))*SQRT(252),"")</f>
        <v/>
      </c>
    </row>
    <row r="11531" spans="71:76">
      <c r="BS11531" s="18">
        <v>39924</v>
      </c>
      <c r="BT11531">
        <v>2.19</v>
      </c>
      <c r="BU11531" s="136">
        <f t="shared" si="458"/>
        <v>39904</v>
      </c>
      <c r="BV11531" s="51" cm="1">
        <f t="array" ref="BV11531">_xlfn.STDEV.S(_xlfn._xlws.FILTER($BT$2:$BT$15482,$BU$2:$BU$15482=BU11531))*SQRT(252)</f>
        <v>30.6821016229332</v>
      </c>
      <c r="BW11531" s="18">
        <f t="shared" si="459"/>
        <v>39904</v>
      </c>
      <c r="BX11531" t="str" cm="1">
        <f t="array" ref="BX11531">IF(BV11531&lt;&gt;BV11530,_xlfn.STDEV.S(_xlfn._xlws.FILTER($BT$2:$BT$15482,$BV$2:$BV$15482=BV11531))*SQRT(252),"")</f>
        <v/>
      </c>
    </row>
    <row r="11532" spans="71:76">
      <c r="BS11532" s="18">
        <v>39925</v>
      </c>
      <c r="BT11532">
        <v>-0.61</v>
      </c>
      <c r="BU11532" s="136">
        <f t="shared" si="458"/>
        <v>39904</v>
      </c>
      <c r="BV11532" s="51" cm="1">
        <f t="array" ref="BV11532">_xlfn.STDEV.S(_xlfn._xlws.FILTER($BT$2:$BT$15482,$BU$2:$BU$15482=BU11532))*SQRT(252)</f>
        <v>30.6821016229332</v>
      </c>
      <c r="BW11532" s="18">
        <f t="shared" si="459"/>
        <v>39904</v>
      </c>
      <c r="BX11532" t="str" cm="1">
        <f t="array" ref="BX11532">IF(BV11532&lt;&gt;BV11531,_xlfn.STDEV.S(_xlfn._xlws.FILTER($BT$2:$BT$15482,$BV$2:$BV$15482=BV11532))*SQRT(252),"")</f>
        <v/>
      </c>
    </row>
    <row r="11533" spans="71:76">
      <c r="BS11533" s="18">
        <v>39926</v>
      </c>
      <c r="BT11533">
        <v>0.66</v>
      </c>
      <c r="BU11533" s="136">
        <f t="shared" si="458"/>
        <v>39904</v>
      </c>
      <c r="BV11533" s="51" cm="1">
        <f t="array" ref="BV11533">_xlfn.STDEV.S(_xlfn._xlws.FILTER($BT$2:$BT$15482,$BU$2:$BU$15482=BU11533))*SQRT(252)</f>
        <v>30.6821016229332</v>
      </c>
      <c r="BW11533" s="18">
        <f t="shared" si="459"/>
        <v>39904</v>
      </c>
      <c r="BX11533" t="str" cm="1">
        <f t="array" ref="BX11533">IF(BV11533&lt;&gt;BV11532,_xlfn.STDEV.S(_xlfn._xlws.FILTER($BT$2:$BT$15482,$BV$2:$BV$15482=BV11533))*SQRT(252),"")</f>
        <v/>
      </c>
    </row>
    <row r="11534" spans="71:76">
      <c r="BS11534" s="18">
        <v>39927</v>
      </c>
      <c r="BT11534">
        <v>1.77</v>
      </c>
      <c r="BU11534" s="136">
        <f t="shared" si="458"/>
        <v>39904</v>
      </c>
      <c r="BV11534" s="51" cm="1">
        <f t="array" ref="BV11534">_xlfn.STDEV.S(_xlfn._xlws.FILTER($BT$2:$BT$15482,$BU$2:$BU$15482=BU11534))*SQRT(252)</f>
        <v>30.6821016229332</v>
      </c>
      <c r="BW11534" s="18">
        <f t="shared" si="459"/>
        <v>39904</v>
      </c>
      <c r="BX11534" t="str" cm="1">
        <f t="array" ref="BX11534">IF(BV11534&lt;&gt;BV11533,_xlfn.STDEV.S(_xlfn._xlws.FILTER($BT$2:$BT$15482,$BV$2:$BV$15482=BV11534))*SQRT(252),"")</f>
        <v/>
      </c>
    </row>
    <row r="11535" spans="71:76">
      <c r="BS11535" s="18">
        <v>39930</v>
      </c>
      <c r="BT11535">
        <v>-0.95</v>
      </c>
      <c r="BU11535" s="136">
        <f t="shared" si="458"/>
        <v>39904</v>
      </c>
      <c r="BV11535" s="51" cm="1">
        <f t="array" ref="BV11535">_xlfn.STDEV.S(_xlfn._xlws.FILTER($BT$2:$BT$15482,$BU$2:$BU$15482=BU11535))*SQRT(252)</f>
        <v>30.6821016229332</v>
      </c>
      <c r="BW11535" s="18">
        <f t="shared" si="459"/>
        <v>39904</v>
      </c>
      <c r="BX11535" t="str" cm="1">
        <f t="array" ref="BX11535">IF(BV11535&lt;&gt;BV11534,_xlfn.STDEV.S(_xlfn._xlws.FILTER($BT$2:$BT$15482,$BV$2:$BV$15482=BV11535))*SQRT(252),"")</f>
        <v/>
      </c>
    </row>
    <row r="11536" spans="71:76">
      <c r="BS11536" s="18">
        <v>39931</v>
      </c>
      <c r="BT11536">
        <v>-0.21</v>
      </c>
      <c r="BU11536" s="136">
        <f t="shared" si="458"/>
        <v>39904</v>
      </c>
      <c r="BV11536" s="51" cm="1">
        <f t="array" ref="BV11536">_xlfn.STDEV.S(_xlfn._xlws.FILTER($BT$2:$BT$15482,$BU$2:$BU$15482=BU11536))*SQRT(252)</f>
        <v>30.6821016229332</v>
      </c>
      <c r="BW11536" s="18">
        <f t="shared" si="459"/>
        <v>39904</v>
      </c>
      <c r="BX11536" t="str" cm="1">
        <f t="array" ref="BX11536">IF(BV11536&lt;&gt;BV11535,_xlfn.STDEV.S(_xlfn._xlws.FILTER($BT$2:$BT$15482,$BV$2:$BV$15482=BV11536))*SQRT(252),"")</f>
        <v/>
      </c>
    </row>
    <row r="11537" spans="71:76">
      <c r="BS11537" s="18">
        <v>39932</v>
      </c>
      <c r="BT11537">
        <v>2.41</v>
      </c>
      <c r="BU11537" s="136">
        <f t="shared" si="458"/>
        <v>39904</v>
      </c>
      <c r="BV11537" s="51" cm="1">
        <f t="array" ref="BV11537">_xlfn.STDEV.S(_xlfn._xlws.FILTER($BT$2:$BT$15482,$BU$2:$BU$15482=BU11537))*SQRT(252)</f>
        <v>30.6821016229332</v>
      </c>
      <c r="BW11537" s="18">
        <f t="shared" si="459"/>
        <v>39904</v>
      </c>
      <c r="BX11537" t="str" cm="1">
        <f t="array" ref="BX11537">IF(BV11537&lt;&gt;BV11536,_xlfn.STDEV.S(_xlfn._xlws.FILTER($BT$2:$BT$15482,$BV$2:$BV$15482=BV11537))*SQRT(252),"")</f>
        <v/>
      </c>
    </row>
    <row r="11538" spans="71:76">
      <c r="BS11538" s="18">
        <v>39933</v>
      </c>
      <c r="BT11538">
        <v>-0.04</v>
      </c>
      <c r="BU11538" s="136">
        <f t="shared" si="458"/>
        <v>39904</v>
      </c>
      <c r="BV11538" s="51" cm="1">
        <f t="array" ref="BV11538">_xlfn.STDEV.S(_xlfn._xlws.FILTER($BT$2:$BT$15482,$BU$2:$BU$15482=BU11538))*SQRT(252)</f>
        <v>30.6821016229332</v>
      </c>
      <c r="BW11538" s="18">
        <f t="shared" si="459"/>
        <v>39904</v>
      </c>
      <c r="BX11538" t="str" cm="1">
        <f t="array" ref="BX11538">IF(BV11538&lt;&gt;BV11537,_xlfn.STDEV.S(_xlfn._xlws.FILTER($BT$2:$BT$15482,$BV$2:$BV$15482=BV11538))*SQRT(252),"")</f>
        <v/>
      </c>
    </row>
    <row r="11539" spans="71:76">
      <c r="BS11539" s="18">
        <v>39934</v>
      </c>
      <c r="BT11539">
        <v>0.45</v>
      </c>
      <c r="BU11539" s="136">
        <f t="shared" si="458"/>
        <v>39934</v>
      </c>
      <c r="BV11539" s="51" cm="1">
        <f t="array" ref="BV11539">_xlfn.STDEV.S(_xlfn._xlws.FILTER($BT$2:$BT$15482,$BU$2:$BU$15482=BU11539))*SQRT(252)</f>
        <v>28.867009707860017</v>
      </c>
      <c r="BW11539" s="18">
        <f t="shared" si="459"/>
        <v>39934</v>
      </c>
      <c r="BX11539" cm="1">
        <f t="array" ref="BX11539">IF(BV11539&lt;&gt;BV11538,_xlfn.STDEV.S(_xlfn._xlws.FILTER($BT$2:$BT$15482,$BV$2:$BV$15482=BV11539))*SQRT(252),"")</f>
        <v>28.867009707860017</v>
      </c>
    </row>
    <row r="11540" spans="71:76">
      <c r="BS11540" s="18">
        <v>39937</v>
      </c>
      <c r="BT11540">
        <v>3.36</v>
      </c>
      <c r="BU11540" s="136">
        <f t="shared" si="458"/>
        <v>39934</v>
      </c>
      <c r="BV11540" s="51" cm="1">
        <f t="array" ref="BV11540">_xlfn.STDEV.S(_xlfn._xlws.FILTER($BT$2:$BT$15482,$BU$2:$BU$15482=BU11540))*SQRT(252)</f>
        <v>28.867009707860017</v>
      </c>
      <c r="BW11540" s="18">
        <f t="shared" si="459"/>
        <v>39934</v>
      </c>
      <c r="BX11540" t="str" cm="1">
        <f t="array" ref="BX11540">IF(BV11540&lt;&gt;BV11539,_xlfn.STDEV.S(_xlfn._xlws.FILTER($BT$2:$BT$15482,$BV$2:$BV$15482=BV11540))*SQRT(252),"")</f>
        <v/>
      </c>
    </row>
    <row r="11541" spans="71:76">
      <c r="BS11541" s="18">
        <v>39938</v>
      </c>
      <c r="BT11541">
        <v>-0.27</v>
      </c>
      <c r="BU11541" s="136">
        <f t="shared" si="458"/>
        <v>39934</v>
      </c>
      <c r="BV11541" s="51" cm="1">
        <f t="array" ref="BV11541">_xlfn.STDEV.S(_xlfn._xlws.FILTER($BT$2:$BT$15482,$BU$2:$BU$15482=BU11541))*SQRT(252)</f>
        <v>28.867009707860017</v>
      </c>
      <c r="BW11541" s="18">
        <f t="shared" si="459"/>
        <v>39934</v>
      </c>
      <c r="BX11541" t="str" cm="1">
        <f t="array" ref="BX11541">IF(BV11541&lt;&gt;BV11540,_xlfn.STDEV.S(_xlfn._xlws.FILTER($BT$2:$BT$15482,$BV$2:$BV$15482=BV11541))*SQRT(252),"")</f>
        <v/>
      </c>
    </row>
    <row r="11542" spans="71:76">
      <c r="BS11542" s="18">
        <v>39939</v>
      </c>
      <c r="BT11542">
        <v>1.45</v>
      </c>
      <c r="BU11542" s="136">
        <f t="shared" si="458"/>
        <v>39934</v>
      </c>
      <c r="BV11542" s="51" cm="1">
        <f t="array" ref="BV11542">_xlfn.STDEV.S(_xlfn._xlws.FILTER($BT$2:$BT$15482,$BU$2:$BU$15482=BU11542))*SQRT(252)</f>
        <v>28.867009707860017</v>
      </c>
      <c r="BW11542" s="18">
        <f t="shared" si="459"/>
        <v>39934</v>
      </c>
      <c r="BX11542" t="str" cm="1">
        <f t="array" ref="BX11542">IF(BV11542&lt;&gt;BV11541,_xlfn.STDEV.S(_xlfn._xlws.FILTER($BT$2:$BT$15482,$BV$2:$BV$15482=BV11542))*SQRT(252),"")</f>
        <v/>
      </c>
    </row>
    <row r="11543" spans="71:76">
      <c r="BS11543" s="18">
        <v>39940</v>
      </c>
      <c r="BT11543">
        <v>-1.42</v>
      </c>
      <c r="BU11543" s="136">
        <f t="shared" si="458"/>
        <v>39934</v>
      </c>
      <c r="BV11543" s="51" cm="1">
        <f t="array" ref="BV11543">_xlfn.STDEV.S(_xlfn._xlws.FILTER($BT$2:$BT$15482,$BU$2:$BU$15482=BU11543))*SQRT(252)</f>
        <v>28.867009707860017</v>
      </c>
      <c r="BW11543" s="18">
        <f t="shared" si="459"/>
        <v>39934</v>
      </c>
      <c r="BX11543" t="str" cm="1">
        <f t="array" ref="BX11543">IF(BV11543&lt;&gt;BV11542,_xlfn.STDEV.S(_xlfn._xlws.FILTER($BT$2:$BT$15482,$BV$2:$BV$15482=BV11543))*SQRT(252),"")</f>
        <v/>
      </c>
    </row>
    <row r="11544" spans="71:76">
      <c r="BS11544" s="18">
        <v>39941</v>
      </c>
      <c r="BT11544">
        <v>2.48</v>
      </c>
      <c r="BU11544" s="136">
        <f t="shared" si="458"/>
        <v>39934</v>
      </c>
      <c r="BV11544" s="51" cm="1">
        <f t="array" ref="BV11544">_xlfn.STDEV.S(_xlfn._xlws.FILTER($BT$2:$BT$15482,$BU$2:$BU$15482=BU11544))*SQRT(252)</f>
        <v>28.867009707860017</v>
      </c>
      <c r="BW11544" s="18">
        <f t="shared" si="459"/>
        <v>39934</v>
      </c>
      <c r="BX11544" t="str" cm="1">
        <f t="array" ref="BX11544">IF(BV11544&lt;&gt;BV11543,_xlfn.STDEV.S(_xlfn._xlws.FILTER($BT$2:$BT$15482,$BV$2:$BV$15482=BV11544))*SQRT(252),"")</f>
        <v/>
      </c>
    </row>
    <row r="11545" spans="71:76">
      <c r="BS11545" s="18">
        <v>39944</v>
      </c>
      <c r="BT11545">
        <v>-2.0099999999999998</v>
      </c>
      <c r="BU11545" s="136">
        <f t="shared" si="458"/>
        <v>39934</v>
      </c>
      <c r="BV11545" s="51" cm="1">
        <f t="array" ref="BV11545">_xlfn.STDEV.S(_xlfn._xlws.FILTER($BT$2:$BT$15482,$BU$2:$BU$15482=BU11545))*SQRT(252)</f>
        <v>28.867009707860017</v>
      </c>
      <c r="BW11545" s="18">
        <f t="shared" si="459"/>
        <v>39934</v>
      </c>
      <c r="BX11545" t="str" cm="1">
        <f t="array" ref="BX11545">IF(BV11545&lt;&gt;BV11544,_xlfn.STDEV.S(_xlfn._xlws.FILTER($BT$2:$BT$15482,$BV$2:$BV$15482=BV11545))*SQRT(252),"")</f>
        <v/>
      </c>
    </row>
    <row r="11546" spans="71:76">
      <c r="BS11546" s="18">
        <v>39945</v>
      </c>
      <c r="BT11546">
        <v>-0.31</v>
      </c>
      <c r="BU11546" s="136">
        <f t="shared" si="458"/>
        <v>39934</v>
      </c>
      <c r="BV11546" s="51" cm="1">
        <f t="array" ref="BV11546">_xlfn.STDEV.S(_xlfn._xlws.FILTER($BT$2:$BT$15482,$BU$2:$BU$15482=BU11546))*SQRT(252)</f>
        <v>28.867009707860017</v>
      </c>
      <c r="BW11546" s="18">
        <f t="shared" si="459"/>
        <v>39934</v>
      </c>
      <c r="BX11546" t="str" cm="1">
        <f t="array" ref="BX11546">IF(BV11546&lt;&gt;BV11545,_xlfn.STDEV.S(_xlfn._xlws.FILTER($BT$2:$BT$15482,$BV$2:$BV$15482=BV11546))*SQRT(252),"")</f>
        <v/>
      </c>
    </row>
    <row r="11547" spans="71:76">
      <c r="BS11547" s="18">
        <v>39946</v>
      </c>
      <c r="BT11547">
        <v>-2.91</v>
      </c>
      <c r="BU11547" s="136">
        <f t="shared" si="458"/>
        <v>39934</v>
      </c>
      <c r="BV11547" s="51" cm="1">
        <f t="array" ref="BV11547">_xlfn.STDEV.S(_xlfn._xlws.FILTER($BT$2:$BT$15482,$BU$2:$BU$15482=BU11547))*SQRT(252)</f>
        <v>28.867009707860017</v>
      </c>
      <c r="BW11547" s="18">
        <f t="shared" si="459"/>
        <v>39934</v>
      </c>
      <c r="BX11547" t="str" cm="1">
        <f t="array" ref="BX11547">IF(BV11547&lt;&gt;BV11546,_xlfn.STDEV.S(_xlfn._xlws.FILTER($BT$2:$BT$15482,$BV$2:$BV$15482=BV11547))*SQRT(252),"")</f>
        <v/>
      </c>
    </row>
    <row r="11548" spans="71:76">
      <c r="BS11548" s="18">
        <v>39947</v>
      </c>
      <c r="BT11548">
        <v>1.1100000000000001</v>
      </c>
      <c r="BU11548" s="136">
        <f t="shared" si="458"/>
        <v>39934</v>
      </c>
      <c r="BV11548" s="51" cm="1">
        <f t="array" ref="BV11548">_xlfn.STDEV.S(_xlfn._xlws.FILTER($BT$2:$BT$15482,$BU$2:$BU$15482=BU11548))*SQRT(252)</f>
        <v>28.867009707860017</v>
      </c>
      <c r="BW11548" s="18">
        <f t="shared" si="459"/>
        <v>39934</v>
      </c>
      <c r="BX11548" t="str" cm="1">
        <f t="array" ref="BX11548">IF(BV11548&lt;&gt;BV11547,_xlfn.STDEV.S(_xlfn._xlws.FILTER($BT$2:$BT$15482,$BV$2:$BV$15482=BV11548))*SQRT(252),"")</f>
        <v/>
      </c>
    </row>
    <row r="11549" spans="71:76">
      <c r="BS11549" s="18">
        <v>39948</v>
      </c>
      <c r="BT11549">
        <v>-1.02</v>
      </c>
      <c r="BU11549" s="136">
        <f t="shared" si="458"/>
        <v>39934</v>
      </c>
      <c r="BV11549" s="51" cm="1">
        <f t="array" ref="BV11549">_xlfn.STDEV.S(_xlfn._xlws.FILTER($BT$2:$BT$15482,$BU$2:$BU$15482=BU11549))*SQRT(252)</f>
        <v>28.867009707860017</v>
      </c>
      <c r="BW11549" s="18">
        <f t="shared" si="459"/>
        <v>39934</v>
      </c>
      <c r="BX11549" t="str" cm="1">
        <f t="array" ref="BX11549">IF(BV11549&lt;&gt;BV11548,_xlfn.STDEV.S(_xlfn._xlws.FILTER($BT$2:$BT$15482,$BV$2:$BV$15482=BV11549))*SQRT(252),"")</f>
        <v/>
      </c>
    </row>
    <row r="11550" spans="71:76">
      <c r="BS11550" s="18">
        <v>39951</v>
      </c>
      <c r="BT11550">
        <v>3.13</v>
      </c>
      <c r="BU11550" s="136">
        <f t="shared" si="458"/>
        <v>39934</v>
      </c>
      <c r="BV11550" s="51" cm="1">
        <f t="array" ref="BV11550">_xlfn.STDEV.S(_xlfn._xlws.FILTER($BT$2:$BT$15482,$BU$2:$BU$15482=BU11550))*SQRT(252)</f>
        <v>28.867009707860017</v>
      </c>
      <c r="BW11550" s="18">
        <f t="shared" si="459"/>
        <v>39934</v>
      </c>
      <c r="BX11550" t="str" cm="1">
        <f t="array" ref="BX11550">IF(BV11550&lt;&gt;BV11549,_xlfn.STDEV.S(_xlfn._xlws.FILTER($BT$2:$BT$15482,$BV$2:$BV$15482=BV11550))*SQRT(252),"")</f>
        <v/>
      </c>
    </row>
    <row r="11551" spans="71:76">
      <c r="BS11551" s="18">
        <v>39952</v>
      </c>
      <c r="BT11551">
        <v>-0.05</v>
      </c>
      <c r="BU11551" s="136">
        <f t="shared" si="458"/>
        <v>39934</v>
      </c>
      <c r="BV11551" s="51" cm="1">
        <f t="array" ref="BV11551">_xlfn.STDEV.S(_xlfn._xlws.FILTER($BT$2:$BT$15482,$BU$2:$BU$15482=BU11551))*SQRT(252)</f>
        <v>28.867009707860017</v>
      </c>
      <c r="BW11551" s="18">
        <f t="shared" si="459"/>
        <v>39934</v>
      </c>
      <c r="BX11551" t="str" cm="1">
        <f t="array" ref="BX11551">IF(BV11551&lt;&gt;BV11550,_xlfn.STDEV.S(_xlfn._xlws.FILTER($BT$2:$BT$15482,$BV$2:$BV$15482=BV11551))*SQRT(252),"")</f>
        <v/>
      </c>
    </row>
    <row r="11552" spans="71:76">
      <c r="BS11552" s="18">
        <v>39953</v>
      </c>
      <c r="BT11552">
        <v>-0.48</v>
      </c>
      <c r="BU11552" s="136">
        <f t="shared" si="458"/>
        <v>39934</v>
      </c>
      <c r="BV11552" s="51" cm="1">
        <f t="array" ref="BV11552">_xlfn.STDEV.S(_xlfn._xlws.FILTER($BT$2:$BT$15482,$BU$2:$BU$15482=BU11552))*SQRT(252)</f>
        <v>28.867009707860017</v>
      </c>
      <c r="BW11552" s="18">
        <f t="shared" si="459"/>
        <v>39934</v>
      </c>
      <c r="BX11552" t="str" cm="1">
        <f t="array" ref="BX11552">IF(BV11552&lt;&gt;BV11551,_xlfn.STDEV.S(_xlfn._xlws.FILTER($BT$2:$BT$15482,$BV$2:$BV$15482=BV11552))*SQRT(252),"")</f>
        <v/>
      </c>
    </row>
    <row r="11553" spans="71:76">
      <c r="BS11553" s="18">
        <v>39954</v>
      </c>
      <c r="BT11553">
        <v>-1.68</v>
      </c>
      <c r="BU11553" s="136">
        <f t="shared" si="458"/>
        <v>39934</v>
      </c>
      <c r="BV11553" s="51" cm="1">
        <f t="array" ref="BV11553">_xlfn.STDEV.S(_xlfn._xlws.FILTER($BT$2:$BT$15482,$BU$2:$BU$15482=BU11553))*SQRT(252)</f>
        <v>28.867009707860017</v>
      </c>
      <c r="BW11553" s="18">
        <f t="shared" si="459"/>
        <v>39934</v>
      </c>
      <c r="BX11553" t="str" cm="1">
        <f t="array" ref="BX11553">IF(BV11553&lt;&gt;BV11552,_xlfn.STDEV.S(_xlfn._xlws.FILTER($BT$2:$BT$15482,$BV$2:$BV$15482=BV11553))*SQRT(252),"")</f>
        <v/>
      </c>
    </row>
    <row r="11554" spans="71:76">
      <c r="BS11554" s="18">
        <v>39955</v>
      </c>
      <c r="BT11554">
        <v>-0.15</v>
      </c>
      <c r="BU11554" s="136">
        <f t="shared" si="458"/>
        <v>39934</v>
      </c>
      <c r="BV11554" s="51" cm="1">
        <f t="array" ref="BV11554">_xlfn.STDEV.S(_xlfn._xlws.FILTER($BT$2:$BT$15482,$BU$2:$BU$15482=BU11554))*SQRT(252)</f>
        <v>28.867009707860017</v>
      </c>
      <c r="BW11554" s="18">
        <f t="shared" si="459"/>
        <v>39934</v>
      </c>
      <c r="BX11554" t="str" cm="1">
        <f t="array" ref="BX11554">IF(BV11554&lt;&gt;BV11553,_xlfn.STDEV.S(_xlfn._xlws.FILTER($BT$2:$BT$15482,$BV$2:$BV$15482=BV11554))*SQRT(252),"")</f>
        <v/>
      </c>
    </row>
    <row r="11555" spans="71:76">
      <c r="BS11555" s="18">
        <v>39959</v>
      </c>
      <c r="BT11555">
        <v>2.78</v>
      </c>
      <c r="BU11555" s="136">
        <f t="shared" si="458"/>
        <v>39934</v>
      </c>
      <c r="BV11555" s="51" cm="1">
        <f t="array" ref="BV11555">_xlfn.STDEV.S(_xlfn._xlws.FILTER($BT$2:$BT$15482,$BU$2:$BU$15482=BU11555))*SQRT(252)</f>
        <v>28.867009707860017</v>
      </c>
      <c r="BW11555" s="18">
        <f t="shared" si="459"/>
        <v>39934</v>
      </c>
      <c r="BX11555" t="str" cm="1">
        <f t="array" ref="BX11555">IF(BV11555&lt;&gt;BV11554,_xlfn.STDEV.S(_xlfn._xlws.FILTER($BT$2:$BT$15482,$BV$2:$BV$15482=BV11555))*SQRT(252),"")</f>
        <v/>
      </c>
    </row>
    <row r="11556" spans="71:76">
      <c r="BS11556" s="18">
        <v>39960</v>
      </c>
      <c r="BT11556">
        <v>-1.8</v>
      </c>
      <c r="BU11556" s="136">
        <f t="shared" si="458"/>
        <v>39934</v>
      </c>
      <c r="BV11556" s="51" cm="1">
        <f t="array" ref="BV11556">_xlfn.STDEV.S(_xlfn._xlws.FILTER($BT$2:$BT$15482,$BU$2:$BU$15482=BU11556))*SQRT(252)</f>
        <v>28.867009707860017</v>
      </c>
      <c r="BW11556" s="18">
        <f t="shared" si="459"/>
        <v>39934</v>
      </c>
      <c r="BX11556" t="str" cm="1">
        <f t="array" ref="BX11556">IF(BV11556&lt;&gt;BV11555,_xlfn.STDEV.S(_xlfn._xlws.FILTER($BT$2:$BT$15482,$BV$2:$BV$15482=BV11556))*SQRT(252),"")</f>
        <v/>
      </c>
    </row>
    <row r="11557" spans="71:76">
      <c r="BS11557" s="18">
        <v>39961</v>
      </c>
      <c r="BT11557">
        <v>1.35</v>
      </c>
      <c r="BU11557" s="136">
        <f t="shared" si="458"/>
        <v>39934</v>
      </c>
      <c r="BV11557" s="51" cm="1">
        <f t="array" ref="BV11557">_xlfn.STDEV.S(_xlfn._xlws.FILTER($BT$2:$BT$15482,$BU$2:$BU$15482=BU11557))*SQRT(252)</f>
        <v>28.867009707860017</v>
      </c>
      <c r="BW11557" s="18">
        <f t="shared" si="459"/>
        <v>39934</v>
      </c>
      <c r="BX11557" t="str" cm="1">
        <f t="array" ref="BX11557">IF(BV11557&lt;&gt;BV11556,_xlfn.STDEV.S(_xlfn._xlws.FILTER($BT$2:$BT$15482,$BV$2:$BV$15482=BV11557))*SQRT(252),"")</f>
        <v/>
      </c>
    </row>
    <row r="11558" spans="71:76">
      <c r="BS11558" s="18">
        <v>39962</v>
      </c>
      <c r="BT11558">
        <v>1.38</v>
      </c>
      <c r="BU11558" s="136">
        <f t="shared" si="458"/>
        <v>39934</v>
      </c>
      <c r="BV11558" s="51" cm="1">
        <f t="array" ref="BV11558">_xlfn.STDEV.S(_xlfn._xlws.FILTER($BT$2:$BT$15482,$BU$2:$BU$15482=BU11558))*SQRT(252)</f>
        <v>28.867009707860017</v>
      </c>
      <c r="BW11558" s="18">
        <f t="shared" si="459"/>
        <v>39934</v>
      </c>
      <c r="BX11558" t="str" cm="1">
        <f t="array" ref="BX11558">IF(BV11558&lt;&gt;BV11557,_xlfn.STDEV.S(_xlfn._xlws.FILTER($BT$2:$BT$15482,$BV$2:$BV$15482=BV11558))*SQRT(252),"")</f>
        <v/>
      </c>
    </row>
    <row r="11559" spans="71:76">
      <c r="BS11559" s="18">
        <v>39965</v>
      </c>
      <c r="BT11559">
        <v>2.72</v>
      </c>
      <c r="BU11559" s="136">
        <f t="shared" si="458"/>
        <v>39965</v>
      </c>
      <c r="BV11559" s="51" cm="1">
        <f t="array" ref="BV11559">_xlfn.STDEV.S(_xlfn._xlws.FILTER($BT$2:$BT$15482,$BU$2:$BU$15482=BU11559))*SQRT(252)</f>
        <v>20.724995449061897</v>
      </c>
      <c r="BW11559" s="18">
        <f t="shared" si="459"/>
        <v>39965</v>
      </c>
      <c r="BX11559" cm="1">
        <f t="array" ref="BX11559">IF(BV11559&lt;&gt;BV11558,_xlfn.STDEV.S(_xlfn._xlws.FILTER($BT$2:$BT$15482,$BV$2:$BV$15482=BV11559))*SQRT(252),"")</f>
        <v>20.724995449061897</v>
      </c>
    </row>
    <row r="11560" spans="71:76">
      <c r="BS11560" s="18">
        <v>39966</v>
      </c>
      <c r="BT11560">
        <v>0.28999999999999998</v>
      </c>
      <c r="BU11560" s="136">
        <f t="shared" si="458"/>
        <v>39965</v>
      </c>
      <c r="BV11560" s="51" cm="1">
        <f t="array" ref="BV11560">_xlfn.STDEV.S(_xlfn._xlws.FILTER($BT$2:$BT$15482,$BU$2:$BU$15482=BU11560))*SQRT(252)</f>
        <v>20.724995449061897</v>
      </c>
      <c r="BW11560" s="18">
        <f t="shared" si="459"/>
        <v>39965</v>
      </c>
      <c r="BX11560" t="str" cm="1">
        <f t="array" ref="BX11560">IF(BV11560&lt;&gt;BV11559,_xlfn.STDEV.S(_xlfn._xlws.FILTER($BT$2:$BT$15482,$BV$2:$BV$15482=BV11560))*SQRT(252),"")</f>
        <v/>
      </c>
    </row>
    <row r="11561" spans="71:76">
      <c r="BS11561" s="18">
        <v>39967</v>
      </c>
      <c r="BT11561">
        <v>-1.39</v>
      </c>
      <c r="BU11561" s="136">
        <f t="shared" si="458"/>
        <v>39965</v>
      </c>
      <c r="BV11561" s="51" cm="1">
        <f t="array" ref="BV11561">_xlfn.STDEV.S(_xlfn._xlws.FILTER($BT$2:$BT$15482,$BU$2:$BU$15482=BU11561))*SQRT(252)</f>
        <v>20.724995449061897</v>
      </c>
      <c r="BW11561" s="18">
        <f t="shared" si="459"/>
        <v>39965</v>
      </c>
      <c r="BX11561" t="str" cm="1">
        <f t="array" ref="BX11561">IF(BV11561&lt;&gt;BV11560,_xlfn.STDEV.S(_xlfn._xlws.FILTER($BT$2:$BT$15482,$BV$2:$BV$15482=BV11561))*SQRT(252),"")</f>
        <v/>
      </c>
    </row>
    <row r="11562" spans="71:76">
      <c r="BS11562" s="18">
        <v>39968</v>
      </c>
      <c r="BT11562">
        <v>1.18</v>
      </c>
      <c r="BU11562" s="136">
        <f t="shared" si="458"/>
        <v>39965</v>
      </c>
      <c r="BV11562" s="51" cm="1">
        <f t="array" ref="BV11562">_xlfn.STDEV.S(_xlfn._xlws.FILTER($BT$2:$BT$15482,$BU$2:$BU$15482=BU11562))*SQRT(252)</f>
        <v>20.724995449061897</v>
      </c>
      <c r="BW11562" s="18">
        <f t="shared" si="459"/>
        <v>39965</v>
      </c>
      <c r="BX11562" t="str" cm="1">
        <f t="array" ref="BX11562">IF(BV11562&lt;&gt;BV11561,_xlfn.STDEV.S(_xlfn._xlws.FILTER($BT$2:$BT$15482,$BV$2:$BV$15482=BV11562))*SQRT(252),"")</f>
        <v/>
      </c>
    </row>
    <row r="11563" spans="71:76">
      <c r="BS11563" s="18">
        <v>39969</v>
      </c>
      <c r="BT11563">
        <v>-0.19</v>
      </c>
      <c r="BU11563" s="136">
        <f t="shared" si="458"/>
        <v>39965</v>
      </c>
      <c r="BV11563" s="51" cm="1">
        <f t="array" ref="BV11563">_xlfn.STDEV.S(_xlfn._xlws.FILTER($BT$2:$BT$15482,$BU$2:$BU$15482=BU11563))*SQRT(252)</f>
        <v>20.724995449061897</v>
      </c>
      <c r="BW11563" s="18">
        <f t="shared" si="459"/>
        <v>39965</v>
      </c>
      <c r="BX11563" t="str" cm="1">
        <f t="array" ref="BX11563">IF(BV11563&lt;&gt;BV11562,_xlfn.STDEV.S(_xlfn._xlws.FILTER($BT$2:$BT$15482,$BV$2:$BV$15482=BV11563))*SQRT(252),"")</f>
        <v/>
      </c>
    </row>
    <row r="11564" spans="71:76">
      <c r="BS11564" s="18">
        <v>39972</v>
      </c>
      <c r="BT11564">
        <v>-0.2</v>
      </c>
      <c r="BU11564" s="136">
        <f t="shared" si="458"/>
        <v>39965</v>
      </c>
      <c r="BV11564" s="51" cm="1">
        <f t="array" ref="BV11564">_xlfn.STDEV.S(_xlfn._xlws.FILTER($BT$2:$BT$15482,$BU$2:$BU$15482=BU11564))*SQRT(252)</f>
        <v>20.724995449061897</v>
      </c>
      <c r="BW11564" s="18">
        <f t="shared" si="459"/>
        <v>39965</v>
      </c>
      <c r="BX11564" t="str" cm="1">
        <f t="array" ref="BX11564">IF(BV11564&lt;&gt;BV11563,_xlfn.STDEV.S(_xlfn._xlws.FILTER($BT$2:$BT$15482,$BV$2:$BV$15482=BV11564))*SQRT(252),"")</f>
        <v/>
      </c>
    </row>
    <row r="11565" spans="71:76">
      <c r="BS11565" s="18">
        <v>39973</v>
      </c>
      <c r="BT11565">
        <v>0.49</v>
      </c>
      <c r="BU11565" s="136">
        <f t="shared" si="458"/>
        <v>39965</v>
      </c>
      <c r="BV11565" s="51" cm="1">
        <f t="array" ref="BV11565">_xlfn.STDEV.S(_xlfn._xlws.FILTER($BT$2:$BT$15482,$BU$2:$BU$15482=BU11565))*SQRT(252)</f>
        <v>20.724995449061897</v>
      </c>
      <c r="BW11565" s="18">
        <f t="shared" si="459"/>
        <v>39965</v>
      </c>
      <c r="BX11565" t="str" cm="1">
        <f t="array" ref="BX11565">IF(BV11565&lt;&gt;BV11564,_xlfn.STDEV.S(_xlfn._xlws.FILTER($BT$2:$BT$15482,$BV$2:$BV$15482=BV11565))*SQRT(252),"")</f>
        <v/>
      </c>
    </row>
    <row r="11566" spans="71:76">
      <c r="BS11566" s="18">
        <v>39974</v>
      </c>
      <c r="BT11566">
        <v>-0.35</v>
      </c>
      <c r="BU11566" s="136">
        <f t="shared" si="458"/>
        <v>39965</v>
      </c>
      <c r="BV11566" s="51" cm="1">
        <f t="array" ref="BV11566">_xlfn.STDEV.S(_xlfn._xlws.FILTER($BT$2:$BT$15482,$BU$2:$BU$15482=BU11566))*SQRT(252)</f>
        <v>20.724995449061897</v>
      </c>
      <c r="BW11566" s="18">
        <f t="shared" si="459"/>
        <v>39965</v>
      </c>
      <c r="BX11566" t="str" cm="1">
        <f t="array" ref="BX11566">IF(BV11566&lt;&gt;BV11565,_xlfn.STDEV.S(_xlfn._xlws.FILTER($BT$2:$BT$15482,$BV$2:$BV$15482=BV11566))*SQRT(252),"")</f>
        <v/>
      </c>
    </row>
    <row r="11567" spans="71:76">
      <c r="BS11567" s="18">
        <v>39975</v>
      </c>
      <c r="BT11567">
        <v>0.63</v>
      </c>
      <c r="BU11567" s="136">
        <f t="shared" si="458"/>
        <v>39965</v>
      </c>
      <c r="BV11567" s="51" cm="1">
        <f t="array" ref="BV11567">_xlfn.STDEV.S(_xlfn._xlws.FILTER($BT$2:$BT$15482,$BU$2:$BU$15482=BU11567))*SQRT(252)</f>
        <v>20.724995449061897</v>
      </c>
      <c r="BW11567" s="18">
        <f t="shared" si="459"/>
        <v>39965</v>
      </c>
      <c r="BX11567" t="str" cm="1">
        <f t="array" ref="BX11567">IF(BV11567&lt;&gt;BV11566,_xlfn.STDEV.S(_xlfn._xlws.FILTER($BT$2:$BT$15482,$BV$2:$BV$15482=BV11567))*SQRT(252),"")</f>
        <v/>
      </c>
    </row>
    <row r="11568" spans="71:76">
      <c r="BS11568" s="18">
        <v>39976</v>
      </c>
      <c r="BT11568">
        <v>0.03</v>
      </c>
      <c r="BU11568" s="136">
        <f t="shared" si="458"/>
        <v>39965</v>
      </c>
      <c r="BV11568" s="51" cm="1">
        <f t="array" ref="BV11568">_xlfn.STDEV.S(_xlfn._xlws.FILTER($BT$2:$BT$15482,$BU$2:$BU$15482=BU11568))*SQRT(252)</f>
        <v>20.724995449061897</v>
      </c>
      <c r="BW11568" s="18">
        <f t="shared" si="459"/>
        <v>39965</v>
      </c>
      <c r="BX11568" t="str" cm="1">
        <f t="array" ref="BX11568">IF(BV11568&lt;&gt;BV11567,_xlfn.STDEV.S(_xlfn._xlws.FILTER($BT$2:$BT$15482,$BV$2:$BV$15482=BV11568))*SQRT(252),"")</f>
        <v/>
      </c>
    </row>
    <row r="11569" spans="71:76">
      <c r="BS11569" s="18">
        <v>39979</v>
      </c>
      <c r="BT11569">
        <v>-2.38</v>
      </c>
      <c r="BU11569" s="136">
        <f t="shared" si="458"/>
        <v>39965</v>
      </c>
      <c r="BV11569" s="51" cm="1">
        <f t="array" ref="BV11569">_xlfn.STDEV.S(_xlfn._xlws.FILTER($BT$2:$BT$15482,$BU$2:$BU$15482=BU11569))*SQRT(252)</f>
        <v>20.724995449061897</v>
      </c>
      <c r="BW11569" s="18">
        <f t="shared" si="459"/>
        <v>39965</v>
      </c>
      <c r="BX11569" t="str" cm="1">
        <f t="array" ref="BX11569">IF(BV11569&lt;&gt;BV11568,_xlfn.STDEV.S(_xlfn._xlws.FILTER($BT$2:$BT$15482,$BV$2:$BV$15482=BV11569))*SQRT(252),"")</f>
        <v/>
      </c>
    </row>
    <row r="11570" spans="71:76">
      <c r="BS11570" s="18">
        <v>39980</v>
      </c>
      <c r="BT11570">
        <v>-1.33</v>
      </c>
      <c r="BU11570" s="136">
        <f t="shared" si="458"/>
        <v>39965</v>
      </c>
      <c r="BV11570" s="51" cm="1">
        <f t="array" ref="BV11570">_xlfn.STDEV.S(_xlfn._xlws.FILTER($BT$2:$BT$15482,$BU$2:$BU$15482=BU11570))*SQRT(252)</f>
        <v>20.724995449061897</v>
      </c>
      <c r="BW11570" s="18">
        <f t="shared" si="459"/>
        <v>39965</v>
      </c>
      <c r="BX11570" t="str" cm="1">
        <f t="array" ref="BX11570">IF(BV11570&lt;&gt;BV11569,_xlfn.STDEV.S(_xlfn._xlws.FILTER($BT$2:$BT$15482,$BV$2:$BV$15482=BV11570))*SQRT(252),"")</f>
        <v/>
      </c>
    </row>
    <row r="11571" spans="71:76">
      <c r="BS11571" s="18">
        <v>39981</v>
      </c>
      <c r="BT11571">
        <v>-0.08</v>
      </c>
      <c r="BU11571" s="136">
        <f t="shared" si="458"/>
        <v>39965</v>
      </c>
      <c r="BV11571" s="51" cm="1">
        <f t="array" ref="BV11571">_xlfn.STDEV.S(_xlfn._xlws.FILTER($BT$2:$BT$15482,$BU$2:$BU$15482=BU11571))*SQRT(252)</f>
        <v>20.724995449061897</v>
      </c>
      <c r="BW11571" s="18">
        <f t="shared" si="459"/>
        <v>39965</v>
      </c>
      <c r="BX11571" t="str" cm="1">
        <f t="array" ref="BX11571">IF(BV11571&lt;&gt;BV11570,_xlfn.STDEV.S(_xlfn._xlws.FILTER($BT$2:$BT$15482,$BV$2:$BV$15482=BV11571))*SQRT(252),"")</f>
        <v/>
      </c>
    </row>
    <row r="11572" spans="71:76">
      <c r="BS11572" s="18">
        <v>39982</v>
      </c>
      <c r="BT11572">
        <v>0.74</v>
      </c>
      <c r="BU11572" s="136">
        <f t="shared" si="458"/>
        <v>39965</v>
      </c>
      <c r="BV11572" s="51" cm="1">
        <f t="array" ref="BV11572">_xlfn.STDEV.S(_xlfn._xlws.FILTER($BT$2:$BT$15482,$BU$2:$BU$15482=BU11572))*SQRT(252)</f>
        <v>20.724995449061897</v>
      </c>
      <c r="BW11572" s="18">
        <f t="shared" si="459"/>
        <v>39965</v>
      </c>
      <c r="BX11572" t="str" cm="1">
        <f t="array" ref="BX11572">IF(BV11572&lt;&gt;BV11571,_xlfn.STDEV.S(_xlfn._xlws.FILTER($BT$2:$BT$15482,$BV$2:$BV$15482=BV11572))*SQRT(252),"")</f>
        <v/>
      </c>
    </row>
    <row r="11573" spans="71:76">
      <c r="BS11573" s="18">
        <v>39983</v>
      </c>
      <c r="BT11573">
        <v>0.35</v>
      </c>
      <c r="BU11573" s="136">
        <f t="shared" si="458"/>
        <v>39965</v>
      </c>
      <c r="BV11573" s="51" cm="1">
        <f t="array" ref="BV11573">_xlfn.STDEV.S(_xlfn._xlws.FILTER($BT$2:$BT$15482,$BU$2:$BU$15482=BU11573))*SQRT(252)</f>
        <v>20.724995449061897</v>
      </c>
      <c r="BW11573" s="18">
        <f t="shared" si="459"/>
        <v>39965</v>
      </c>
      <c r="BX11573" t="str" cm="1">
        <f t="array" ref="BX11573">IF(BV11573&lt;&gt;BV11572,_xlfn.STDEV.S(_xlfn._xlws.FILTER($BT$2:$BT$15482,$BV$2:$BV$15482=BV11573))*SQRT(252),"")</f>
        <v/>
      </c>
    </row>
    <row r="11574" spans="71:76">
      <c r="BS11574" s="18">
        <v>39986</v>
      </c>
      <c r="BT11574">
        <v>-3.07</v>
      </c>
      <c r="BU11574" s="136">
        <f t="shared" si="458"/>
        <v>39965</v>
      </c>
      <c r="BV11574" s="51" cm="1">
        <f t="array" ref="BV11574">_xlfn.STDEV.S(_xlfn._xlws.FILTER($BT$2:$BT$15482,$BU$2:$BU$15482=BU11574))*SQRT(252)</f>
        <v>20.724995449061897</v>
      </c>
      <c r="BW11574" s="18">
        <f t="shared" si="459"/>
        <v>39965</v>
      </c>
      <c r="BX11574" t="str" cm="1">
        <f t="array" ref="BX11574">IF(BV11574&lt;&gt;BV11573,_xlfn.STDEV.S(_xlfn._xlws.FILTER($BT$2:$BT$15482,$BV$2:$BV$15482=BV11574))*SQRT(252),"")</f>
        <v/>
      </c>
    </row>
    <row r="11575" spans="71:76">
      <c r="BS11575" s="18">
        <v>39987</v>
      </c>
      <c r="BT11575">
        <v>0.08</v>
      </c>
      <c r="BU11575" s="136">
        <f t="shared" si="458"/>
        <v>39965</v>
      </c>
      <c r="BV11575" s="51" cm="1">
        <f t="array" ref="BV11575">_xlfn.STDEV.S(_xlfn._xlws.FILTER($BT$2:$BT$15482,$BU$2:$BU$15482=BU11575))*SQRT(252)</f>
        <v>20.724995449061897</v>
      </c>
      <c r="BW11575" s="18">
        <f t="shared" si="459"/>
        <v>39965</v>
      </c>
      <c r="BX11575" t="str" cm="1">
        <f t="array" ref="BX11575">IF(BV11575&lt;&gt;BV11574,_xlfn.STDEV.S(_xlfn._xlws.FILTER($BT$2:$BT$15482,$BV$2:$BV$15482=BV11575))*SQRT(252),"")</f>
        <v/>
      </c>
    </row>
    <row r="11576" spans="71:76">
      <c r="BS11576" s="18">
        <v>39988</v>
      </c>
      <c r="BT11576">
        <v>0.78</v>
      </c>
      <c r="BU11576" s="136">
        <f t="shared" si="458"/>
        <v>39965</v>
      </c>
      <c r="BV11576" s="51" cm="1">
        <f t="array" ref="BV11576">_xlfn.STDEV.S(_xlfn._xlws.FILTER($BT$2:$BT$15482,$BU$2:$BU$15482=BU11576))*SQRT(252)</f>
        <v>20.724995449061897</v>
      </c>
      <c r="BW11576" s="18">
        <f t="shared" si="459"/>
        <v>39965</v>
      </c>
      <c r="BX11576" t="str" cm="1">
        <f t="array" ref="BX11576">IF(BV11576&lt;&gt;BV11575,_xlfn.STDEV.S(_xlfn._xlws.FILTER($BT$2:$BT$15482,$BV$2:$BV$15482=BV11576))*SQRT(252),"")</f>
        <v/>
      </c>
    </row>
    <row r="11577" spans="71:76">
      <c r="BS11577" s="18">
        <v>39989</v>
      </c>
      <c r="BT11577">
        <v>2.19</v>
      </c>
      <c r="BU11577" s="136">
        <f t="shared" si="458"/>
        <v>39965</v>
      </c>
      <c r="BV11577" s="51" cm="1">
        <f t="array" ref="BV11577">_xlfn.STDEV.S(_xlfn._xlws.FILTER($BT$2:$BT$15482,$BU$2:$BU$15482=BU11577))*SQRT(252)</f>
        <v>20.724995449061897</v>
      </c>
      <c r="BW11577" s="18">
        <f t="shared" si="459"/>
        <v>39965</v>
      </c>
      <c r="BX11577" t="str" cm="1">
        <f t="array" ref="BX11577">IF(BV11577&lt;&gt;BV11576,_xlfn.STDEV.S(_xlfn._xlws.FILTER($BT$2:$BT$15482,$BV$2:$BV$15482=BV11577))*SQRT(252),"")</f>
        <v/>
      </c>
    </row>
    <row r="11578" spans="71:76">
      <c r="BS11578" s="18">
        <v>39990</v>
      </c>
      <c r="BT11578">
        <v>0.04</v>
      </c>
      <c r="BU11578" s="136">
        <f t="shared" si="458"/>
        <v>39965</v>
      </c>
      <c r="BV11578" s="51" cm="1">
        <f t="array" ref="BV11578">_xlfn.STDEV.S(_xlfn._xlws.FILTER($BT$2:$BT$15482,$BU$2:$BU$15482=BU11578))*SQRT(252)</f>
        <v>20.724995449061897</v>
      </c>
      <c r="BW11578" s="18">
        <f t="shared" si="459"/>
        <v>39965</v>
      </c>
      <c r="BX11578" t="str" cm="1">
        <f t="array" ref="BX11578">IF(BV11578&lt;&gt;BV11577,_xlfn.STDEV.S(_xlfn._xlws.FILTER($BT$2:$BT$15482,$BV$2:$BV$15482=BV11578))*SQRT(252),"")</f>
        <v/>
      </c>
    </row>
    <row r="11579" spans="71:76">
      <c r="BS11579" s="18">
        <v>39993</v>
      </c>
      <c r="BT11579">
        <v>0.82</v>
      </c>
      <c r="BU11579" s="136">
        <f t="shared" si="458"/>
        <v>39965</v>
      </c>
      <c r="BV11579" s="51" cm="1">
        <f t="array" ref="BV11579">_xlfn.STDEV.S(_xlfn._xlws.FILTER($BT$2:$BT$15482,$BU$2:$BU$15482=BU11579))*SQRT(252)</f>
        <v>20.724995449061897</v>
      </c>
      <c r="BW11579" s="18">
        <f t="shared" si="459"/>
        <v>39965</v>
      </c>
      <c r="BX11579" t="str" cm="1">
        <f t="array" ref="BX11579">IF(BV11579&lt;&gt;BV11578,_xlfn.STDEV.S(_xlfn._xlws.FILTER($BT$2:$BT$15482,$BV$2:$BV$15482=BV11579))*SQRT(252),"")</f>
        <v/>
      </c>
    </row>
    <row r="11580" spans="71:76">
      <c r="BS11580" s="18">
        <v>39994</v>
      </c>
      <c r="BT11580">
        <v>-0.74</v>
      </c>
      <c r="BU11580" s="136">
        <f t="shared" si="458"/>
        <v>39965</v>
      </c>
      <c r="BV11580" s="51" cm="1">
        <f t="array" ref="BV11580">_xlfn.STDEV.S(_xlfn._xlws.FILTER($BT$2:$BT$15482,$BU$2:$BU$15482=BU11580))*SQRT(252)</f>
        <v>20.724995449061897</v>
      </c>
      <c r="BW11580" s="18">
        <f t="shared" si="459"/>
        <v>39965</v>
      </c>
      <c r="BX11580" t="str" cm="1">
        <f t="array" ref="BX11580">IF(BV11580&lt;&gt;BV11579,_xlfn.STDEV.S(_xlfn._xlws.FILTER($BT$2:$BT$15482,$BV$2:$BV$15482=BV11580))*SQRT(252),"")</f>
        <v/>
      </c>
    </row>
    <row r="11581" spans="71:76">
      <c r="BS11581" s="18">
        <v>39995</v>
      </c>
      <c r="BT11581">
        <v>0.54</v>
      </c>
      <c r="BU11581" s="136">
        <f t="shared" si="458"/>
        <v>39995</v>
      </c>
      <c r="BV11581" s="51" cm="1">
        <f t="array" ref="BV11581">_xlfn.STDEV.S(_xlfn._xlws.FILTER($BT$2:$BT$15482,$BU$2:$BU$15482=BU11581))*SQRT(252)</f>
        <v>20.547244008957414</v>
      </c>
      <c r="BW11581" s="18">
        <f t="shared" si="459"/>
        <v>39995</v>
      </c>
      <c r="BX11581" cm="1">
        <f t="array" ref="BX11581">IF(BV11581&lt;&gt;BV11580,_xlfn.STDEV.S(_xlfn._xlws.FILTER($BT$2:$BT$15482,$BV$2:$BV$15482=BV11581))*SQRT(252),"")</f>
        <v>20.547244008957414</v>
      </c>
    </row>
    <row r="11582" spans="71:76">
      <c r="BS11582" s="18">
        <v>39996</v>
      </c>
      <c r="BT11582">
        <v>-2.89</v>
      </c>
      <c r="BU11582" s="136">
        <f t="shared" si="458"/>
        <v>39995</v>
      </c>
      <c r="BV11582" s="51" cm="1">
        <f t="array" ref="BV11582">_xlfn.STDEV.S(_xlfn._xlws.FILTER($BT$2:$BT$15482,$BU$2:$BU$15482=BU11582))*SQRT(252)</f>
        <v>20.547244008957414</v>
      </c>
      <c r="BW11582" s="18">
        <f t="shared" si="459"/>
        <v>39995</v>
      </c>
      <c r="BX11582" t="str" cm="1">
        <f t="array" ref="BX11582">IF(BV11582&lt;&gt;BV11581,_xlfn.STDEV.S(_xlfn._xlws.FILTER($BT$2:$BT$15482,$BV$2:$BV$15482=BV11582))*SQRT(252),"")</f>
        <v/>
      </c>
    </row>
    <row r="11583" spans="71:76">
      <c r="BS11583" s="18">
        <v>40000</v>
      </c>
      <c r="BT11583">
        <v>-0.03</v>
      </c>
      <c r="BU11583" s="136">
        <f t="shared" si="458"/>
        <v>39995</v>
      </c>
      <c r="BV11583" s="51" cm="1">
        <f t="array" ref="BV11583">_xlfn.STDEV.S(_xlfn._xlws.FILTER($BT$2:$BT$15482,$BU$2:$BU$15482=BU11583))*SQRT(252)</f>
        <v>20.547244008957414</v>
      </c>
      <c r="BW11583" s="18">
        <f t="shared" si="459"/>
        <v>39995</v>
      </c>
      <c r="BX11583" t="str" cm="1">
        <f t="array" ref="BX11583">IF(BV11583&lt;&gt;BV11582,_xlfn.STDEV.S(_xlfn._xlws.FILTER($BT$2:$BT$15482,$BV$2:$BV$15482=BV11583))*SQRT(252),"")</f>
        <v/>
      </c>
    </row>
    <row r="11584" spans="71:76">
      <c r="BS11584" s="18">
        <v>40001</v>
      </c>
      <c r="BT11584">
        <v>-1.93</v>
      </c>
      <c r="BU11584" s="136">
        <f t="shared" si="458"/>
        <v>39995</v>
      </c>
      <c r="BV11584" s="51" cm="1">
        <f t="array" ref="BV11584">_xlfn.STDEV.S(_xlfn._xlws.FILTER($BT$2:$BT$15482,$BU$2:$BU$15482=BU11584))*SQRT(252)</f>
        <v>20.547244008957414</v>
      </c>
      <c r="BW11584" s="18">
        <f t="shared" si="459"/>
        <v>39995</v>
      </c>
      <c r="BX11584" t="str" cm="1">
        <f t="array" ref="BX11584">IF(BV11584&lt;&gt;BV11583,_xlfn.STDEV.S(_xlfn._xlws.FILTER($BT$2:$BT$15482,$BV$2:$BV$15482=BV11584))*SQRT(252),"")</f>
        <v/>
      </c>
    </row>
    <row r="11585" spans="71:76">
      <c r="BS11585" s="18">
        <v>40002</v>
      </c>
      <c r="BT11585">
        <v>-0.2</v>
      </c>
      <c r="BU11585" s="136">
        <f t="shared" si="458"/>
        <v>39995</v>
      </c>
      <c r="BV11585" s="51" cm="1">
        <f t="array" ref="BV11585">_xlfn.STDEV.S(_xlfn._xlws.FILTER($BT$2:$BT$15482,$BU$2:$BU$15482=BU11585))*SQRT(252)</f>
        <v>20.547244008957414</v>
      </c>
      <c r="BW11585" s="18">
        <f t="shared" si="459"/>
        <v>39995</v>
      </c>
      <c r="BX11585" t="str" cm="1">
        <f t="array" ref="BX11585">IF(BV11585&lt;&gt;BV11584,_xlfn.STDEV.S(_xlfn._xlws.FILTER($BT$2:$BT$15482,$BV$2:$BV$15482=BV11585))*SQRT(252),"")</f>
        <v/>
      </c>
    </row>
    <row r="11586" spans="71:76">
      <c r="BS11586" s="18">
        <v>40003</v>
      </c>
      <c r="BT11586">
        <v>0.35</v>
      </c>
      <c r="BU11586" s="136">
        <f t="shared" ref="BU11586:BU11649" si="460">DATE(YEAR(BS11586),MONTH(BS11586),1)</f>
        <v>39995</v>
      </c>
      <c r="BV11586" s="51" cm="1">
        <f t="array" ref="BV11586">_xlfn.STDEV.S(_xlfn._xlws.FILTER($BT$2:$BT$15482,$BU$2:$BU$15482=BU11586))*SQRT(252)</f>
        <v>20.547244008957414</v>
      </c>
      <c r="BW11586" s="18">
        <f t="shared" si="459"/>
        <v>39995</v>
      </c>
      <c r="BX11586" t="str" cm="1">
        <f t="array" ref="BX11586">IF(BV11586&lt;&gt;BV11585,_xlfn.STDEV.S(_xlfn._xlws.FILTER($BT$2:$BT$15482,$BV$2:$BV$15482=BV11586))*SQRT(252),"")</f>
        <v/>
      </c>
    </row>
    <row r="11587" spans="71:76">
      <c r="BS11587" s="18">
        <v>40004</v>
      </c>
      <c r="BT11587">
        <v>-0.35</v>
      </c>
      <c r="BU11587" s="136">
        <f t="shared" si="460"/>
        <v>39995</v>
      </c>
      <c r="BV11587" s="51" cm="1">
        <f t="array" ref="BV11587">_xlfn.STDEV.S(_xlfn._xlws.FILTER($BT$2:$BT$15482,$BU$2:$BU$15482=BU11587))*SQRT(252)</f>
        <v>20.547244008957414</v>
      </c>
      <c r="BW11587" s="18">
        <f t="shared" ref="BW11587:BW11650" si="461">DATE(YEAR(BS11587),MONTH(BS11587),1)</f>
        <v>39995</v>
      </c>
      <c r="BX11587" t="str" cm="1">
        <f t="array" ref="BX11587">IF(BV11587&lt;&gt;BV11586,_xlfn.STDEV.S(_xlfn._xlws.FILTER($BT$2:$BT$15482,$BV$2:$BV$15482=BV11587))*SQRT(252),"")</f>
        <v/>
      </c>
    </row>
    <row r="11588" spans="71:76">
      <c r="BS11588" s="18">
        <v>40007</v>
      </c>
      <c r="BT11588">
        <v>2.4300000000000002</v>
      </c>
      <c r="BU11588" s="136">
        <f t="shared" si="460"/>
        <v>39995</v>
      </c>
      <c r="BV11588" s="51" cm="1">
        <f t="array" ref="BV11588">_xlfn.STDEV.S(_xlfn._xlws.FILTER($BT$2:$BT$15482,$BU$2:$BU$15482=BU11588))*SQRT(252)</f>
        <v>20.547244008957414</v>
      </c>
      <c r="BW11588" s="18">
        <f t="shared" si="461"/>
        <v>39995</v>
      </c>
      <c r="BX11588" t="str" cm="1">
        <f t="array" ref="BX11588">IF(BV11588&lt;&gt;BV11587,_xlfn.STDEV.S(_xlfn._xlws.FILTER($BT$2:$BT$15482,$BV$2:$BV$15482=BV11588))*SQRT(252),"")</f>
        <v/>
      </c>
    </row>
    <row r="11589" spans="71:76">
      <c r="BS11589" s="18">
        <v>40008</v>
      </c>
      <c r="BT11589">
        <v>0.59</v>
      </c>
      <c r="BU11589" s="136">
        <f t="shared" si="460"/>
        <v>39995</v>
      </c>
      <c r="BV11589" s="51" cm="1">
        <f t="array" ref="BV11589">_xlfn.STDEV.S(_xlfn._xlws.FILTER($BT$2:$BT$15482,$BU$2:$BU$15482=BU11589))*SQRT(252)</f>
        <v>20.547244008957414</v>
      </c>
      <c r="BW11589" s="18">
        <f t="shared" si="461"/>
        <v>39995</v>
      </c>
      <c r="BX11589" t="str" cm="1">
        <f t="array" ref="BX11589">IF(BV11589&lt;&gt;BV11588,_xlfn.STDEV.S(_xlfn._xlws.FILTER($BT$2:$BT$15482,$BV$2:$BV$15482=BV11589))*SQRT(252),"")</f>
        <v/>
      </c>
    </row>
    <row r="11590" spans="71:76">
      <c r="BS11590" s="18">
        <v>40009</v>
      </c>
      <c r="BT11590">
        <v>2.98</v>
      </c>
      <c r="BU11590" s="136">
        <f t="shared" si="460"/>
        <v>39995</v>
      </c>
      <c r="BV11590" s="51" cm="1">
        <f t="array" ref="BV11590">_xlfn.STDEV.S(_xlfn._xlws.FILTER($BT$2:$BT$15482,$BU$2:$BU$15482=BU11590))*SQRT(252)</f>
        <v>20.547244008957414</v>
      </c>
      <c r="BW11590" s="18">
        <f t="shared" si="461"/>
        <v>39995</v>
      </c>
      <c r="BX11590" t="str" cm="1">
        <f t="array" ref="BX11590">IF(BV11590&lt;&gt;BV11589,_xlfn.STDEV.S(_xlfn._xlws.FILTER($BT$2:$BT$15482,$BV$2:$BV$15482=BV11590))*SQRT(252),"")</f>
        <v/>
      </c>
    </row>
    <row r="11591" spans="71:76">
      <c r="BS11591" s="18">
        <v>40010</v>
      </c>
      <c r="BT11591">
        <v>0.94</v>
      </c>
      <c r="BU11591" s="136">
        <f t="shared" si="460"/>
        <v>39995</v>
      </c>
      <c r="BV11591" s="51" cm="1">
        <f t="array" ref="BV11591">_xlfn.STDEV.S(_xlfn._xlws.FILTER($BT$2:$BT$15482,$BU$2:$BU$15482=BU11591))*SQRT(252)</f>
        <v>20.547244008957414</v>
      </c>
      <c r="BW11591" s="18">
        <f t="shared" si="461"/>
        <v>39995</v>
      </c>
      <c r="BX11591" t="str" cm="1">
        <f t="array" ref="BX11591">IF(BV11591&lt;&gt;BV11590,_xlfn.STDEV.S(_xlfn._xlws.FILTER($BT$2:$BT$15482,$BV$2:$BV$15482=BV11591))*SQRT(252),"")</f>
        <v/>
      </c>
    </row>
    <row r="11592" spans="71:76">
      <c r="BS11592" s="18">
        <v>40011</v>
      </c>
      <c r="BT11592">
        <v>-0.05</v>
      </c>
      <c r="BU11592" s="136">
        <f t="shared" si="460"/>
        <v>39995</v>
      </c>
      <c r="BV11592" s="51" cm="1">
        <f t="array" ref="BV11592">_xlfn.STDEV.S(_xlfn._xlws.FILTER($BT$2:$BT$15482,$BU$2:$BU$15482=BU11592))*SQRT(252)</f>
        <v>20.547244008957414</v>
      </c>
      <c r="BW11592" s="18">
        <f t="shared" si="461"/>
        <v>39995</v>
      </c>
      <c r="BX11592" t="str" cm="1">
        <f t="array" ref="BX11592">IF(BV11592&lt;&gt;BV11591,_xlfn.STDEV.S(_xlfn._xlws.FILTER($BT$2:$BT$15482,$BV$2:$BV$15482=BV11592))*SQRT(252),"")</f>
        <v/>
      </c>
    </row>
    <row r="11593" spans="71:76">
      <c r="BS11593" s="18">
        <v>40014</v>
      </c>
      <c r="BT11593">
        <v>1.19</v>
      </c>
      <c r="BU11593" s="136">
        <f t="shared" si="460"/>
        <v>39995</v>
      </c>
      <c r="BV11593" s="51" cm="1">
        <f t="array" ref="BV11593">_xlfn.STDEV.S(_xlfn._xlws.FILTER($BT$2:$BT$15482,$BU$2:$BU$15482=BU11593))*SQRT(252)</f>
        <v>20.547244008957414</v>
      </c>
      <c r="BW11593" s="18">
        <f t="shared" si="461"/>
        <v>39995</v>
      </c>
      <c r="BX11593" t="str" cm="1">
        <f t="array" ref="BX11593">IF(BV11593&lt;&gt;BV11592,_xlfn.STDEV.S(_xlfn._xlws.FILTER($BT$2:$BT$15482,$BV$2:$BV$15482=BV11593))*SQRT(252),"")</f>
        <v/>
      </c>
    </row>
    <row r="11594" spans="71:76">
      <c r="BS11594" s="18">
        <v>40015</v>
      </c>
      <c r="BT11594">
        <v>0.31</v>
      </c>
      <c r="BU11594" s="136">
        <f t="shared" si="460"/>
        <v>39995</v>
      </c>
      <c r="BV11594" s="51" cm="1">
        <f t="array" ref="BV11594">_xlfn.STDEV.S(_xlfn._xlws.FILTER($BT$2:$BT$15482,$BU$2:$BU$15482=BU11594))*SQRT(252)</f>
        <v>20.547244008957414</v>
      </c>
      <c r="BW11594" s="18">
        <f t="shared" si="461"/>
        <v>39995</v>
      </c>
      <c r="BX11594" t="str" cm="1">
        <f t="array" ref="BX11594">IF(BV11594&lt;&gt;BV11593,_xlfn.STDEV.S(_xlfn._xlws.FILTER($BT$2:$BT$15482,$BV$2:$BV$15482=BV11594))*SQRT(252),"")</f>
        <v/>
      </c>
    </row>
    <row r="11595" spans="71:76">
      <c r="BS11595" s="18">
        <v>40016</v>
      </c>
      <c r="BT11595">
        <v>0.08</v>
      </c>
      <c r="BU11595" s="136">
        <f t="shared" si="460"/>
        <v>39995</v>
      </c>
      <c r="BV11595" s="51" cm="1">
        <f t="array" ref="BV11595">_xlfn.STDEV.S(_xlfn._xlws.FILTER($BT$2:$BT$15482,$BU$2:$BU$15482=BU11595))*SQRT(252)</f>
        <v>20.547244008957414</v>
      </c>
      <c r="BW11595" s="18">
        <f t="shared" si="461"/>
        <v>39995</v>
      </c>
      <c r="BX11595" t="str" cm="1">
        <f t="array" ref="BX11595">IF(BV11595&lt;&gt;BV11594,_xlfn.STDEV.S(_xlfn._xlws.FILTER($BT$2:$BT$15482,$BV$2:$BV$15482=BV11595))*SQRT(252),"")</f>
        <v/>
      </c>
    </row>
    <row r="11596" spans="71:76">
      <c r="BS11596" s="18">
        <v>40017</v>
      </c>
      <c r="BT11596">
        <v>2.37</v>
      </c>
      <c r="BU11596" s="136">
        <f t="shared" si="460"/>
        <v>39995</v>
      </c>
      <c r="BV11596" s="51" cm="1">
        <f t="array" ref="BV11596">_xlfn.STDEV.S(_xlfn._xlws.FILTER($BT$2:$BT$15482,$BU$2:$BU$15482=BU11596))*SQRT(252)</f>
        <v>20.547244008957414</v>
      </c>
      <c r="BW11596" s="18">
        <f t="shared" si="461"/>
        <v>39995</v>
      </c>
      <c r="BX11596" t="str" cm="1">
        <f t="array" ref="BX11596">IF(BV11596&lt;&gt;BV11595,_xlfn.STDEV.S(_xlfn._xlws.FILTER($BT$2:$BT$15482,$BV$2:$BV$15482=BV11596))*SQRT(252),"")</f>
        <v/>
      </c>
    </row>
    <row r="11597" spans="71:76">
      <c r="BS11597" s="18">
        <v>40018</v>
      </c>
      <c r="BT11597">
        <v>0.38</v>
      </c>
      <c r="BU11597" s="136">
        <f t="shared" si="460"/>
        <v>39995</v>
      </c>
      <c r="BV11597" s="51" cm="1">
        <f t="array" ref="BV11597">_xlfn.STDEV.S(_xlfn._xlws.FILTER($BT$2:$BT$15482,$BU$2:$BU$15482=BU11597))*SQRT(252)</f>
        <v>20.547244008957414</v>
      </c>
      <c r="BW11597" s="18">
        <f t="shared" si="461"/>
        <v>39995</v>
      </c>
      <c r="BX11597" t="str" cm="1">
        <f t="array" ref="BX11597">IF(BV11597&lt;&gt;BV11596,_xlfn.STDEV.S(_xlfn._xlws.FILTER($BT$2:$BT$15482,$BV$2:$BV$15482=BV11597))*SQRT(252),"")</f>
        <v/>
      </c>
    </row>
    <row r="11598" spans="71:76">
      <c r="BS11598" s="18">
        <v>40021</v>
      </c>
      <c r="BT11598">
        <v>0.3</v>
      </c>
      <c r="BU11598" s="136">
        <f t="shared" si="460"/>
        <v>39995</v>
      </c>
      <c r="BV11598" s="51" cm="1">
        <f t="array" ref="BV11598">_xlfn.STDEV.S(_xlfn._xlws.FILTER($BT$2:$BT$15482,$BU$2:$BU$15482=BU11598))*SQRT(252)</f>
        <v>20.547244008957414</v>
      </c>
      <c r="BW11598" s="18">
        <f t="shared" si="461"/>
        <v>39995</v>
      </c>
      <c r="BX11598" t="str" cm="1">
        <f t="array" ref="BX11598">IF(BV11598&lt;&gt;BV11597,_xlfn.STDEV.S(_xlfn._xlws.FILTER($BT$2:$BT$15482,$BV$2:$BV$15482=BV11598))*SQRT(252),"")</f>
        <v/>
      </c>
    </row>
    <row r="11599" spans="71:76">
      <c r="BS11599" s="18">
        <v>40022</v>
      </c>
      <c r="BT11599">
        <v>-0.2</v>
      </c>
      <c r="BU11599" s="136">
        <f t="shared" si="460"/>
        <v>39995</v>
      </c>
      <c r="BV11599" s="51" cm="1">
        <f t="array" ref="BV11599">_xlfn.STDEV.S(_xlfn._xlws.FILTER($BT$2:$BT$15482,$BU$2:$BU$15482=BU11599))*SQRT(252)</f>
        <v>20.547244008957414</v>
      </c>
      <c r="BW11599" s="18">
        <f t="shared" si="461"/>
        <v>39995</v>
      </c>
      <c r="BX11599" t="str" cm="1">
        <f t="array" ref="BX11599">IF(BV11599&lt;&gt;BV11598,_xlfn.STDEV.S(_xlfn._xlws.FILTER($BT$2:$BT$15482,$BV$2:$BV$15482=BV11599))*SQRT(252),"")</f>
        <v/>
      </c>
    </row>
    <row r="11600" spans="71:76">
      <c r="BS11600" s="18">
        <v>40023</v>
      </c>
      <c r="BT11600">
        <v>-0.46</v>
      </c>
      <c r="BU11600" s="136">
        <f t="shared" si="460"/>
        <v>39995</v>
      </c>
      <c r="BV11600" s="51" cm="1">
        <f t="array" ref="BV11600">_xlfn.STDEV.S(_xlfn._xlws.FILTER($BT$2:$BT$15482,$BU$2:$BU$15482=BU11600))*SQRT(252)</f>
        <v>20.547244008957414</v>
      </c>
      <c r="BW11600" s="18">
        <f t="shared" si="461"/>
        <v>39995</v>
      </c>
      <c r="BX11600" t="str" cm="1">
        <f t="array" ref="BX11600">IF(BV11600&lt;&gt;BV11599,_xlfn.STDEV.S(_xlfn._xlws.FILTER($BT$2:$BT$15482,$BV$2:$BV$15482=BV11600))*SQRT(252),"")</f>
        <v/>
      </c>
    </row>
    <row r="11601" spans="71:76">
      <c r="BS11601" s="18">
        <v>40024</v>
      </c>
      <c r="BT11601">
        <v>1.24</v>
      </c>
      <c r="BU11601" s="136">
        <f t="shared" si="460"/>
        <v>39995</v>
      </c>
      <c r="BV11601" s="51" cm="1">
        <f t="array" ref="BV11601">_xlfn.STDEV.S(_xlfn._xlws.FILTER($BT$2:$BT$15482,$BU$2:$BU$15482=BU11601))*SQRT(252)</f>
        <v>20.547244008957414</v>
      </c>
      <c r="BW11601" s="18">
        <f t="shared" si="461"/>
        <v>39995</v>
      </c>
      <c r="BX11601" t="str" cm="1">
        <f t="array" ref="BX11601">IF(BV11601&lt;&gt;BV11600,_xlfn.STDEV.S(_xlfn._xlws.FILTER($BT$2:$BT$15482,$BV$2:$BV$15482=BV11601))*SQRT(252),"")</f>
        <v/>
      </c>
    </row>
    <row r="11602" spans="71:76">
      <c r="BS11602" s="18">
        <v>40025</v>
      </c>
      <c r="BT11602">
        <v>0.05</v>
      </c>
      <c r="BU11602" s="136">
        <f t="shared" si="460"/>
        <v>39995</v>
      </c>
      <c r="BV11602" s="51" cm="1">
        <f t="array" ref="BV11602">_xlfn.STDEV.S(_xlfn._xlws.FILTER($BT$2:$BT$15482,$BU$2:$BU$15482=BU11602))*SQRT(252)</f>
        <v>20.547244008957414</v>
      </c>
      <c r="BW11602" s="18">
        <f t="shared" si="461"/>
        <v>39995</v>
      </c>
      <c r="BX11602" t="str" cm="1">
        <f t="array" ref="BX11602">IF(BV11602&lt;&gt;BV11601,_xlfn.STDEV.S(_xlfn._xlws.FILTER($BT$2:$BT$15482,$BV$2:$BV$15482=BV11602))*SQRT(252),"")</f>
        <v/>
      </c>
    </row>
    <row r="11603" spans="71:76">
      <c r="BS11603" s="18">
        <v>40028</v>
      </c>
      <c r="BT11603">
        <v>1.63</v>
      </c>
      <c r="BU11603" s="136">
        <f t="shared" si="460"/>
        <v>40026</v>
      </c>
      <c r="BV11603" s="51" cm="1">
        <f t="array" ref="BV11603">_xlfn.STDEV.S(_xlfn._xlws.FILTER($BT$2:$BT$15482,$BU$2:$BU$15482=BU11603))*SQRT(252)</f>
        <v>16.804320872918371</v>
      </c>
      <c r="BW11603" s="18">
        <f t="shared" si="461"/>
        <v>40026</v>
      </c>
      <c r="BX11603" cm="1">
        <f t="array" ref="BX11603">IF(BV11603&lt;&gt;BV11602,_xlfn.STDEV.S(_xlfn._xlws.FILTER($BT$2:$BT$15482,$BV$2:$BV$15482=BV11603))*SQRT(252),"")</f>
        <v>16.804320872918371</v>
      </c>
    </row>
    <row r="11604" spans="71:76">
      <c r="BS11604" s="18">
        <v>40029</v>
      </c>
      <c r="BT11604">
        <v>0.32</v>
      </c>
      <c r="BU11604" s="136">
        <f t="shared" si="460"/>
        <v>40026</v>
      </c>
      <c r="BV11604" s="51" cm="1">
        <f t="array" ref="BV11604">_xlfn.STDEV.S(_xlfn._xlws.FILTER($BT$2:$BT$15482,$BU$2:$BU$15482=BU11604))*SQRT(252)</f>
        <v>16.804320872918371</v>
      </c>
      <c r="BW11604" s="18">
        <f t="shared" si="461"/>
        <v>40026</v>
      </c>
      <c r="BX11604" t="str" cm="1">
        <f t="array" ref="BX11604">IF(BV11604&lt;&gt;BV11603,_xlfn.STDEV.S(_xlfn._xlws.FILTER($BT$2:$BT$15482,$BV$2:$BV$15482=BV11604))*SQRT(252),"")</f>
        <v/>
      </c>
    </row>
    <row r="11605" spans="71:76">
      <c r="BS11605" s="18">
        <v>40030</v>
      </c>
      <c r="BT11605">
        <v>-0.3</v>
      </c>
      <c r="BU11605" s="136">
        <f t="shared" si="460"/>
        <v>40026</v>
      </c>
      <c r="BV11605" s="51" cm="1">
        <f t="array" ref="BV11605">_xlfn.STDEV.S(_xlfn._xlws.FILTER($BT$2:$BT$15482,$BU$2:$BU$15482=BU11605))*SQRT(252)</f>
        <v>16.804320872918371</v>
      </c>
      <c r="BW11605" s="18">
        <f t="shared" si="461"/>
        <v>40026</v>
      </c>
      <c r="BX11605" t="str" cm="1">
        <f t="array" ref="BX11605">IF(BV11605&lt;&gt;BV11604,_xlfn.STDEV.S(_xlfn._xlws.FILTER($BT$2:$BT$15482,$BV$2:$BV$15482=BV11605))*SQRT(252),"")</f>
        <v/>
      </c>
    </row>
    <row r="11606" spans="71:76">
      <c r="BS11606" s="18">
        <v>40031</v>
      </c>
      <c r="BT11606">
        <v>-0.62</v>
      </c>
      <c r="BU11606" s="136">
        <f t="shared" si="460"/>
        <v>40026</v>
      </c>
      <c r="BV11606" s="51" cm="1">
        <f t="array" ref="BV11606">_xlfn.STDEV.S(_xlfn._xlws.FILTER($BT$2:$BT$15482,$BU$2:$BU$15482=BU11606))*SQRT(252)</f>
        <v>16.804320872918371</v>
      </c>
      <c r="BW11606" s="18">
        <f t="shared" si="461"/>
        <v>40026</v>
      </c>
      <c r="BX11606" t="str" cm="1">
        <f t="array" ref="BX11606">IF(BV11606&lt;&gt;BV11605,_xlfn.STDEV.S(_xlfn._xlws.FILTER($BT$2:$BT$15482,$BV$2:$BV$15482=BV11606))*SQRT(252),"")</f>
        <v/>
      </c>
    </row>
    <row r="11607" spans="71:76">
      <c r="BS11607" s="18">
        <v>40032</v>
      </c>
      <c r="BT11607">
        <v>1.44</v>
      </c>
      <c r="BU11607" s="136">
        <f t="shared" si="460"/>
        <v>40026</v>
      </c>
      <c r="BV11607" s="51" cm="1">
        <f t="array" ref="BV11607">_xlfn.STDEV.S(_xlfn._xlws.FILTER($BT$2:$BT$15482,$BU$2:$BU$15482=BU11607))*SQRT(252)</f>
        <v>16.804320872918371</v>
      </c>
      <c r="BW11607" s="18">
        <f t="shared" si="461"/>
        <v>40026</v>
      </c>
      <c r="BX11607" t="str" cm="1">
        <f t="array" ref="BX11607">IF(BV11607&lt;&gt;BV11606,_xlfn.STDEV.S(_xlfn._xlws.FILTER($BT$2:$BT$15482,$BV$2:$BV$15482=BV11607))*SQRT(252),"")</f>
        <v/>
      </c>
    </row>
    <row r="11608" spans="71:76">
      <c r="BS11608" s="18">
        <v>40035</v>
      </c>
      <c r="BT11608">
        <v>-0.32</v>
      </c>
      <c r="BU11608" s="136">
        <f t="shared" si="460"/>
        <v>40026</v>
      </c>
      <c r="BV11608" s="51" cm="1">
        <f t="array" ref="BV11608">_xlfn.STDEV.S(_xlfn._xlws.FILTER($BT$2:$BT$15482,$BU$2:$BU$15482=BU11608))*SQRT(252)</f>
        <v>16.804320872918371</v>
      </c>
      <c r="BW11608" s="18">
        <f t="shared" si="461"/>
        <v>40026</v>
      </c>
      <c r="BX11608" t="str" cm="1">
        <f t="array" ref="BX11608">IF(BV11608&lt;&gt;BV11607,_xlfn.STDEV.S(_xlfn._xlws.FILTER($BT$2:$BT$15482,$BV$2:$BV$15482=BV11608))*SQRT(252),"")</f>
        <v/>
      </c>
    </row>
    <row r="11609" spans="71:76">
      <c r="BS11609" s="18">
        <v>40036</v>
      </c>
      <c r="BT11609">
        <v>-1.25</v>
      </c>
      <c r="BU11609" s="136">
        <f t="shared" si="460"/>
        <v>40026</v>
      </c>
      <c r="BV11609" s="51" cm="1">
        <f t="array" ref="BV11609">_xlfn.STDEV.S(_xlfn._xlws.FILTER($BT$2:$BT$15482,$BU$2:$BU$15482=BU11609))*SQRT(252)</f>
        <v>16.804320872918371</v>
      </c>
      <c r="BW11609" s="18">
        <f t="shared" si="461"/>
        <v>40026</v>
      </c>
      <c r="BX11609" t="str" cm="1">
        <f t="array" ref="BX11609">IF(BV11609&lt;&gt;BV11608,_xlfn.STDEV.S(_xlfn._xlws.FILTER($BT$2:$BT$15482,$BV$2:$BV$15482=BV11609))*SQRT(252),"")</f>
        <v/>
      </c>
    </row>
    <row r="11610" spans="71:76">
      <c r="BS11610" s="18">
        <v>40037</v>
      </c>
      <c r="BT11610">
        <v>1.21</v>
      </c>
      <c r="BU11610" s="136">
        <f t="shared" si="460"/>
        <v>40026</v>
      </c>
      <c r="BV11610" s="51" cm="1">
        <f t="array" ref="BV11610">_xlfn.STDEV.S(_xlfn._xlws.FILTER($BT$2:$BT$15482,$BU$2:$BU$15482=BU11610))*SQRT(252)</f>
        <v>16.804320872918371</v>
      </c>
      <c r="BW11610" s="18">
        <f t="shared" si="461"/>
        <v>40026</v>
      </c>
      <c r="BX11610" t="str" cm="1">
        <f t="array" ref="BX11610">IF(BV11610&lt;&gt;BV11609,_xlfn.STDEV.S(_xlfn._xlws.FILTER($BT$2:$BT$15482,$BV$2:$BV$15482=BV11610))*SQRT(252),"")</f>
        <v/>
      </c>
    </row>
    <row r="11611" spans="71:76">
      <c r="BS11611" s="18">
        <v>40038</v>
      </c>
      <c r="BT11611">
        <v>0.73</v>
      </c>
      <c r="BU11611" s="136">
        <f t="shared" si="460"/>
        <v>40026</v>
      </c>
      <c r="BV11611" s="51" cm="1">
        <f t="array" ref="BV11611">_xlfn.STDEV.S(_xlfn._xlws.FILTER($BT$2:$BT$15482,$BU$2:$BU$15482=BU11611))*SQRT(252)</f>
        <v>16.804320872918371</v>
      </c>
      <c r="BW11611" s="18">
        <f t="shared" si="461"/>
        <v>40026</v>
      </c>
      <c r="BX11611" t="str" cm="1">
        <f t="array" ref="BX11611">IF(BV11611&lt;&gt;BV11610,_xlfn.STDEV.S(_xlfn._xlws.FILTER($BT$2:$BT$15482,$BV$2:$BV$15482=BV11611))*SQRT(252),"")</f>
        <v/>
      </c>
    </row>
    <row r="11612" spans="71:76">
      <c r="BS11612" s="18">
        <v>40039</v>
      </c>
      <c r="BT11612">
        <v>-0.97</v>
      </c>
      <c r="BU11612" s="136">
        <f t="shared" si="460"/>
        <v>40026</v>
      </c>
      <c r="BV11612" s="51" cm="1">
        <f t="array" ref="BV11612">_xlfn.STDEV.S(_xlfn._xlws.FILTER($BT$2:$BT$15482,$BU$2:$BU$15482=BU11612))*SQRT(252)</f>
        <v>16.804320872918371</v>
      </c>
      <c r="BW11612" s="18">
        <f t="shared" si="461"/>
        <v>40026</v>
      </c>
      <c r="BX11612" t="str" cm="1">
        <f t="array" ref="BX11612">IF(BV11612&lt;&gt;BV11611,_xlfn.STDEV.S(_xlfn._xlws.FILTER($BT$2:$BT$15482,$BV$2:$BV$15482=BV11612))*SQRT(252),"")</f>
        <v/>
      </c>
    </row>
    <row r="11613" spans="71:76">
      <c r="BS11613" s="18">
        <v>40042</v>
      </c>
      <c r="BT11613">
        <v>-2.46</v>
      </c>
      <c r="BU11613" s="136">
        <f t="shared" si="460"/>
        <v>40026</v>
      </c>
      <c r="BV11613" s="51" cm="1">
        <f t="array" ref="BV11613">_xlfn.STDEV.S(_xlfn._xlws.FILTER($BT$2:$BT$15482,$BU$2:$BU$15482=BU11613))*SQRT(252)</f>
        <v>16.804320872918371</v>
      </c>
      <c r="BW11613" s="18">
        <f t="shared" si="461"/>
        <v>40026</v>
      </c>
      <c r="BX11613" t="str" cm="1">
        <f t="array" ref="BX11613">IF(BV11613&lt;&gt;BV11612,_xlfn.STDEV.S(_xlfn._xlws.FILTER($BT$2:$BT$15482,$BV$2:$BV$15482=BV11613))*SQRT(252),"")</f>
        <v/>
      </c>
    </row>
    <row r="11614" spans="71:76">
      <c r="BS11614" s="18">
        <v>40043</v>
      </c>
      <c r="BT11614">
        <v>1.1100000000000001</v>
      </c>
      <c r="BU11614" s="136">
        <f t="shared" si="460"/>
        <v>40026</v>
      </c>
      <c r="BV11614" s="51" cm="1">
        <f t="array" ref="BV11614">_xlfn.STDEV.S(_xlfn._xlws.FILTER($BT$2:$BT$15482,$BU$2:$BU$15482=BU11614))*SQRT(252)</f>
        <v>16.804320872918371</v>
      </c>
      <c r="BW11614" s="18">
        <f t="shared" si="461"/>
        <v>40026</v>
      </c>
      <c r="BX11614" t="str" cm="1">
        <f t="array" ref="BX11614">IF(BV11614&lt;&gt;BV11613,_xlfn.STDEV.S(_xlfn._xlws.FILTER($BT$2:$BT$15482,$BV$2:$BV$15482=BV11614))*SQRT(252),"")</f>
        <v/>
      </c>
    </row>
    <row r="11615" spans="71:76">
      <c r="BS11615" s="18">
        <v>40044</v>
      </c>
      <c r="BT11615">
        <v>0.72</v>
      </c>
      <c r="BU11615" s="136">
        <f t="shared" si="460"/>
        <v>40026</v>
      </c>
      <c r="BV11615" s="51" cm="1">
        <f t="array" ref="BV11615">_xlfn.STDEV.S(_xlfn._xlws.FILTER($BT$2:$BT$15482,$BU$2:$BU$15482=BU11615))*SQRT(252)</f>
        <v>16.804320872918371</v>
      </c>
      <c r="BW11615" s="18">
        <f t="shared" si="461"/>
        <v>40026</v>
      </c>
      <c r="BX11615" t="str" cm="1">
        <f t="array" ref="BX11615">IF(BV11615&lt;&gt;BV11614,_xlfn.STDEV.S(_xlfn._xlws.FILTER($BT$2:$BT$15482,$BV$2:$BV$15482=BV11615))*SQRT(252),"")</f>
        <v/>
      </c>
    </row>
    <row r="11616" spans="71:76">
      <c r="BS11616" s="18">
        <v>40045</v>
      </c>
      <c r="BT11616">
        <v>1</v>
      </c>
      <c r="BU11616" s="136">
        <f t="shared" si="460"/>
        <v>40026</v>
      </c>
      <c r="BV11616" s="51" cm="1">
        <f t="array" ref="BV11616">_xlfn.STDEV.S(_xlfn._xlws.FILTER($BT$2:$BT$15482,$BU$2:$BU$15482=BU11616))*SQRT(252)</f>
        <v>16.804320872918371</v>
      </c>
      <c r="BW11616" s="18">
        <f t="shared" si="461"/>
        <v>40026</v>
      </c>
      <c r="BX11616" t="str" cm="1">
        <f t="array" ref="BX11616">IF(BV11616&lt;&gt;BV11615,_xlfn.STDEV.S(_xlfn._xlws.FILTER($BT$2:$BT$15482,$BV$2:$BV$15482=BV11616))*SQRT(252),"")</f>
        <v/>
      </c>
    </row>
    <row r="11617" spans="71:76">
      <c r="BS11617" s="18">
        <v>40046</v>
      </c>
      <c r="BT11617">
        <v>1.83</v>
      </c>
      <c r="BU11617" s="136">
        <f t="shared" si="460"/>
        <v>40026</v>
      </c>
      <c r="BV11617" s="51" cm="1">
        <f t="array" ref="BV11617">_xlfn.STDEV.S(_xlfn._xlws.FILTER($BT$2:$BT$15482,$BU$2:$BU$15482=BU11617))*SQRT(252)</f>
        <v>16.804320872918371</v>
      </c>
      <c r="BW11617" s="18">
        <f t="shared" si="461"/>
        <v>40026</v>
      </c>
      <c r="BX11617" t="str" cm="1">
        <f t="array" ref="BX11617">IF(BV11617&lt;&gt;BV11616,_xlfn.STDEV.S(_xlfn._xlws.FILTER($BT$2:$BT$15482,$BV$2:$BV$15482=BV11617))*SQRT(252),"")</f>
        <v/>
      </c>
    </row>
    <row r="11618" spans="71:76">
      <c r="BS11618" s="18">
        <v>40049</v>
      </c>
      <c r="BT11618">
        <v>-0.09</v>
      </c>
      <c r="BU11618" s="136">
        <f t="shared" si="460"/>
        <v>40026</v>
      </c>
      <c r="BV11618" s="51" cm="1">
        <f t="array" ref="BV11618">_xlfn.STDEV.S(_xlfn._xlws.FILTER($BT$2:$BT$15482,$BU$2:$BU$15482=BU11618))*SQRT(252)</f>
        <v>16.804320872918371</v>
      </c>
      <c r="BW11618" s="18">
        <f t="shared" si="461"/>
        <v>40026</v>
      </c>
      <c r="BX11618" t="str" cm="1">
        <f t="array" ref="BX11618">IF(BV11618&lt;&gt;BV11617,_xlfn.STDEV.S(_xlfn._xlws.FILTER($BT$2:$BT$15482,$BV$2:$BV$15482=BV11618))*SQRT(252),"")</f>
        <v/>
      </c>
    </row>
    <row r="11619" spans="71:76">
      <c r="BS11619" s="18">
        <v>40050</v>
      </c>
      <c r="BT11619">
        <v>0.27</v>
      </c>
      <c r="BU11619" s="136">
        <f t="shared" si="460"/>
        <v>40026</v>
      </c>
      <c r="BV11619" s="51" cm="1">
        <f t="array" ref="BV11619">_xlfn.STDEV.S(_xlfn._xlws.FILTER($BT$2:$BT$15482,$BU$2:$BU$15482=BU11619))*SQRT(252)</f>
        <v>16.804320872918371</v>
      </c>
      <c r="BW11619" s="18">
        <f t="shared" si="461"/>
        <v>40026</v>
      </c>
      <c r="BX11619" t="str" cm="1">
        <f t="array" ref="BX11619">IF(BV11619&lt;&gt;BV11618,_xlfn.STDEV.S(_xlfn._xlws.FILTER($BT$2:$BT$15482,$BV$2:$BV$15482=BV11619))*SQRT(252),"")</f>
        <v/>
      </c>
    </row>
    <row r="11620" spans="71:76">
      <c r="BS11620" s="18">
        <v>40051</v>
      </c>
      <c r="BT11620">
        <v>-0.01</v>
      </c>
      <c r="BU11620" s="136">
        <f t="shared" si="460"/>
        <v>40026</v>
      </c>
      <c r="BV11620" s="51" cm="1">
        <f t="array" ref="BV11620">_xlfn.STDEV.S(_xlfn._xlws.FILTER($BT$2:$BT$15482,$BU$2:$BU$15482=BU11620))*SQRT(252)</f>
        <v>16.804320872918371</v>
      </c>
      <c r="BW11620" s="18">
        <f t="shared" si="461"/>
        <v>40026</v>
      </c>
      <c r="BX11620" t="str" cm="1">
        <f t="array" ref="BX11620">IF(BV11620&lt;&gt;BV11619,_xlfn.STDEV.S(_xlfn._xlws.FILTER($BT$2:$BT$15482,$BV$2:$BV$15482=BV11620))*SQRT(252),"")</f>
        <v/>
      </c>
    </row>
    <row r="11621" spans="71:76">
      <c r="BS11621" s="18">
        <v>40052</v>
      </c>
      <c r="BT11621">
        <v>0.21</v>
      </c>
      <c r="BU11621" s="136">
        <f t="shared" si="460"/>
        <v>40026</v>
      </c>
      <c r="BV11621" s="51" cm="1">
        <f t="array" ref="BV11621">_xlfn.STDEV.S(_xlfn._xlws.FILTER($BT$2:$BT$15482,$BU$2:$BU$15482=BU11621))*SQRT(252)</f>
        <v>16.804320872918371</v>
      </c>
      <c r="BW11621" s="18">
        <f t="shared" si="461"/>
        <v>40026</v>
      </c>
      <c r="BX11621" t="str" cm="1">
        <f t="array" ref="BX11621">IF(BV11621&lt;&gt;BV11620,_xlfn.STDEV.S(_xlfn._xlws.FILTER($BT$2:$BT$15482,$BV$2:$BV$15482=BV11621))*SQRT(252),"")</f>
        <v/>
      </c>
    </row>
    <row r="11622" spans="71:76">
      <c r="BS11622" s="18">
        <v>40053</v>
      </c>
      <c r="BT11622">
        <v>-0.19</v>
      </c>
      <c r="BU11622" s="136">
        <f t="shared" si="460"/>
        <v>40026</v>
      </c>
      <c r="BV11622" s="51" cm="1">
        <f t="array" ref="BV11622">_xlfn.STDEV.S(_xlfn._xlws.FILTER($BT$2:$BT$15482,$BU$2:$BU$15482=BU11622))*SQRT(252)</f>
        <v>16.804320872918371</v>
      </c>
      <c r="BW11622" s="18">
        <f t="shared" si="461"/>
        <v>40026</v>
      </c>
      <c r="BX11622" t="str" cm="1">
        <f t="array" ref="BX11622">IF(BV11622&lt;&gt;BV11621,_xlfn.STDEV.S(_xlfn._xlws.FILTER($BT$2:$BT$15482,$BV$2:$BV$15482=BV11622))*SQRT(252),"")</f>
        <v/>
      </c>
    </row>
    <row r="11623" spans="71:76">
      <c r="BS11623" s="18">
        <v>40056</v>
      </c>
      <c r="BT11623">
        <v>-0.86</v>
      </c>
      <c r="BU11623" s="136">
        <f t="shared" si="460"/>
        <v>40026</v>
      </c>
      <c r="BV11623" s="51" cm="1">
        <f t="array" ref="BV11623">_xlfn.STDEV.S(_xlfn._xlws.FILTER($BT$2:$BT$15482,$BU$2:$BU$15482=BU11623))*SQRT(252)</f>
        <v>16.804320872918371</v>
      </c>
      <c r="BW11623" s="18">
        <f t="shared" si="461"/>
        <v>40026</v>
      </c>
      <c r="BX11623" t="str" cm="1">
        <f t="array" ref="BX11623">IF(BV11623&lt;&gt;BV11622,_xlfn.STDEV.S(_xlfn._xlws.FILTER($BT$2:$BT$15482,$BV$2:$BV$15482=BV11623))*SQRT(252),"")</f>
        <v/>
      </c>
    </row>
    <row r="11624" spans="71:76">
      <c r="BS11624" s="18">
        <v>40057</v>
      </c>
      <c r="BT11624">
        <v>-2.15</v>
      </c>
      <c r="BU11624" s="136">
        <f t="shared" si="460"/>
        <v>40057</v>
      </c>
      <c r="BV11624" s="51" cm="1">
        <f t="array" ref="BV11624">_xlfn.STDEV.S(_xlfn._xlws.FILTER($BT$2:$BT$15482,$BU$2:$BU$15482=BU11624))*SQRT(252)</f>
        <v>15.411001265329906</v>
      </c>
      <c r="BW11624" s="18">
        <f t="shared" si="461"/>
        <v>40057</v>
      </c>
      <c r="BX11624" cm="1">
        <f t="array" ref="BX11624">IF(BV11624&lt;&gt;BV11623,_xlfn.STDEV.S(_xlfn._xlws.FILTER($BT$2:$BT$15482,$BV$2:$BV$15482=BV11624))*SQRT(252),"")</f>
        <v>15.411001265329906</v>
      </c>
    </row>
    <row r="11625" spans="71:76">
      <c r="BS11625" s="18">
        <v>40058</v>
      </c>
      <c r="BT11625">
        <v>-0.28000000000000003</v>
      </c>
      <c r="BU11625" s="136">
        <f t="shared" si="460"/>
        <v>40057</v>
      </c>
      <c r="BV11625" s="51" cm="1">
        <f t="array" ref="BV11625">_xlfn.STDEV.S(_xlfn._xlws.FILTER($BT$2:$BT$15482,$BU$2:$BU$15482=BU11625))*SQRT(252)</f>
        <v>15.411001265329906</v>
      </c>
      <c r="BW11625" s="18">
        <f t="shared" si="461"/>
        <v>40057</v>
      </c>
      <c r="BX11625" t="str" cm="1">
        <f t="array" ref="BX11625">IF(BV11625&lt;&gt;BV11624,_xlfn.STDEV.S(_xlfn._xlws.FILTER($BT$2:$BT$15482,$BV$2:$BV$15482=BV11625))*SQRT(252),"")</f>
        <v/>
      </c>
    </row>
    <row r="11626" spans="71:76">
      <c r="BS11626" s="18">
        <v>40059</v>
      </c>
      <c r="BT11626">
        <v>0.93</v>
      </c>
      <c r="BU11626" s="136">
        <f t="shared" si="460"/>
        <v>40057</v>
      </c>
      <c r="BV11626" s="51" cm="1">
        <f t="array" ref="BV11626">_xlfn.STDEV.S(_xlfn._xlws.FILTER($BT$2:$BT$15482,$BU$2:$BU$15482=BU11626))*SQRT(252)</f>
        <v>15.411001265329906</v>
      </c>
      <c r="BW11626" s="18">
        <f t="shared" si="461"/>
        <v>40057</v>
      </c>
      <c r="BX11626" t="str" cm="1">
        <f t="array" ref="BX11626">IF(BV11626&lt;&gt;BV11625,_xlfn.STDEV.S(_xlfn._xlws.FILTER($BT$2:$BT$15482,$BV$2:$BV$15482=BV11626))*SQRT(252),"")</f>
        <v/>
      </c>
    </row>
    <row r="11627" spans="71:76">
      <c r="BS11627" s="18">
        <v>40060</v>
      </c>
      <c r="BT11627">
        <v>1.31</v>
      </c>
      <c r="BU11627" s="136">
        <f t="shared" si="460"/>
        <v>40057</v>
      </c>
      <c r="BV11627" s="51" cm="1">
        <f t="array" ref="BV11627">_xlfn.STDEV.S(_xlfn._xlws.FILTER($BT$2:$BT$15482,$BU$2:$BU$15482=BU11627))*SQRT(252)</f>
        <v>15.411001265329906</v>
      </c>
      <c r="BW11627" s="18">
        <f t="shared" si="461"/>
        <v>40057</v>
      </c>
      <c r="BX11627" t="str" cm="1">
        <f t="array" ref="BX11627">IF(BV11627&lt;&gt;BV11626,_xlfn.STDEV.S(_xlfn._xlws.FILTER($BT$2:$BT$15482,$BV$2:$BV$15482=BV11627))*SQRT(252),"")</f>
        <v/>
      </c>
    </row>
    <row r="11628" spans="71:76">
      <c r="BS11628" s="18">
        <v>40064</v>
      </c>
      <c r="BT11628">
        <v>0.88</v>
      </c>
      <c r="BU11628" s="136">
        <f t="shared" si="460"/>
        <v>40057</v>
      </c>
      <c r="BV11628" s="51" cm="1">
        <f t="array" ref="BV11628">_xlfn.STDEV.S(_xlfn._xlws.FILTER($BT$2:$BT$15482,$BU$2:$BU$15482=BU11628))*SQRT(252)</f>
        <v>15.411001265329906</v>
      </c>
      <c r="BW11628" s="18">
        <f t="shared" si="461"/>
        <v>40057</v>
      </c>
      <c r="BX11628" t="str" cm="1">
        <f t="array" ref="BX11628">IF(BV11628&lt;&gt;BV11627,_xlfn.STDEV.S(_xlfn._xlws.FILTER($BT$2:$BT$15482,$BV$2:$BV$15482=BV11628))*SQRT(252),"")</f>
        <v/>
      </c>
    </row>
    <row r="11629" spans="71:76">
      <c r="BS11629" s="18">
        <v>40065</v>
      </c>
      <c r="BT11629">
        <v>0.9</v>
      </c>
      <c r="BU11629" s="136">
        <f t="shared" si="460"/>
        <v>40057</v>
      </c>
      <c r="BV11629" s="51" cm="1">
        <f t="array" ref="BV11629">_xlfn.STDEV.S(_xlfn._xlws.FILTER($BT$2:$BT$15482,$BU$2:$BU$15482=BU11629))*SQRT(252)</f>
        <v>15.411001265329906</v>
      </c>
      <c r="BW11629" s="18">
        <f t="shared" si="461"/>
        <v>40057</v>
      </c>
      <c r="BX11629" t="str" cm="1">
        <f t="array" ref="BX11629">IF(BV11629&lt;&gt;BV11628,_xlfn.STDEV.S(_xlfn._xlws.FILTER($BT$2:$BT$15482,$BV$2:$BV$15482=BV11629))*SQRT(252),"")</f>
        <v/>
      </c>
    </row>
    <row r="11630" spans="71:76">
      <c r="BS11630" s="18">
        <v>40066</v>
      </c>
      <c r="BT11630">
        <v>1.08</v>
      </c>
      <c r="BU11630" s="136">
        <f t="shared" si="460"/>
        <v>40057</v>
      </c>
      <c r="BV11630" s="51" cm="1">
        <f t="array" ref="BV11630">_xlfn.STDEV.S(_xlfn._xlws.FILTER($BT$2:$BT$15482,$BU$2:$BU$15482=BU11630))*SQRT(252)</f>
        <v>15.411001265329906</v>
      </c>
      <c r="BW11630" s="18">
        <f t="shared" si="461"/>
        <v>40057</v>
      </c>
      <c r="BX11630" t="str" cm="1">
        <f t="array" ref="BX11630">IF(BV11630&lt;&gt;BV11629,_xlfn.STDEV.S(_xlfn._xlws.FILTER($BT$2:$BT$15482,$BV$2:$BV$15482=BV11630))*SQRT(252),"")</f>
        <v/>
      </c>
    </row>
    <row r="11631" spans="71:76">
      <c r="BS11631" s="18">
        <v>40067</v>
      </c>
      <c r="BT11631">
        <v>-0.1</v>
      </c>
      <c r="BU11631" s="136">
        <f t="shared" si="460"/>
        <v>40057</v>
      </c>
      <c r="BV11631" s="51" cm="1">
        <f t="array" ref="BV11631">_xlfn.STDEV.S(_xlfn._xlws.FILTER($BT$2:$BT$15482,$BU$2:$BU$15482=BU11631))*SQRT(252)</f>
        <v>15.411001265329906</v>
      </c>
      <c r="BW11631" s="18">
        <f t="shared" si="461"/>
        <v>40057</v>
      </c>
      <c r="BX11631" t="str" cm="1">
        <f t="array" ref="BX11631">IF(BV11631&lt;&gt;BV11630,_xlfn.STDEV.S(_xlfn._xlws.FILTER($BT$2:$BT$15482,$BV$2:$BV$15482=BV11631))*SQRT(252),"")</f>
        <v/>
      </c>
    </row>
    <row r="11632" spans="71:76">
      <c r="BS11632" s="18">
        <v>40070</v>
      </c>
      <c r="BT11632">
        <v>0.65</v>
      </c>
      <c r="BU11632" s="136">
        <f t="shared" si="460"/>
        <v>40057</v>
      </c>
      <c r="BV11632" s="51" cm="1">
        <f t="array" ref="BV11632">_xlfn.STDEV.S(_xlfn._xlws.FILTER($BT$2:$BT$15482,$BU$2:$BU$15482=BU11632))*SQRT(252)</f>
        <v>15.411001265329906</v>
      </c>
      <c r="BW11632" s="18">
        <f t="shared" si="461"/>
        <v>40057</v>
      </c>
      <c r="BX11632" t="str" cm="1">
        <f t="array" ref="BX11632">IF(BV11632&lt;&gt;BV11631,_xlfn.STDEV.S(_xlfn._xlws.FILTER($BT$2:$BT$15482,$BV$2:$BV$15482=BV11632))*SQRT(252),"")</f>
        <v/>
      </c>
    </row>
    <row r="11633" spans="71:76">
      <c r="BS11633" s="18">
        <v>40071</v>
      </c>
      <c r="BT11633">
        <v>0.44</v>
      </c>
      <c r="BU11633" s="136">
        <f t="shared" si="460"/>
        <v>40057</v>
      </c>
      <c r="BV11633" s="51" cm="1">
        <f t="array" ref="BV11633">_xlfn.STDEV.S(_xlfn._xlws.FILTER($BT$2:$BT$15482,$BU$2:$BU$15482=BU11633))*SQRT(252)</f>
        <v>15.411001265329906</v>
      </c>
      <c r="BW11633" s="18">
        <f t="shared" si="461"/>
        <v>40057</v>
      </c>
      <c r="BX11633" t="str" cm="1">
        <f t="array" ref="BX11633">IF(BV11633&lt;&gt;BV11632,_xlfn.STDEV.S(_xlfn._xlws.FILTER($BT$2:$BT$15482,$BV$2:$BV$15482=BV11633))*SQRT(252),"")</f>
        <v/>
      </c>
    </row>
    <row r="11634" spans="71:76">
      <c r="BS11634" s="18">
        <v>40072</v>
      </c>
      <c r="BT11634">
        <v>1.55</v>
      </c>
      <c r="BU11634" s="136">
        <f t="shared" si="460"/>
        <v>40057</v>
      </c>
      <c r="BV11634" s="51" cm="1">
        <f t="array" ref="BV11634">_xlfn.STDEV.S(_xlfn._xlws.FILTER($BT$2:$BT$15482,$BU$2:$BU$15482=BU11634))*SQRT(252)</f>
        <v>15.411001265329906</v>
      </c>
      <c r="BW11634" s="18">
        <f t="shared" si="461"/>
        <v>40057</v>
      </c>
      <c r="BX11634" t="str" cm="1">
        <f t="array" ref="BX11634">IF(BV11634&lt;&gt;BV11633,_xlfn.STDEV.S(_xlfn._xlws.FILTER($BT$2:$BT$15482,$BV$2:$BV$15482=BV11634))*SQRT(252),"")</f>
        <v/>
      </c>
    </row>
    <row r="11635" spans="71:76">
      <c r="BS11635" s="18">
        <v>40073</v>
      </c>
      <c r="BT11635">
        <v>-0.3</v>
      </c>
      <c r="BU11635" s="136">
        <f t="shared" si="460"/>
        <v>40057</v>
      </c>
      <c r="BV11635" s="51" cm="1">
        <f t="array" ref="BV11635">_xlfn.STDEV.S(_xlfn._xlws.FILTER($BT$2:$BT$15482,$BU$2:$BU$15482=BU11635))*SQRT(252)</f>
        <v>15.411001265329906</v>
      </c>
      <c r="BW11635" s="18">
        <f t="shared" si="461"/>
        <v>40057</v>
      </c>
      <c r="BX11635" t="str" cm="1">
        <f t="array" ref="BX11635">IF(BV11635&lt;&gt;BV11634,_xlfn.STDEV.S(_xlfn._xlws.FILTER($BT$2:$BT$15482,$BV$2:$BV$15482=BV11635))*SQRT(252),"")</f>
        <v/>
      </c>
    </row>
    <row r="11636" spans="71:76">
      <c r="BS11636" s="18">
        <v>40074</v>
      </c>
      <c r="BT11636">
        <v>0.23</v>
      </c>
      <c r="BU11636" s="136">
        <f t="shared" si="460"/>
        <v>40057</v>
      </c>
      <c r="BV11636" s="51" cm="1">
        <f t="array" ref="BV11636">_xlfn.STDEV.S(_xlfn._xlws.FILTER($BT$2:$BT$15482,$BU$2:$BU$15482=BU11636))*SQRT(252)</f>
        <v>15.411001265329906</v>
      </c>
      <c r="BW11636" s="18">
        <f t="shared" si="461"/>
        <v>40057</v>
      </c>
      <c r="BX11636" t="str" cm="1">
        <f t="array" ref="BX11636">IF(BV11636&lt;&gt;BV11635,_xlfn.STDEV.S(_xlfn._xlws.FILTER($BT$2:$BT$15482,$BV$2:$BV$15482=BV11636))*SQRT(252),"")</f>
        <v/>
      </c>
    </row>
    <row r="11637" spans="71:76">
      <c r="BS11637" s="18">
        <v>40077</v>
      </c>
      <c r="BT11637">
        <v>-0.27</v>
      </c>
      <c r="BU11637" s="136">
        <f t="shared" si="460"/>
        <v>40057</v>
      </c>
      <c r="BV11637" s="51" cm="1">
        <f t="array" ref="BV11637">_xlfn.STDEV.S(_xlfn._xlws.FILTER($BT$2:$BT$15482,$BU$2:$BU$15482=BU11637))*SQRT(252)</f>
        <v>15.411001265329906</v>
      </c>
      <c r="BW11637" s="18">
        <f t="shared" si="461"/>
        <v>40057</v>
      </c>
      <c r="BX11637" t="str" cm="1">
        <f t="array" ref="BX11637">IF(BV11637&lt;&gt;BV11636,_xlfn.STDEV.S(_xlfn._xlws.FILTER($BT$2:$BT$15482,$BV$2:$BV$15482=BV11637))*SQRT(252),"")</f>
        <v/>
      </c>
    </row>
    <row r="11638" spans="71:76">
      <c r="BS11638" s="18">
        <v>40078</v>
      </c>
      <c r="BT11638">
        <v>0.66</v>
      </c>
      <c r="BU11638" s="136">
        <f t="shared" si="460"/>
        <v>40057</v>
      </c>
      <c r="BV11638" s="51" cm="1">
        <f t="array" ref="BV11638">_xlfn.STDEV.S(_xlfn._xlws.FILTER($BT$2:$BT$15482,$BU$2:$BU$15482=BU11638))*SQRT(252)</f>
        <v>15.411001265329906</v>
      </c>
      <c r="BW11638" s="18">
        <f t="shared" si="461"/>
        <v>40057</v>
      </c>
      <c r="BX11638" t="str" cm="1">
        <f t="array" ref="BX11638">IF(BV11638&lt;&gt;BV11637,_xlfn.STDEV.S(_xlfn._xlws.FILTER($BT$2:$BT$15482,$BV$2:$BV$15482=BV11638))*SQRT(252),"")</f>
        <v/>
      </c>
    </row>
    <row r="11639" spans="71:76">
      <c r="BS11639" s="18">
        <v>40079</v>
      </c>
      <c r="BT11639">
        <v>-1</v>
      </c>
      <c r="BU11639" s="136">
        <f t="shared" si="460"/>
        <v>40057</v>
      </c>
      <c r="BV11639" s="51" cm="1">
        <f t="array" ref="BV11639">_xlfn.STDEV.S(_xlfn._xlws.FILTER($BT$2:$BT$15482,$BU$2:$BU$15482=BU11639))*SQRT(252)</f>
        <v>15.411001265329906</v>
      </c>
      <c r="BW11639" s="18">
        <f t="shared" si="461"/>
        <v>40057</v>
      </c>
      <c r="BX11639" t="str" cm="1">
        <f t="array" ref="BX11639">IF(BV11639&lt;&gt;BV11638,_xlfn.STDEV.S(_xlfn._xlws.FILTER($BT$2:$BT$15482,$BV$2:$BV$15482=BV11639))*SQRT(252),"")</f>
        <v/>
      </c>
    </row>
    <row r="11640" spans="71:76">
      <c r="BS11640" s="18">
        <v>40080</v>
      </c>
      <c r="BT11640">
        <v>-1.07</v>
      </c>
      <c r="BU11640" s="136">
        <f t="shared" si="460"/>
        <v>40057</v>
      </c>
      <c r="BV11640" s="51" cm="1">
        <f t="array" ref="BV11640">_xlfn.STDEV.S(_xlfn._xlws.FILTER($BT$2:$BT$15482,$BU$2:$BU$15482=BU11640))*SQRT(252)</f>
        <v>15.411001265329906</v>
      </c>
      <c r="BW11640" s="18">
        <f t="shared" si="461"/>
        <v>40057</v>
      </c>
      <c r="BX11640" t="str" cm="1">
        <f t="array" ref="BX11640">IF(BV11640&lt;&gt;BV11639,_xlfn.STDEV.S(_xlfn._xlws.FILTER($BT$2:$BT$15482,$BV$2:$BV$15482=BV11640))*SQRT(252),"")</f>
        <v/>
      </c>
    </row>
    <row r="11641" spans="71:76">
      <c r="BS11641" s="18">
        <v>40081</v>
      </c>
      <c r="BT11641">
        <v>-0.64</v>
      </c>
      <c r="BU11641" s="136">
        <f t="shared" si="460"/>
        <v>40057</v>
      </c>
      <c r="BV11641" s="51" cm="1">
        <f t="array" ref="BV11641">_xlfn.STDEV.S(_xlfn._xlws.FILTER($BT$2:$BT$15482,$BU$2:$BU$15482=BU11641))*SQRT(252)</f>
        <v>15.411001265329906</v>
      </c>
      <c r="BW11641" s="18">
        <f t="shared" si="461"/>
        <v>40057</v>
      </c>
      <c r="BX11641" t="str" cm="1">
        <f t="array" ref="BX11641">IF(BV11641&lt;&gt;BV11640,_xlfn.STDEV.S(_xlfn._xlws.FILTER($BT$2:$BT$15482,$BV$2:$BV$15482=BV11641))*SQRT(252),"")</f>
        <v/>
      </c>
    </row>
    <row r="11642" spans="71:76">
      <c r="BS11642" s="18">
        <v>40084</v>
      </c>
      <c r="BT11642">
        <v>1.79</v>
      </c>
      <c r="BU11642" s="136">
        <f t="shared" si="460"/>
        <v>40057</v>
      </c>
      <c r="BV11642" s="51" cm="1">
        <f t="array" ref="BV11642">_xlfn.STDEV.S(_xlfn._xlws.FILTER($BT$2:$BT$15482,$BU$2:$BU$15482=BU11642))*SQRT(252)</f>
        <v>15.411001265329906</v>
      </c>
      <c r="BW11642" s="18">
        <f t="shared" si="461"/>
        <v>40057</v>
      </c>
      <c r="BX11642" t="str" cm="1">
        <f t="array" ref="BX11642">IF(BV11642&lt;&gt;BV11641,_xlfn.STDEV.S(_xlfn._xlws.FILTER($BT$2:$BT$15482,$BV$2:$BV$15482=BV11642))*SQRT(252),"")</f>
        <v/>
      </c>
    </row>
    <row r="11643" spans="71:76">
      <c r="BS11643" s="18">
        <v>40085</v>
      </c>
      <c r="BT11643">
        <v>-0.12</v>
      </c>
      <c r="BU11643" s="136">
        <f t="shared" si="460"/>
        <v>40057</v>
      </c>
      <c r="BV11643" s="51" cm="1">
        <f t="array" ref="BV11643">_xlfn.STDEV.S(_xlfn._xlws.FILTER($BT$2:$BT$15482,$BU$2:$BU$15482=BU11643))*SQRT(252)</f>
        <v>15.411001265329906</v>
      </c>
      <c r="BW11643" s="18">
        <f t="shared" si="461"/>
        <v>40057</v>
      </c>
      <c r="BX11643" t="str" cm="1">
        <f t="array" ref="BX11643">IF(BV11643&lt;&gt;BV11642,_xlfn.STDEV.S(_xlfn._xlws.FILTER($BT$2:$BT$15482,$BV$2:$BV$15482=BV11643))*SQRT(252),"")</f>
        <v/>
      </c>
    </row>
    <row r="11644" spans="71:76">
      <c r="BS11644" s="18">
        <v>40086</v>
      </c>
      <c r="BT11644">
        <v>-0.4</v>
      </c>
      <c r="BU11644" s="136">
        <f t="shared" si="460"/>
        <v>40057</v>
      </c>
      <c r="BV11644" s="51" cm="1">
        <f t="array" ref="BV11644">_xlfn.STDEV.S(_xlfn._xlws.FILTER($BT$2:$BT$15482,$BU$2:$BU$15482=BU11644))*SQRT(252)</f>
        <v>15.411001265329906</v>
      </c>
      <c r="BW11644" s="18">
        <f t="shared" si="461"/>
        <v>40057</v>
      </c>
      <c r="BX11644" t="str" cm="1">
        <f t="array" ref="BX11644">IF(BV11644&lt;&gt;BV11643,_xlfn.STDEV.S(_xlfn._xlws.FILTER($BT$2:$BT$15482,$BV$2:$BV$15482=BV11644))*SQRT(252),"")</f>
        <v/>
      </c>
    </row>
    <row r="11645" spans="71:76">
      <c r="BS11645" s="18">
        <v>40087</v>
      </c>
      <c r="BT11645">
        <v>-2.63</v>
      </c>
      <c r="BU11645" s="136">
        <f t="shared" si="460"/>
        <v>40087</v>
      </c>
      <c r="BV11645" s="51" cm="1">
        <f t="array" ref="BV11645">_xlfn.STDEV.S(_xlfn._xlws.FILTER($BT$2:$BT$15482,$BU$2:$BU$15482=BU11645))*SQRT(252)</f>
        <v>21.948209701269693</v>
      </c>
      <c r="BW11645" s="18">
        <f t="shared" si="461"/>
        <v>40087</v>
      </c>
      <c r="BX11645" cm="1">
        <f t="array" ref="BX11645">IF(BV11645&lt;&gt;BV11644,_xlfn.STDEV.S(_xlfn._xlws.FILTER($BT$2:$BT$15482,$BV$2:$BV$15482=BV11645))*SQRT(252),"")</f>
        <v>21.948209701269693</v>
      </c>
    </row>
    <row r="11646" spans="71:76">
      <c r="BS11646" s="18">
        <v>40088</v>
      </c>
      <c r="BT11646">
        <v>-0.49</v>
      </c>
      <c r="BU11646" s="136">
        <f t="shared" si="460"/>
        <v>40087</v>
      </c>
      <c r="BV11646" s="51" cm="1">
        <f t="array" ref="BV11646">_xlfn.STDEV.S(_xlfn._xlws.FILTER($BT$2:$BT$15482,$BU$2:$BU$15482=BU11646))*SQRT(252)</f>
        <v>21.948209701269693</v>
      </c>
      <c r="BW11646" s="18">
        <f t="shared" si="461"/>
        <v>40087</v>
      </c>
      <c r="BX11646" t="str" cm="1">
        <f t="array" ref="BX11646">IF(BV11646&lt;&gt;BV11645,_xlfn.STDEV.S(_xlfn._xlws.FILTER($BT$2:$BT$15482,$BV$2:$BV$15482=BV11646))*SQRT(252),"")</f>
        <v/>
      </c>
    </row>
    <row r="11647" spans="71:76">
      <c r="BS11647" s="18">
        <v>40091</v>
      </c>
      <c r="BT11647">
        <v>1.54</v>
      </c>
      <c r="BU11647" s="136">
        <f t="shared" si="460"/>
        <v>40087</v>
      </c>
      <c r="BV11647" s="51" cm="1">
        <f t="array" ref="BV11647">_xlfn.STDEV.S(_xlfn._xlws.FILTER($BT$2:$BT$15482,$BU$2:$BU$15482=BU11647))*SQRT(252)</f>
        <v>21.948209701269693</v>
      </c>
      <c r="BW11647" s="18">
        <f t="shared" si="461"/>
        <v>40087</v>
      </c>
      <c r="BX11647" t="str" cm="1">
        <f t="array" ref="BX11647">IF(BV11647&lt;&gt;BV11646,_xlfn.STDEV.S(_xlfn._xlws.FILTER($BT$2:$BT$15482,$BV$2:$BV$15482=BV11647))*SQRT(252),"")</f>
        <v/>
      </c>
    </row>
    <row r="11648" spans="71:76">
      <c r="BS11648" s="18">
        <v>40092</v>
      </c>
      <c r="BT11648">
        <v>1.42</v>
      </c>
      <c r="BU11648" s="136">
        <f t="shared" si="460"/>
        <v>40087</v>
      </c>
      <c r="BV11648" s="51" cm="1">
        <f t="array" ref="BV11648">_xlfn.STDEV.S(_xlfn._xlws.FILTER($BT$2:$BT$15482,$BU$2:$BU$15482=BU11648))*SQRT(252)</f>
        <v>21.948209701269693</v>
      </c>
      <c r="BW11648" s="18">
        <f t="shared" si="461"/>
        <v>40087</v>
      </c>
      <c r="BX11648" t="str" cm="1">
        <f t="array" ref="BX11648">IF(BV11648&lt;&gt;BV11647,_xlfn.STDEV.S(_xlfn._xlws.FILTER($BT$2:$BT$15482,$BV$2:$BV$15482=BV11648))*SQRT(252),"")</f>
        <v/>
      </c>
    </row>
    <row r="11649" spans="71:76">
      <c r="BS11649" s="18">
        <v>40093</v>
      </c>
      <c r="BT11649">
        <v>0.28000000000000003</v>
      </c>
      <c r="BU11649" s="136">
        <f t="shared" si="460"/>
        <v>40087</v>
      </c>
      <c r="BV11649" s="51" cm="1">
        <f t="array" ref="BV11649">_xlfn.STDEV.S(_xlfn._xlws.FILTER($BT$2:$BT$15482,$BU$2:$BU$15482=BU11649))*SQRT(252)</f>
        <v>21.948209701269693</v>
      </c>
      <c r="BW11649" s="18">
        <f t="shared" si="461"/>
        <v>40087</v>
      </c>
      <c r="BX11649" t="str" cm="1">
        <f t="array" ref="BX11649">IF(BV11649&lt;&gt;BV11648,_xlfn.STDEV.S(_xlfn._xlws.FILTER($BT$2:$BT$15482,$BV$2:$BV$15482=BV11649))*SQRT(252),"")</f>
        <v/>
      </c>
    </row>
    <row r="11650" spans="71:76">
      <c r="BS11650" s="18">
        <v>40094</v>
      </c>
      <c r="BT11650">
        <v>0.82</v>
      </c>
      <c r="BU11650" s="136">
        <f t="shared" ref="BU11650:BU11713" si="462">DATE(YEAR(BS11650),MONTH(BS11650),1)</f>
        <v>40087</v>
      </c>
      <c r="BV11650" s="51" cm="1">
        <f t="array" ref="BV11650">_xlfn.STDEV.S(_xlfn._xlws.FILTER($BT$2:$BT$15482,$BU$2:$BU$15482=BU11650))*SQRT(252)</f>
        <v>21.948209701269693</v>
      </c>
      <c r="BW11650" s="18">
        <f t="shared" si="461"/>
        <v>40087</v>
      </c>
      <c r="BX11650" t="str" cm="1">
        <f t="array" ref="BX11650">IF(BV11650&lt;&gt;BV11649,_xlfn.STDEV.S(_xlfn._xlws.FILTER($BT$2:$BT$15482,$BV$2:$BV$15482=BV11650))*SQRT(252),"")</f>
        <v/>
      </c>
    </row>
    <row r="11651" spans="71:76">
      <c r="BS11651" s="18">
        <v>40095</v>
      </c>
      <c r="BT11651">
        <v>0.59</v>
      </c>
      <c r="BU11651" s="136">
        <f t="shared" si="462"/>
        <v>40087</v>
      </c>
      <c r="BV11651" s="51" cm="1">
        <f t="array" ref="BV11651">_xlfn.STDEV.S(_xlfn._xlws.FILTER($BT$2:$BT$15482,$BU$2:$BU$15482=BU11651))*SQRT(252)</f>
        <v>21.948209701269693</v>
      </c>
      <c r="BW11651" s="18">
        <f t="shared" ref="BW11651:BW11714" si="463">DATE(YEAR(BS11651),MONTH(BS11651),1)</f>
        <v>40087</v>
      </c>
      <c r="BX11651" t="str" cm="1">
        <f t="array" ref="BX11651">IF(BV11651&lt;&gt;BV11650,_xlfn.STDEV.S(_xlfn._xlws.FILTER($BT$2:$BT$15482,$BV$2:$BV$15482=BV11651))*SQRT(252),"")</f>
        <v/>
      </c>
    </row>
    <row r="11652" spans="71:76">
      <c r="BS11652" s="18">
        <v>40098</v>
      </c>
      <c r="BT11652">
        <v>0.36</v>
      </c>
      <c r="BU11652" s="136">
        <f t="shared" si="462"/>
        <v>40087</v>
      </c>
      <c r="BV11652" s="51" cm="1">
        <f t="array" ref="BV11652">_xlfn.STDEV.S(_xlfn._xlws.FILTER($BT$2:$BT$15482,$BU$2:$BU$15482=BU11652))*SQRT(252)</f>
        <v>21.948209701269693</v>
      </c>
      <c r="BW11652" s="18">
        <f t="shared" si="463"/>
        <v>40087</v>
      </c>
      <c r="BX11652" t="str" cm="1">
        <f t="array" ref="BX11652">IF(BV11652&lt;&gt;BV11651,_xlfn.STDEV.S(_xlfn._xlws.FILTER($BT$2:$BT$15482,$BV$2:$BV$15482=BV11652))*SQRT(252),"")</f>
        <v/>
      </c>
    </row>
    <row r="11653" spans="71:76">
      <c r="BS11653" s="18">
        <v>40099</v>
      </c>
      <c r="BT11653">
        <v>-0.22</v>
      </c>
      <c r="BU11653" s="136">
        <f t="shared" si="462"/>
        <v>40087</v>
      </c>
      <c r="BV11653" s="51" cm="1">
        <f t="array" ref="BV11653">_xlfn.STDEV.S(_xlfn._xlws.FILTER($BT$2:$BT$15482,$BU$2:$BU$15482=BU11653))*SQRT(252)</f>
        <v>21.948209701269693</v>
      </c>
      <c r="BW11653" s="18">
        <f t="shared" si="463"/>
        <v>40087</v>
      </c>
      <c r="BX11653" t="str" cm="1">
        <f t="array" ref="BX11653">IF(BV11653&lt;&gt;BV11652,_xlfn.STDEV.S(_xlfn._xlws.FILTER($BT$2:$BT$15482,$BV$2:$BV$15482=BV11653))*SQRT(252),"")</f>
        <v/>
      </c>
    </row>
    <row r="11654" spans="71:76">
      <c r="BS11654" s="18">
        <v>40100</v>
      </c>
      <c r="BT11654">
        <v>1.73</v>
      </c>
      <c r="BU11654" s="136">
        <f t="shared" si="462"/>
        <v>40087</v>
      </c>
      <c r="BV11654" s="51" cm="1">
        <f t="array" ref="BV11654">_xlfn.STDEV.S(_xlfn._xlws.FILTER($BT$2:$BT$15482,$BU$2:$BU$15482=BU11654))*SQRT(252)</f>
        <v>21.948209701269693</v>
      </c>
      <c r="BW11654" s="18">
        <f t="shared" si="463"/>
        <v>40087</v>
      </c>
      <c r="BX11654" t="str" cm="1">
        <f t="array" ref="BX11654">IF(BV11654&lt;&gt;BV11653,_xlfn.STDEV.S(_xlfn._xlws.FILTER($BT$2:$BT$15482,$BV$2:$BV$15482=BV11654))*SQRT(252),"")</f>
        <v/>
      </c>
    </row>
    <row r="11655" spans="71:76">
      <c r="BS11655" s="18">
        <v>40101</v>
      </c>
      <c r="BT11655">
        <v>0.35</v>
      </c>
      <c r="BU11655" s="136">
        <f t="shared" si="462"/>
        <v>40087</v>
      </c>
      <c r="BV11655" s="51" cm="1">
        <f t="array" ref="BV11655">_xlfn.STDEV.S(_xlfn._xlws.FILTER($BT$2:$BT$15482,$BU$2:$BU$15482=BU11655))*SQRT(252)</f>
        <v>21.948209701269693</v>
      </c>
      <c r="BW11655" s="18">
        <f t="shared" si="463"/>
        <v>40087</v>
      </c>
      <c r="BX11655" t="str" cm="1">
        <f t="array" ref="BX11655">IF(BV11655&lt;&gt;BV11654,_xlfn.STDEV.S(_xlfn._xlws.FILTER($BT$2:$BT$15482,$BV$2:$BV$15482=BV11655))*SQRT(252),"")</f>
        <v/>
      </c>
    </row>
    <row r="11656" spans="71:76">
      <c r="BS11656" s="18">
        <v>40102</v>
      </c>
      <c r="BT11656">
        <v>-0.82</v>
      </c>
      <c r="BU11656" s="136">
        <f t="shared" si="462"/>
        <v>40087</v>
      </c>
      <c r="BV11656" s="51" cm="1">
        <f t="array" ref="BV11656">_xlfn.STDEV.S(_xlfn._xlws.FILTER($BT$2:$BT$15482,$BU$2:$BU$15482=BU11656))*SQRT(252)</f>
        <v>21.948209701269693</v>
      </c>
      <c r="BW11656" s="18">
        <f t="shared" si="463"/>
        <v>40087</v>
      </c>
      <c r="BX11656" t="str" cm="1">
        <f t="array" ref="BX11656">IF(BV11656&lt;&gt;BV11655,_xlfn.STDEV.S(_xlfn._xlws.FILTER($BT$2:$BT$15482,$BV$2:$BV$15482=BV11656))*SQRT(252),"")</f>
        <v/>
      </c>
    </row>
    <row r="11657" spans="71:76">
      <c r="BS11657" s="18">
        <v>40105</v>
      </c>
      <c r="BT11657">
        <v>0.92</v>
      </c>
      <c r="BU11657" s="136">
        <f t="shared" si="462"/>
        <v>40087</v>
      </c>
      <c r="BV11657" s="51" cm="1">
        <f t="array" ref="BV11657">_xlfn.STDEV.S(_xlfn._xlws.FILTER($BT$2:$BT$15482,$BU$2:$BU$15482=BU11657))*SQRT(252)</f>
        <v>21.948209701269693</v>
      </c>
      <c r="BW11657" s="18">
        <f t="shared" si="463"/>
        <v>40087</v>
      </c>
      <c r="BX11657" t="str" cm="1">
        <f t="array" ref="BX11657">IF(BV11657&lt;&gt;BV11656,_xlfn.STDEV.S(_xlfn._xlws.FILTER($BT$2:$BT$15482,$BV$2:$BV$15482=BV11657))*SQRT(252),"")</f>
        <v/>
      </c>
    </row>
    <row r="11658" spans="71:76">
      <c r="BS11658" s="18">
        <v>40106</v>
      </c>
      <c r="BT11658">
        <v>-0.69</v>
      </c>
      <c r="BU11658" s="136">
        <f t="shared" si="462"/>
        <v>40087</v>
      </c>
      <c r="BV11658" s="51" cm="1">
        <f t="array" ref="BV11658">_xlfn.STDEV.S(_xlfn._xlws.FILTER($BT$2:$BT$15482,$BU$2:$BU$15482=BU11658))*SQRT(252)</f>
        <v>21.948209701269693</v>
      </c>
      <c r="BW11658" s="18">
        <f t="shared" si="463"/>
        <v>40087</v>
      </c>
      <c r="BX11658" t="str" cm="1">
        <f t="array" ref="BX11658">IF(BV11658&lt;&gt;BV11657,_xlfn.STDEV.S(_xlfn._xlws.FILTER($BT$2:$BT$15482,$BV$2:$BV$15482=BV11658))*SQRT(252),"")</f>
        <v/>
      </c>
    </row>
    <row r="11659" spans="71:76">
      <c r="BS11659" s="18">
        <v>40107</v>
      </c>
      <c r="BT11659">
        <v>-0.9</v>
      </c>
      <c r="BU11659" s="136">
        <f t="shared" si="462"/>
        <v>40087</v>
      </c>
      <c r="BV11659" s="51" cm="1">
        <f t="array" ref="BV11659">_xlfn.STDEV.S(_xlfn._xlws.FILTER($BT$2:$BT$15482,$BU$2:$BU$15482=BU11659))*SQRT(252)</f>
        <v>21.948209701269693</v>
      </c>
      <c r="BW11659" s="18">
        <f t="shared" si="463"/>
        <v>40087</v>
      </c>
      <c r="BX11659" t="str" cm="1">
        <f t="array" ref="BX11659">IF(BV11659&lt;&gt;BV11658,_xlfn.STDEV.S(_xlfn._xlws.FILTER($BT$2:$BT$15482,$BV$2:$BV$15482=BV11659))*SQRT(252),"")</f>
        <v/>
      </c>
    </row>
    <row r="11660" spans="71:76">
      <c r="BS11660" s="18">
        <v>40108</v>
      </c>
      <c r="BT11660">
        <v>1.05</v>
      </c>
      <c r="BU11660" s="136">
        <f t="shared" si="462"/>
        <v>40087</v>
      </c>
      <c r="BV11660" s="51" cm="1">
        <f t="array" ref="BV11660">_xlfn.STDEV.S(_xlfn._xlws.FILTER($BT$2:$BT$15482,$BU$2:$BU$15482=BU11660))*SQRT(252)</f>
        <v>21.948209701269693</v>
      </c>
      <c r="BW11660" s="18">
        <f t="shared" si="463"/>
        <v>40087</v>
      </c>
      <c r="BX11660" t="str" cm="1">
        <f t="array" ref="BX11660">IF(BV11660&lt;&gt;BV11659,_xlfn.STDEV.S(_xlfn._xlws.FILTER($BT$2:$BT$15482,$BV$2:$BV$15482=BV11660))*SQRT(252),"")</f>
        <v/>
      </c>
    </row>
    <row r="11661" spans="71:76">
      <c r="BS11661" s="18">
        <v>40109</v>
      </c>
      <c r="BT11661">
        <v>-1.23</v>
      </c>
      <c r="BU11661" s="136">
        <f t="shared" si="462"/>
        <v>40087</v>
      </c>
      <c r="BV11661" s="51" cm="1">
        <f t="array" ref="BV11661">_xlfn.STDEV.S(_xlfn._xlws.FILTER($BT$2:$BT$15482,$BU$2:$BU$15482=BU11661))*SQRT(252)</f>
        <v>21.948209701269693</v>
      </c>
      <c r="BW11661" s="18">
        <f t="shared" si="463"/>
        <v>40087</v>
      </c>
      <c r="BX11661" t="str" cm="1">
        <f t="array" ref="BX11661">IF(BV11661&lt;&gt;BV11660,_xlfn.STDEV.S(_xlfn._xlws.FILTER($BT$2:$BT$15482,$BV$2:$BV$15482=BV11661))*SQRT(252),"")</f>
        <v/>
      </c>
    </row>
    <row r="11662" spans="71:76">
      <c r="BS11662" s="18">
        <v>40112</v>
      </c>
      <c r="BT11662">
        <v>-1.2</v>
      </c>
      <c r="BU11662" s="136">
        <f t="shared" si="462"/>
        <v>40087</v>
      </c>
      <c r="BV11662" s="51" cm="1">
        <f t="array" ref="BV11662">_xlfn.STDEV.S(_xlfn._xlws.FILTER($BT$2:$BT$15482,$BU$2:$BU$15482=BU11662))*SQRT(252)</f>
        <v>21.948209701269693</v>
      </c>
      <c r="BW11662" s="18">
        <f t="shared" si="463"/>
        <v>40087</v>
      </c>
      <c r="BX11662" t="str" cm="1">
        <f t="array" ref="BX11662">IF(BV11662&lt;&gt;BV11661,_xlfn.STDEV.S(_xlfn._xlws.FILTER($BT$2:$BT$15482,$BV$2:$BV$15482=BV11662))*SQRT(252),"")</f>
        <v/>
      </c>
    </row>
    <row r="11663" spans="71:76">
      <c r="BS11663" s="18">
        <v>40113</v>
      </c>
      <c r="BT11663">
        <v>-0.51</v>
      </c>
      <c r="BU11663" s="136">
        <f t="shared" si="462"/>
        <v>40087</v>
      </c>
      <c r="BV11663" s="51" cm="1">
        <f t="array" ref="BV11663">_xlfn.STDEV.S(_xlfn._xlws.FILTER($BT$2:$BT$15482,$BU$2:$BU$15482=BU11663))*SQRT(252)</f>
        <v>21.948209701269693</v>
      </c>
      <c r="BW11663" s="18">
        <f t="shared" si="463"/>
        <v>40087</v>
      </c>
      <c r="BX11663" t="str" cm="1">
        <f t="array" ref="BX11663">IF(BV11663&lt;&gt;BV11662,_xlfn.STDEV.S(_xlfn._xlws.FILTER($BT$2:$BT$15482,$BV$2:$BV$15482=BV11663))*SQRT(252),"")</f>
        <v/>
      </c>
    </row>
    <row r="11664" spans="71:76">
      <c r="BS11664" s="18">
        <v>40114</v>
      </c>
      <c r="BT11664">
        <v>-2.16</v>
      </c>
      <c r="BU11664" s="136">
        <f t="shared" si="462"/>
        <v>40087</v>
      </c>
      <c r="BV11664" s="51" cm="1">
        <f t="array" ref="BV11664">_xlfn.STDEV.S(_xlfn._xlws.FILTER($BT$2:$BT$15482,$BU$2:$BU$15482=BU11664))*SQRT(252)</f>
        <v>21.948209701269693</v>
      </c>
      <c r="BW11664" s="18">
        <f t="shared" si="463"/>
        <v>40087</v>
      </c>
      <c r="BX11664" t="str" cm="1">
        <f t="array" ref="BX11664">IF(BV11664&lt;&gt;BV11663,_xlfn.STDEV.S(_xlfn._xlws.FILTER($BT$2:$BT$15482,$BV$2:$BV$15482=BV11664))*SQRT(252),"")</f>
        <v/>
      </c>
    </row>
    <row r="11665" spans="71:76">
      <c r="BS11665" s="18">
        <v>40115</v>
      </c>
      <c r="BT11665">
        <v>2.2000000000000002</v>
      </c>
      <c r="BU11665" s="136">
        <f t="shared" si="462"/>
        <v>40087</v>
      </c>
      <c r="BV11665" s="51" cm="1">
        <f t="array" ref="BV11665">_xlfn.STDEV.S(_xlfn._xlws.FILTER($BT$2:$BT$15482,$BU$2:$BU$15482=BU11665))*SQRT(252)</f>
        <v>21.948209701269693</v>
      </c>
      <c r="BW11665" s="18">
        <f t="shared" si="463"/>
        <v>40087</v>
      </c>
      <c r="BX11665" t="str" cm="1">
        <f t="array" ref="BX11665">IF(BV11665&lt;&gt;BV11664,_xlfn.STDEV.S(_xlfn._xlws.FILTER($BT$2:$BT$15482,$BV$2:$BV$15482=BV11665))*SQRT(252),"")</f>
        <v/>
      </c>
    </row>
    <row r="11666" spans="71:76">
      <c r="BS11666" s="18">
        <v>40116</v>
      </c>
      <c r="BT11666">
        <v>-2.8</v>
      </c>
      <c r="BU11666" s="136">
        <f t="shared" si="462"/>
        <v>40087</v>
      </c>
      <c r="BV11666" s="51" cm="1">
        <f t="array" ref="BV11666">_xlfn.STDEV.S(_xlfn._xlws.FILTER($BT$2:$BT$15482,$BU$2:$BU$15482=BU11666))*SQRT(252)</f>
        <v>21.948209701269693</v>
      </c>
      <c r="BW11666" s="18">
        <f t="shared" si="463"/>
        <v>40087</v>
      </c>
      <c r="BX11666" t="str" cm="1">
        <f t="array" ref="BX11666">IF(BV11666&lt;&gt;BV11665,_xlfn.STDEV.S(_xlfn._xlws.FILTER($BT$2:$BT$15482,$BV$2:$BV$15482=BV11666))*SQRT(252),"")</f>
        <v/>
      </c>
    </row>
    <row r="11667" spans="71:76">
      <c r="BS11667" s="18">
        <v>40119</v>
      </c>
      <c r="BT11667">
        <v>0.54</v>
      </c>
      <c r="BU11667" s="136">
        <f t="shared" si="462"/>
        <v>40118</v>
      </c>
      <c r="BV11667" s="51" cm="1">
        <f t="array" ref="BV11667">_xlfn.STDEV.S(_xlfn._xlws.FILTER($BT$2:$BT$15482,$BU$2:$BU$15482=BU11667))*SQRT(252)</f>
        <v>16.043003000160471</v>
      </c>
      <c r="BW11667" s="18">
        <f t="shared" si="463"/>
        <v>40118</v>
      </c>
      <c r="BX11667" cm="1">
        <f t="array" ref="BX11667">IF(BV11667&lt;&gt;BV11666,_xlfn.STDEV.S(_xlfn._xlws.FILTER($BT$2:$BT$15482,$BV$2:$BV$15482=BV11667))*SQRT(252),"")</f>
        <v>16.043003000160471</v>
      </c>
    </row>
    <row r="11668" spans="71:76">
      <c r="BS11668" s="18">
        <v>40120</v>
      </c>
      <c r="BT11668">
        <v>0.46</v>
      </c>
      <c r="BU11668" s="136">
        <f t="shared" si="462"/>
        <v>40118</v>
      </c>
      <c r="BV11668" s="51" cm="1">
        <f t="array" ref="BV11668">_xlfn.STDEV.S(_xlfn._xlws.FILTER($BT$2:$BT$15482,$BU$2:$BU$15482=BU11668))*SQRT(252)</f>
        <v>16.043003000160471</v>
      </c>
      <c r="BW11668" s="18">
        <f t="shared" si="463"/>
        <v>40118</v>
      </c>
      <c r="BX11668" t="str" cm="1">
        <f t="array" ref="BX11668">IF(BV11668&lt;&gt;BV11667,_xlfn.STDEV.S(_xlfn._xlws.FILTER($BT$2:$BT$15482,$BV$2:$BV$15482=BV11668))*SQRT(252),"")</f>
        <v/>
      </c>
    </row>
    <row r="11669" spans="71:76">
      <c r="BS11669" s="18">
        <v>40121</v>
      </c>
      <c r="BT11669">
        <v>0.03</v>
      </c>
      <c r="BU11669" s="136">
        <f t="shared" si="462"/>
        <v>40118</v>
      </c>
      <c r="BV11669" s="51" cm="1">
        <f t="array" ref="BV11669">_xlfn.STDEV.S(_xlfn._xlws.FILTER($BT$2:$BT$15482,$BU$2:$BU$15482=BU11669))*SQRT(252)</f>
        <v>16.043003000160471</v>
      </c>
      <c r="BW11669" s="18">
        <f t="shared" si="463"/>
        <v>40118</v>
      </c>
      <c r="BX11669" t="str" cm="1">
        <f t="array" ref="BX11669">IF(BV11669&lt;&gt;BV11668,_xlfn.STDEV.S(_xlfn._xlws.FILTER($BT$2:$BT$15482,$BV$2:$BV$15482=BV11669))*SQRT(252),"")</f>
        <v/>
      </c>
    </row>
    <row r="11670" spans="71:76">
      <c r="BS11670" s="18">
        <v>40122</v>
      </c>
      <c r="BT11670">
        <v>2.0699999999999998</v>
      </c>
      <c r="BU11670" s="136">
        <f t="shared" si="462"/>
        <v>40118</v>
      </c>
      <c r="BV11670" s="51" cm="1">
        <f t="array" ref="BV11670">_xlfn.STDEV.S(_xlfn._xlws.FILTER($BT$2:$BT$15482,$BU$2:$BU$15482=BU11670))*SQRT(252)</f>
        <v>16.043003000160471</v>
      </c>
      <c r="BW11670" s="18">
        <f t="shared" si="463"/>
        <v>40118</v>
      </c>
      <c r="BX11670" t="str" cm="1">
        <f t="array" ref="BX11670">IF(BV11670&lt;&gt;BV11669,_xlfn.STDEV.S(_xlfn._xlws.FILTER($BT$2:$BT$15482,$BV$2:$BV$15482=BV11670))*SQRT(252),"")</f>
        <v/>
      </c>
    </row>
    <row r="11671" spans="71:76">
      <c r="BS11671" s="18">
        <v>40123</v>
      </c>
      <c r="BT11671">
        <v>0.24</v>
      </c>
      <c r="BU11671" s="136">
        <f t="shared" si="462"/>
        <v>40118</v>
      </c>
      <c r="BV11671" s="51" cm="1">
        <f t="array" ref="BV11671">_xlfn.STDEV.S(_xlfn._xlws.FILTER($BT$2:$BT$15482,$BU$2:$BU$15482=BU11671))*SQRT(252)</f>
        <v>16.043003000160471</v>
      </c>
      <c r="BW11671" s="18">
        <f t="shared" si="463"/>
        <v>40118</v>
      </c>
      <c r="BX11671" t="str" cm="1">
        <f t="array" ref="BX11671">IF(BV11671&lt;&gt;BV11670,_xlfn.STDEV.S(_xlfn._xlws.FILTER($BT$2:$BT$15482,$BV$2:$BV$15482=BV11671))*SQRT(252),"")</f>
        <v/>
      </c>
    </row>
    <row r="11672" spans="71:76">
      <c r="BS11672" s="18">
        <v>40126</v>
      </c>
      <c r="BT11672">
        <v>2.17</v>
      </c>
      <c r="BU11672" s="136">
        <f t="shared" si="462"/>
        <v>40118</v>
      </c>
      <c r="BV11672" s="51" cm="1">
        <f t="array" ref="BV11672">_xlfn.STDEV.S(_xlfn._xlws.FILTER($BT$2:$BT$15482,$BU$2:$BU$15482=BU11672))*SQRT(252)</f>
        <v>16.043003000160471</v>
      </c>
      <c r="BW11672" s="18">
        <f t="shared" si="463"/>
        <v>40118</v>
      </c>
      <c r="BX11672" t="str" cm="1">
        <f t="array" ref="BX11672">IF(BV11672&lt;&gt;BV11671,_xlfn.STDEV.S(_xlfn._xlws.FILTER($BT$2:$BT$15482,$BV$2:$BV$15482=BV11672))*SQRT(252),"")</f>
        <v/>
      </c>
    </row>
    <row r="11673" spans="71:76">
      <c r="BS11673" s="18">
        <v>40127</v>
      </c>
      <c r="BT11673">
        <v>-0.05</v>
      </c>
      <c r="BU11673" s="136">
        <f t="shared" si="462"/>
        <v>40118</v>
      </c>
      <c r="BV11673" s="51" cm="1">
        <f t="array" ref="BV11673">_xlfn.STDEV.S(_xlfn._xlws.FILTER($BT$2:$BT$15482,$BU$2:$BU$15482=BU11673))*SQRT(252)</f>
        <v>16.043003000160471</v>
      </c>
      <c r="BW11673" s="18">
        <f t="shared" si="463"/>
        <v>40118</v>
      </c>
      <c r="BX11673" t="str" cm="1">
        <f t="array" ref="BX11673">IF(BV11673&lt;&gt;BV11672,_xlfn.STDEV.S(_xlfn._xlws.FILTER($BT$2:$BT$15482,$BV$2:$BV$15482=BV11673))*SQRT(252),"")</f>
        <v/>
      </c>
    </row>
    <row r="11674" spans="71:76">
      <c r="BS11674" s="18">
        <v>40128</v>
      </c>
      <c r="BT11674">
        <v>0.52</v>
      </c>
      <c r="BU11674" s="136">
        <f t="shared" si="462"/>
        <v>40118</v>
      </c>
      <c r="BV11674" s="51" cm="1">
        <f t="array" ref="BV11674">_xlfn.STDEV.S(_xlfn._xlws.FILTER($BT$2:$BT$15482,$BU$2:$BU$15482=BU11674))*SQRT(252)</f>
        <v>16.043003000160471</v>
      </c>
      <c r="BW11674" s="18">
        <f t="shared" si="463"/>
        <v>40118</v>
      </c>
      <c r="BX11674" t="str" cm="1">
        <f t="array" ref="BX11674">IF(BV11674&lt;&gt;BV11673,_xlfn.STDEV.S(_xlfn._xlws.FILTER($BT$2:$BT$15482,$BV$2:$BV$15482=BV11674))*SQRT(252),"")</f>
        <v/>
      </c>
    </row>
    <row r="11675" spans="71:76">
      <c r="BS11675" s="18">
        <v>40129</v>
      </c>
      <c r="BT11675">
        <v>-1.1200000000000001</v>
      </c>
      <c r="BU11675" s="136">
        <f t="shared" si="462"/>
        <v>40118</v>
      </c>
      <c r="BV11675" s="51" cm="1">
        <f t="array" ref="BV11675">_xlfn.STDEV.S(_xlfn._xlws.FILTER($BT$2:$BT$15482,$BU$2:$BU$15482=BU11675))*SQRT(252)</f>
        <v>16.043003000160471</v>
      </c>
      <c r="BW11675" s="18">
        <f t="shared" si="463"/>
        <v>40118</v>
      </c>
      <c r="BX11675" t="str" cm="1">
        <f t="array" ref="BX11675">IF(BV11675&lt;&gt;BV11674,_xlfn.STDEV.S(_xlfn._xlws.FILTER($BT$2:$BT$15482,$BV$2:$BV$15482=BV11675))*SQRT(252),"")</f>
        <v/>
      </c>
    </row>
    <row r="11676" spans="71:76">
      <c r="BS11676" s="18">
        <v>40130</v>
      </c>
      <c r="BT11676">
        <v>0.61</v>
      </c>
      <c r="BU11676" s="136">
        <f t="shared" si="462"/>
        <v>40118</v>
      </c>
      <c r="BV11676" s="51" cm="1">
        <f t="array" ref="BV11676">_xlfn.STDEV.S(_xlfn._xlws.FILTER($BT$2:$BT$15482,$BU$2:$BU$15482=BU11676))*SQRT(252)</f>
        <v>16.043003000160471</v>
      </c>
      <c r="BW11676" s="18">
        <f t="shared" si="463"/>
        <v>40118</v>
      </c>
      <c r="BX11676" t="str" cm="1">
        <f t="array" ref="BX11676">IF(BV11676&lt;&gt;BV11675,_xlfn.STDEV.S(_xlfn._xlws.FILTER($BT$2:$BT$15482,$BV$2:$BV$15482=BV11676))*SQRT(252),"")</f>
        <v/>
      </c>
    </row>
    <row r="11677" spans="71:76">
      <c r="BS11677" s="18">
        <v>40133</v>
      </c>
      <c r="BT11677">
        <v>1.54</v>
      </c>
      <c r="BU11677" s="136">
        <f t="shared" si="462"/>
        <v>40118</v>
      </c>
      <c r="BV11677" s="51" cm="1">
        <f t="array" ref="BV11677">_xlfn.STDEV.S(_xlfn._xlws.FILTER($BT$2:$BT$15482,$BU$2:$BU$15482=BU11677))*SQRT(252)</f>
        <v>16.043003000160471</v>
      </c>
      <c r="BW11677" s="18">
        <f t="shared" si="463"/>
        <v>40118</v>
      </c>
      <c r="BX11677" t="str" cm="1">
        <f t="array" ref="BX11677">IF(BV11677&lt;&gt;BV11676,_xlfn.STDEV.S(_xlfn._xlws.FILTER($BT$2:$BT$15482,$BV$2:$BV$15482=BV11677))*SQRT(252),"")</f>
        <v/>
      </c>
    </row>
    <row r="11678" spans="71:76">
      <c r="BS11678" s="18">
        <v>40134</v>
      </c>
      <c r="BT11678">
        <v>0.14000000000000001</v>
      </c>
      <c r="BU11678" s="136">
        <f t="shared" si="462"/>
        <v>40118</v>
      </c>
      <c r="BV11678" s="51" cm="1">
        <f t="array" ref="BV11678">_xlfn.STDEV.S(_xlfn._xlws.FILTER($BT$2:$BT$15482,$BU$2:$BU$15482=BU11678))*SQRT(252)</f>
        <v>16.043003000160471</v>
      </c>
      <c r="BW11678" s="18">
        <f t="shared" si="463"/>
        <v>40118</v>
      </c>
      <c r="BX11678" t="str" cm="1">
        <f t="array" ref="BX11678">IF(BV11678&lt;&gt;BV11677,_xlfn.STDEV.S(_xlfn._xlws.FILTER($BT$2:$BT$15482,$BV$2:$BV$15482=BV11678))*SQRT(252),"")</f>
        <v/>
      </c>
    </row>
    <row r="11679" spans="71:76">
      <c r="BS11679" s="18">
        <v>40135</v>
      </c>
      <c r="BT11679">
        <v>-0.13</v>
      </c>
      <c r="BU11679" s="136">
        <f t="shared" si="462"/>
        <v>40118</v>
      </c>
      <c r="BV11679" s="51" cm="1">
        <f t="array" ref="BV11679">_xlfn.STDEV.S(_xlfn._xlws.FILTER($BT$2:$BT$15482,$BU$2:$BU$15482=BU11679))*SQRT(252)</f>
        <v>16.043003000160471</v>
      </c>
      <c r="BW11679" s="18">
        <f t="shared" si="463"/>
        <v>40118</v>
      </c>
      <c r="BX11679" t="str" cm="1">
        <f t="array" ref="BX11679">IF(BV11679&lt;&gt;BV11678,_xlfn.STDEV.S(_xlfn._xlws.FILTER($BT$2:$BT$15482,$BV$2:$BV$15482=BV11679))*SQRT(252),"")</f>
        <v/>
      </c>
    </row>
    <row r="11680" spans="71:76">
      <c r="BS11680" s="18">
        <v>40136</v>
      </c>
      <c r="BT11680">
        <v>-1.39</v>
      </c>
      <c r="BU11680" s="136">
        <f t="shared" si="462"/>
        <v>40118</v>
      </c>
      <c r="BV11680" s="51" cm="1">
        <f t="array" ref="BV11680">_xlfn.STDEV.S(_xlfn._xlws.FILTER($BT$2:$BT$15482,$BU$2:$BU$15482=BU11680))*SQRT(252)</f>
        <v>16.043003000160471</v>
      </c>
      <c r="BW11680" s="18">
        <f t="shared" si="463"/>
        <v>40118</v>
      </c>
      <c r="BX11680" t="str" cm="1">
        <f t="array" ref="BX11680">IF(BV11680&lt;&gt;BV11679,_xlfn.STDEV.S(_xlfn._xlws.FILTER($BT$2:$BT$15482,$BV$2:$BV$15482=BV11680))*SQRT(252),"")</f>
        <v/>
      </c>
    </row>
    <row r="11681" spans="71:76">
      <c r="BS11681" s="18">
        <v>40137</v>
      </c>
      <c r="BT11681">
        <v>-0.33</v>
      </c>
      <c r="BU11681" s="136">
        <f t="shared" si="462"/>
        <v>40118</v>
      </c>
      <c r="BV11681" s="51" cm="1">
        <f t="array" ref="BV11681">_xlfn.STDEV.S(_xlfn._xlws.FILTER($BT$2:$BT$15482,$BU$2:$BU$15482=BU11681))*SQRT(252)</f>
        <v>16.043003000160471</v>
      </c>
      <c r="BW11681" s="18">
        <f t="shared" si="463"/>
        <v>40118</v>
      </c>
      <c r="BX11681" t="str" cm="1">
        <f t="array" ref="BX11681">IF(BV11681&lt;&gt;BV11680,_xlfn.STDEV.S(_xlfn._xlws.FILTER($BT$2:$BT$15482,$BV$2:$BV$15482=BV11681))*SQRT(252),"")</f>
        <v/>
      </c>
    </row>
    <row r="11682" spans="71:76">
      <c r="BS11682" s="18">
        <v>40140</v>
      </c>
      <c r="BT11682">
        <v>1.3</v>
      </c>
      <c r="BU11682" s="136">
        <f t="shared" si="462"/>
        <v>40118</v>
      </c>
      <c r="BV11682" s="51" cm="1">
        <f t="array" ref="BV11682">_xlfn.STDEV.S(_xlfn._xlws.FILTER($BT$2:$BT$15482,$BU$2:$BU$15482=BU11682))*SQRT(252)</f>
        <v>16.043003000160471</v>
      </c>
      <c r="BW11682" s="18">
        <f t="shared" si="463"/>
        <v>40118</v>
      </c>
      <c r="BX11682" t="str" cm="1">
        <f t="array" ref="BX11682">IF(BV11682&lt;&gt;BV11681,_xlfn.STDEV.S(_xlfn._xlws.FILTER($BT$2:$BT$15482,$BV$2:$BV$15482=BV11682))*SQRT(252),"")</f>
        <v/>
      </c>
    </row>
    <row r="11683" spans="71:76">
      <c r="BS11683" s="18">
        <v>40141</v>
      </c>
      <c r="BT11683">
        <v>-0.09</v>
      </c>
      <c r="BU11683" s="136">
        <f t="shared" si="462"/>
        <v>40118</v>
      </c>
      <c r="BV11683" s="51" cm="1">
        <f t="array" ref="BV11683">_xlfn.STDEV.S(_xlfn._xlws.FILTER($BT$2:$BT$15482,$BU$2:$BU$15482=BU11683))*SQRT(252)</f>
        <v>16.043003000160471</v>
      </c>
      <c r="BW11683" s="18">
        <f t="shared" si="463"/>
        <v>40118</v>
      </c>
      <c r="BX11683" t="str" cm="1">
        <f t="array" ref="BX11683">IF(BV11683&lt;&gt;BV11682,_xlfn.STDEV.S(_xlfn._xlws.FILTER($BT$2:$BT$15482,$BV$2:$BV$15482=BV11683))*SQRT(252),"")</f>
        <v/>
      </c>
    </row>
    <row r="11684" spans="71:76">
      <c r="BS11684" s="18">
        <v>40142</v>
      </c>
      <c r="BT11684">
        <v>0.47</v>
      </c>
      <c r="BU11684" s="136">
        <f t="shared" si="462"/>
        <v>40118</v>
      </c>
      <c r="BV11684" s="51" cm="1">
        <f t="array" ref="BV11684">_xlfn.STDEV.S(_xlfn._xlws.FILTER($BT$2:$BT$15482,$BU$2:$BU$15482=BU11684))*SQRT(252)</f>
        <v>16.043003000160471</v>
      </c>
      <c r="BW11684" s="18">
        <f t="shared" si="463"/>
        <v>40118</v>
      </c>
      <c r="BX11684" t="str" cm="1">
        <f t="array" ref="BX11684">IF(BV11684&lt;&gt;BV11683,_xlfn.STDEV.S(_xlfn._xlws.FILTER($BT$2:$BT$15482,$BV$2:$BV$15482=BV11684))*SQRT(252),"")</f>
        <v/>
      </c>
    </row>
    <row r="11685" spans="71:76">
      <c r="BS11685" s="18">
        <v>40144</v>
      </c>
      <c r="BT11685">
        <v>-1.74</v>
      </c>
      <c r="BU11685" s="136">
        <f t="shared" si="462"/>
        <v>40118</v>
      </c>
      <c r="BV11685" s="51" cm="1">
        <f t="array" ref="BV11685">_xlfn.STDEV.S(_xlfn._xlws.FILTER($BT$2:$BT$15482,$BU$2:$BU$15482=BU11685))*SQRT(252)</f>
        <v>16.043003000160471</v>
      </c>
      <c r="BW11685" s="18">
        <f t="shared" si="463"/>
        <v>40118</v>
      </c>
      <c r="BX11685" t="str" cm="1">
        <f t="array" ref="BX11685">IF(BV11685&lt;&gt;BV11684,_xlfn.STDEV.S(_xlfn._xlws.FILTER($BT$2:$BT$15482,$BV$2:$BV$15482=BV11685))*SQRT(252),"")</f>
        <v/>
      </c>
    </row>
    <row r="11686" spans="71:76">
      <c r="BS11686" s="18">
        <v>40147</v>
      </c>
      <c r="BT11686">
        <v>0.28000000000000003</v>
      </c>
      <c r="BU11686" s="136">
        <f t="shared" si="462"/>
        <v>40118</v>
      </c>
      <c r="BV11686" s="51" cm="1">
        <f t="array" ref="BV11686">_xlfn.STDEV.S(_xlfn._xlws.FILTER($BT$2:$BT$15482,$BU$2:$BU$15482=BU11686))*SQRT(252)</f>
        <v>16.043003000160471</v>
      </c>
      <c r="BW11686" s="18">
        <f t="shared" si="463"/>
        <v>40118</v>
      </c>
      <c r="BX11686" t="str" cm="1">
        <f t="array" ref="BX11686">IF(BV11686&lt;&gt;BV11685,_xlfn.STDEV.S(_xlfn._xlws.FILTER($BT$2:$BT$15482,$BV$2:$BV$15482=BV11686))*SQRT(252),"")</f>
        <v/>
      </c>
    </row>
    <row r="11687" spans="71:76">
      <c r="BS11687" s="18">
        <v>40148</v>
      </c>
      <c r="BT11687">
        <v>1.28</v>
      </c>
      <c r="BU11687" s="136">
        <f t="shared" si="462"/>
        <v>40148</v>
      </c>
      <c r="BV11687" s="51" cm="1">
        <f t="array" ref="BV11687">_xlfn.STDEV.S(_xlfn._xlws.FILTER($BT$2:$BT$15482,$BU$2:$BU$15482=BU11687))*SQRT(252)</f>
        <v>10.645411303382403</v>
      </c>
      <c r="BW11687" s="18">
        <f t="shared" si="463"/>
        <v>40148</v>
      </c>
      <c r="BX11687" cm="1">
        <f t="array" ref="BX11687">IF(BV11687&lt;&gt;BV11686,_xlfn.STDEV.S(_xlfn._xlws.FILTER($BT$2:$BT$15482,$BV$2:$BV$15482=BV11687))*SQRT(252),"")</f>
        <v>10.645411303382403</v>
      </c>
    </row>
    <row r="11688" spans="71:76">
      <c r="BS11688" s="18">
        <v>40149</v>
      </c>
      <c r="BT11688">
        <v>0.18</v>
      </c>
      <c r="BU11688" s="136">
        <f t="shared" si="462"/>
        <v>40148</v>
      </c>
      <c r="BV11688" s="51" cm="1">
        <f t="array" ref="BV11688">_xlfn.STDEV.S(_xlfn._xlws.FILTER($BT$2:$BT$15482,$BU$2:$BU$15482=BU11688))*SQRT(252)</f>
        <v>10.645411303382403</v>
      </c>
      <c r="BW11688" s="18">
        <f t="shared" si="463"/>
        <v>40148</v>
      </c>
      <c r="BX11688" t="str" cm="1">
        <f t="array" ref="BX11688">IF(BV11688&lt;&gt;BV11687,_xlfn.STDEV.S(_xlfn._xlws.FILTER($BT$2:$BT$15482,$BV$2:$BV$15482=BV11688))*SQRT(252),"")</f>
        <v/>
      </c>
    </row>
    <row r="11689" spans="71:76">
      <c r="BS11689" s="18">
        <v>40150</v>
      </c>
      <c r="BT11689">
        <v>-0.86</v>
      </c>
      <c r="BU11689" s="136">
        <f t="shared" si="462"/>
        <v>40148</v>
      </c>
      <c r="BV11689" s="51" cm="1">
        <f t="array" ref="BV11689">_xlfn.STDEV.S(_xlfn._xlws.FILTER($BT$2:$BT$15482,$BU$2:$BU$15482=BU11689))*SQRT(252)</f>
        <v>10.645411303382403</v>
      </c>
      <c r="BW11689" s="18">
        <f t="shared" si="463"/>
        <v>40148</v>
      </c>
      <c r="BX11689" t="str" cm="1">
        <f t="array" ref="BX11689">IF(BV11689&lt;&gt;BV11688,_xlfn.STDEV.S(_xlfn._xlws.FILTER($BT$2:$BT$15482,$BV$2:$BV$15482=BV11689))*SQRT(252),"")</f>
        <v/>
      </c>
    </row>
    <row r="11690" spans="71:76">
      <c r="BS11690" s="18">
        <v>40151</v>
      </c>
      <c r="BT11690">
        <v>0.7</v>
      </c>
      <c r="BU11690" s="136">
        <f t="shared" si="462"/>
        <v>40148</v>
      </c>
      <c r="BV11690" s="51" cm="1">
        <f t="array" ref="BV11690">_xlfn.STDEV.S(_xlfn._xlws.FILTER($BT$2:$BT$15482,$BU$2:$BU$15482=BU11690))*SQRT(252)</f>
        <v>10.645411303382403</v>
      </c>
      <c r="BW11690" s="18">
        <f t="shared" si="463"/>
        <v>40148</v>
      </c>
      <c r="BX11690" t="str" cm="1">
        <f t="array" ref="BX11690">IF(BV11690&lt;&gt;BV11689,_xlfn.STDEV.S(_xlfn._xlws.FILTER($BT$2:$BT$15482,$BV$2:$BV$15482=BV11690))*SQRT(252),"")</f>
        <v/>
      </c>
    </row>
    <row r="11691" spans="71:76">
      <c r="BS11691" s="18">
        <v>40154</v>
      </c>
      <c r="BT11691">
        <v>-0.15</v>
      </c>
      <c r="BU11691" s="136">
        <f t="shared" si="462"/>
        <v>40148</v>
      </c>
      <c r="BV11691" s="51" cm="1">
        <f t="array" ref="BV11691">_xlfn.STDEV.S(_xlfn._xlws.FILTER($BT$2:$BT$15482,$BU$2:$BU$15482=BU11691))*SQRT(252)</f>
        <v>10.645411303382403</v>
      </c>
      <c r="BW11691" s="18">
        <f t="shared" si="463"/>
        <v>40148</v>
      </c>
      <c r="BX11691" t="str" cm="1">
        <f t="array" ref="BX11691">IF(BV11691&lt;&gt;BV11690,_xlfn.STDEV.S(_xlfn._xlws.FILTER($BT$2:$BT$15482,$BV$2:$BV$15482=BV11691))*SQRT(252),"")</f>
        <v/>
      </c>
    </row>
    <row r="11692" spans="71:76">
      <c r="BS11692" s="18">
        <v>40155</v>
      </c>
      <c r="BT11692">
        <v>-0.97</v>
      </c>
      <c r="BU11692" s="136">
        <f t="shared" si="462"/>
        <v>40148</v>
      </c>
      <c r="BV11692" s="51" cm="1">
        <f t="array" ref="BV11692">_xlfn.STDEV.S(_xlfn._xlws.FILTER($BT$2:$BT$15482,$BU$2:$BU$15482=BU11692))*SQRT(252)</f>
        <v>10.645411303382403</v>
      </c>
      <c r="BW11692" s="18">
        <f t="shared" si="463"/>
        <v>40148</v>
      </c>
      <c r="BX11692" t="str" cm="1">
        <f t="array" ref="BX11692">IF(BV11692&lt;&gt;BV11691,_xlfn.STDEV.S(_xlfn._xlws.FILTER($BT$2:$BT$15482,$BV$2:$BV$15482=BV11692))*SQRT(252),"")</f>
        <v/>
      </c>
    </row>
    <row r="11693" spans="71:76">
      <c r="BS11693" s="18">
        <v>40156</v>
      </c>
      <c r="BT11693">
        <v>0.32</v>
      </c>
      <c r="BU11693" s="136">
        <f t="shared" si="462"/>
        <v>40148</v>
      </c>
      <c r="BV11693" s="51" cm="1">
        <f t="array" ref="BV11693">_xlfn.STDEV.S(_xlfn._xlws.FILTER($BT$2:$BT$15482,$BU$2:$BU$15482=BU11693))*SQRT(252)</f>
        <v>10.645411303382403</v>
      </c>
      <c r="BW11693" s="18">
        <f t="shared" si="463"/>
        <v>40148</v>
      </c>
      <c r="BX11693" t="str" cm="1">
        <f t="array" ref="BX11693">IF(BV11693&lt;&gt;BV11692,_xlfn.STDEV.S(_xlfn._xlws.FILTER($BT$2:$BT$15482,$BV$2:$BV$15482=BV11693))*SQRT(252),"")</f>
        <v/>
      </c>
    </row>
    <row r="11694" spans="71:76">
      <c r="BS11694" s="18">
        <v>40157</v>
      </c>
      <c r="BT11694">
        <v>0.5</v>
      </c>
      <c r="BU11694" s="136">
        <f t="shared" si="462"/>
        <v>40148</v>
      </c>
      <c r="BV11694" s="51" cm="1">
        <f t="array" ref="BV11694">_xlfn.STDEV.S(_xlfn._xlws.FILTER($BT$2:$BT$15482,$BU$2:$BU$15482=BU11694))*SQRT(252)</f>
        <v>10.645411303382403</v>
      </c>
      <c r="BW11694" s="18">
        <f t="shared" si="463"/>
        <v>40148</v>
      </c>
      <c r="BX11694" t="str" cm="1">
        <f t="array" ref="BX11694">IF(BV11694&lt;&gt;BV11693,_xlfn.STDEV.S(_xlfn._xlws.FILTER($BT$2:$BT$15482,$BV$2:$BV$15482=BV11694))*SQRT(252),"")</f>
        <v/>
      </c>
    </row>
    <row r="11695" spans="71:76">
      <c r="BS11695" s="18">
        <v>40158</v>
      </c>
      <c r="BT11695">
        <v>0.43</v>
      </c>
      <c r="BU11695" s="136">
        <f t="shared" si="462"/>
        <v>40148</v>
      </c>
      <c r="BV11695" s="51" cm="1">
        <f t="array" ref="BV11695">_xlfn.STDEV.S(_xlfn._xlws.FILTER($BT$2:$BT$15482,$BU$2:$BU$15482=BU11695))*SQRT(252)</f>
        <v>10.645411303382403</v>
      </c>
      <c r="BW11695" s="18">
        <f t="shared" si="463"/>
        <v>40148</v>
      </c>
      <c r="BX11695" t="str" cm="1">
        <f t="array" ref="BX11695">IF(BV11695&lt;&gt;BV11694,_xlfn.STDEV.S(_xlfn._xlws.FILTER($BT$2:$BT$15482,$BV$2:$BV$15482=BV11695))*SQRT(252),"")</f>
        <v/>
      </c>
    </row>
    <row r="11696" spans="71:76">
      <c r="BS11696" s="18">
        <v>40161</v>
      </c>
      <c r="BT11696">
        <v>0.8</v>
      </c>
      <c r="BU11696" s="136">
        <f t="shared" si="462"/>
        <v>40148</v>
      </c>
      <c r="BV11696" s="51" cm="1">
        <f t="array" ref="BV11696">_xlfn.STDEV.S(_xlfn._xlws.FILTER($BT$2:$BT$15482,$BU$2:$BU$15482=BU11696))*SQRT(252)</f>
        <v>10.645411303382403</v>
      </c>
      <c r="BW11696" s="18">
        <f t="shared" si="463"/>
        <v>40148</v>
      </c>
      <c r="BX11696" t="str" cm="1">
        <f t="array" ref="BX11696">IF(BV11696&lt;&gt;BV11695,_xlfn.STDEV.S(_xlfn._xlws.FILTER($BT$2:$BT$15482,$BV$2:$BV$15482=BV11696))*SQRT(252),"")</f>
        <v/>
      </c>
    </row>
    <row r="11697" spans="71:76">
      <c r="BS11697" s="18">
        <v>40162</v>
      </c>
      <c r="BT11697">
        <v>-0.48</v>
      </c>
      <c r="BU11697" s="136">
        <f t="shared" si="462"/>
        <v>40148</v>
      </c>
      <c r="BV11697" s="51" cm="1">
        <f t="array" ref="BV11697">_xlfn.STDEV.S(_xlfn._xlws.FILTER($BT$2:$BT$15482,$BU$2:$BU$15482=BU11697))*SQRT(252)</f>
        <v>10.645411303382403</v>
      </c>
      <c r="BW11697" s="18">
        <f t="shared" si="463"/>
        <v>40148</v>
      </c>
      <c r="BX11697" t="str" cm="1">
        <f t="array" ref="BX11697">IF(BV11697&lt;&gt;BV11696,_xlfn.STDEV.S(_xlfn._xlws.FILTER($BT$2:$BT$15482,$BV$2:$BV$15482=BV11697))*SQRT(252),"")</f>
        <v/>
      </c>
    </row>
    <row r="11698" spans="71:76">
      <c r="BS11698" s="18">
        <v>40163</v>
      </c>
      <c r="BT11698">
        <v>0.19</v>
      </c>
      <c r="BU11698" s="136">
        <f t="shared" si="462"/>
        <v>40148</v>
      </c>
      <c r="BV11698" s="51" cm="1">
        <f t="array" ref="BV11698">_xlfn.STDEV.S(_xlfn._xlws.FILTER($BT$2:$BT$15482,$BU$2:$BU$15482=BU11698))*SQRT(252)</f>
        <v>10.645411303382403</v>
      </c>
      <c r="BW11698" s="18">
        <f t="shared" si="463"/>
        <v>40148</v>
      </c>
      <c r="BX11698" t="str" cm="1">
        <f t="array" ref="BX11698">IF(BV11698&lt;&gt;BV11697,_xlfn.STDEV.S(_xlfn._xlws.FILTER($BT$2:$BT$15482,$BV$2:$BV$15482=BV11698))*SQRT(252),"")</f>
        <v/>
      </c>
    </row>
    <row r="11699" spans="71:76">
      <c r="BS11699" s="18">
        <v>40164</v>
      </c>
      <c r="BT11699">
        <v>-1.18</v>
      </c>
      <c r="BU11699" s="136">
        <f t="shared" si="462"/>
        <v>40148</v>
      </c>
      <c r="BV11699" s="51" cm="1">
        <f t="array" ref="BV11699">_xlfn.STDEV.S(_xlfn._xlws.FILTER($BT$2:$BT$15482,$BU$2:$BU$15482=BU11699))*SQRT(252)</f>
        <v>10.645411303382403</v>
      </c>
      <c r="BW11699" s="18">
        <f t="shared" si="463"/>
        <v>40148</v>
      </c>
      <c r="BX11699" t="str" cm="1">
        <f t="array" ref="BX11699">IF(BV11699&lt;&gt;BV11698,_xlfn.STDEV.S(_xlfn._xlws.FILTER($BT$2:$BT$15482,$BV$2:$BV$15482=BV11699))*SQRT(252),"")</f>
        <v/>
      </c>
    </row>
    <row r="11700" spans="71:76">
      <c r="BS11700" s="18">
        <v>40165</v>
      </c>
      <c r="BT11700">
        <v>0.68</v>
      </c>
      <c r="BU11700" s="136">
        <f t="shared" si="462"/>
        <v>40148</v>
      </c>
      <c r="BV11700" s="51" cm="1">
        <f t="array" ref="BV11700">_xlfn.STDEV.S(_xlfn._xlws.FILTER($BT$2:$BT$15482,$BU$2:$BU$15482=BU11700))*SQRT(252)</f>
        <v>10.645411303382403</v>
      </c>
      <c r="BW11700" s="18">
        <f t="shared" si="463"/>
        <v>40148</v>
      </c>
      <c r="BX11700" t="str" cm="1">
        <f t="array" ref="BX11700">IF(BV11700&lt;&gt;BV11699,_xlfn.STDEV.S(_xlfn._xlws.FILTER($BT$2:$BT$15482,$BV$2:$BV$15482=BV11700))*SQRT(252),"")</f>
        <v/>
      </c>
    </row>
    <row r="11701" spans="71:76">
      <c r="BS11701" s="18">
        <v>40168</v>
      </c>
      <c r="BT11701">
        <v>1.03</v>
      </c>
      <c r="BU11701" s="136">
        <f t="shared" si="462"/>
        <v>40148</v>
      </c>
      <c r="BV11701" s="51" cm="1">
        <f t="array" ref="BV11701">_xlfn.STDEV.S(_xlfn._xlws.FILTER($BT$2:$BT$15482,$BU$2:$BU$15482=BU11701))*SQRT(252)</f>
        <v>10.645411303382403</v>
      </c>
      <c r="BW11701" s="18">
        <f t="shared" si="463"/>
        <v>40148</v>
      </c>
      <c r="BX11701" t="str" cm="1">
        <f t="array" ref="BX11701">IF(BV11701&lt;&gt;BV11700,_xlfn.STDEV.S(_xlfn._xlws.FILTER($BT$2:$BT$15482,$BV$2:$BV$15482=BV11701))*SQRT(252),"")</f>
        <v/>
      </c>
    </row>
    <row r="11702" spans="71:76">
      <c r="BS11702" s="18">
        <v>40169</v>
      </c>
      <c r="BT11702">
        <v>0.43</v>
      </c>
      <c r="BU11702" s="136">
        <f t="shared" si="462"/>
        <v>40148</v>
      </c>
      <c r="BV11702" s="51" cm="1">
        <f t="array" ref="BV11702">_xlfn.STDEV.S(_xlfn._xlws.FILTER($BT$2:$BT$15482,$BU$2:$BU$15482=BU11702))*SQRT(252)</f>
        <v>10.645411303382403</v>
      </c>
      <c r="BW11702" s="18">
        <f t="shared" si="463"/>
        <v>40148</v>
      </c>
      <c r="BX11702" t="str" cm="1">
        <f t="array" ref="BX11702">IF(BV11702&lt;&gt;BV11701,_xlfn.STDEV.S(_xlfn._xlws.FILTER($BT$2:$BT$15482,$BV$2:$BV$15482=BV11702))*SQRT(252),"")</f>
        <v/>
      </c>
    </row>
    <row r="11703" spans="71:76">
      <c r="BS11703" s="18">
        <v>40170</v>
      </c>
      <c r="BT11703">
        <v>0.36</v>
      </c>
      <c r="BU11703" s="136">
        <f t="shared" si="462"/>
        <v>40148</v>
      </c>
      <c r="BV11703" s="51" cm="1">
        <f t="array" ref="BV11703">_xlfn.STDEV.S(_xlfn._xlws.FILTER($BT$2:$BT$15482,$BU$2:$BU$15482=BU11703))*SQRT(252)</f>
        <v>10.645411303382403</v>
      </c>
      <c r="BW11703" s="18">
        <f t="shared" si="463"/>
        <v>40148</v>
      </c>
      <c r="BX11703" t="str" cm="1">
        <f t="array" ref="BX11703">IF(BV11703&lt;&gt;BV11702,_xlfn.STDEV.S(_xlfn._xlws.FILTER($BT$2:$BT$15482,$BV$2:$BV$15482=BV11703))*SQRT(252),"")</f>
        <v/>
      </c>
    </row>
    <row r="11704" spans="71:76">
      <c r="BS11704" s="18">
        <v>40171</v>
      </c>
      <c r="BT11704">
        <v>0.51</v>
      </c>
      <c r="BU11704" s="136">
        <f t="shared" si="462"/>
        <v>40148</v>
      </c>
      <c r="BV11704" s="51" cm="1">
        <f t="array" ref="BV11704">_xlfn.STDEV.S(_xlfn._xlws.FILTER($BT$2:$BT$15482,$BU$2:$BU$15482=BU11704))*SQRT(252)</f>
        <v>10.645411303382403</v>
      </c>
      <c r="BW11704" s="18">
        <f t="shared" si="463"/>
        <v>40148</v>
      </c>
      <c r="BX11704" t="str" cm="1">
        <f t="array" ref="BX11704">IF(BV11704&lt;&gt;BV11703,_xlfn.STDEV.S(_xlfn._xlws.FILTER($BT$2:$BT$15482,$BV$2:$BV$15482=BV11704))*SQRT(252),"")</f>
        <v/>
      </c>
    </row>
    <row r="11705" spans="71:76">
      <c r="BS11705" s="18">
        <v>40175</v>
      </c>
      <c r="BT11705">
        <v>0.08</v>
      </c>
      <c r="BU11705" s="136">
        <f t="shared" si="462"/>
        <v>40148</v>
      </c>
      <c r="BV11705" s="51" cm="1">
        <f t="array" ref="BV11705">_xlfn.STDEV.S(_xlfn._xlws.FILTER($BT$2:$BT$15482,$BU$2:$BU$15482=BU11705))*SQRT(252)</f>
        <v>10.645411303382403</v>
      </c>
      <c r="BW11705" s="18">
        <f t="shared" si="463"/>
        <v>40148</v>
      </c>
      <c r="BX11705" t="str" cm="1">
        <f t="array" ref="BX11705">IF(BV11705&lt;&gt;BV11704,_xlfn.STDEV.S(_xlfn._xlws.FILTER($BT$2:$BT$15482,$BV$2:$BV$15482=BV11705))*SQRT(252),"")</f>
        <v/>
      </c>
    </row>
    <row r="11706" spans="71:76">
      <c r="BS11706" s="18">
        <v>40176</v>
      </c>
      <c r="BT11706">
        <v>-0.09</v>
      </c>
      <c r="BU11706" s="136">
        <f t="shared" si="462"/>
        <v>40148</v>
      </c>
      <c r="BV11706" s="51" cm="1">
        <f t="array" ref="BV11706">_xlfn.STDEV.S(_xlfn._xlws.FILTER($BT$2:$BT$15482,$BU$2:$BU$15482=BU11706))*SQRT(252)</f>
        <v>10.645411303382403</v>
      </c>
      <c r="BW11706" s="18">
        <f t="shared" si="463"/>
        <v>40148</v>
      </c>
      <c r="BX11706" t="str" cm="1">
        <f t="array" ref="BX11706">IF(BV11706&lt;&gt;BV11705,_xlfn.STDEV.S(_xlfn._xlws.FILTER($BT$2:$BT$15482,$BV$2:$BV$15482=BV11706))*SQRT(252),"")</f>
        <v/>
      </c>
    </row>
    <row r="11707" spans="71:76">
      <c r="BS11707" s="18">
        <v>40177</v>
      </c>
      <c r="BT11707">
        <v>0</v>
      </c>
      <c r="BU11707" s="136">
        <f t="shared" si="462"/>
        <v>40148</v>
      </c>
      <c r="BV11707" s="51" cm="1">
        <f t="array" ref="BV11707">_xlfn.STDEV.S(_xlfn._xlws.FILTER($BT$2:$BT$15482,$BU$2:$BU$15482=BU11707))*SQRT(252)</f>
        <v>10.645411303382403</v>
      </c>
      <c r="BW11707" s="18">
        <f t="shared" si="463"/>
        <v>40148</v>
      </c>
      <c r="BX11707" t="str" cm="1">
        <f t="array" ref="BX11707">IF(BV11707&lt;&gt;BV11706,_xlfn.STDEV.S(_xlfn._xlws.FILTER($BT$2:$BT$15482,$BV$2:$BV$15482=BV11707))*SQRT(252),"")</f>
        <v/>
      </c>
    </row>
    <row r="11708" spans="71:76">
      <c r="BS11708" s="18">
        <v>40178</v>
      </c>
      <c r="BT11708">
        <v>-0.99</v>
      </c>
      <c r="BU11708" s="136">
        <f t="shared" si="462"/>
        <v>40148</v>
      </c>
      <c r="BV11708" s="51" cm="1">
        <f t="array" ref="BV11708">_xlfn.STDEV.S(_xlfn._xlws.FILTER($BT$2:$BT$15482,$BU$2:$BU$15482=BU11708))*SQRT(252)</f>
        <v>10.645411303382403</v>
      </c>
      <c r="BW11708" s="18">
        <f t="shared" si="463"/>
        <v>40148</v>
      </c>
      <c r="BX11708" t="str" cm="1">
        <f t="array" ref="BX11708">IF(BV11708&lt;&gt;BV11707,_xlfn.STDEV.S(_xlfn._xlws.FILTER($BT$2:$BT$15482,$BV$2:$BV$15482=BV11708))*SQRT(252),"")</f>
        <v/>
      </c>
    </row>
    <row r="11709" spans="71:76">
      <c r="BS11709" s="18">
        <v>40182</v>
      </c>
      <c r="BT11709">
        <v>1.69</v>
      </c>
      <c r="BU11709" s="136">
        <f t="shared" si="462"/>
        <v>40179</v>
      </c>
      <c r="BV11709" s="51" cm="1">
        <f t="array" ref="BV11709">_xlfn.STDEV.S(_xlfn._xlws.FILTER($BT$2:$BT$15482,$BU$2:$BU$15482=BU11709))*SQRT(252)</f>
        <v>16.228212600607819</v>
      </c>
      <c r="BW11709" s="18">
        <f t="shared" si="463"/>
        <v>40179</v>
      </c>
      <c r="BX11709" cm="1">
        <f t="array" ref="BX11709">IF(BV11709&lt;&gt;BV11708,_xlfn.STDEV.S(_xlfn._xlws.FILTER($BT$2:$BT$15482,$BV$2:$BV$15482=BV11709))*SQRT(252),"")</f>
        <v>16.228212600607819</v>
      </c>
    </row>
    <row r="11710" spans="71:76">
      <c r="BS11710" s="18">
        <v>40183</v>
      </c>
      <c r="BT11710">
        <v>0.31</v>
      </c>
      <c r="BU11710" s="136">
        <f t="shared" si="462"/>
        <v>40179</v>
      </c>
      <c r="BV11710" s="51" cm="1">
        <f t="array" ref="BV11710">_xlfn.STDEV.S(_xlfn._xlws.FILTER($BT$2:$BT$15482,$BU$2:$BU$15482=BU11710))*SQRT(252)</f>
        <v>16.228212600607819</v>
      </c>
      <c r="BW11710" s="18">
        <f t="shared" si="463"/>
        <v>40179</v>
      </c>
      <c r="BX11710" t="str" cm="1">
        <f t="array" ref="BX11710">IF(BV11710&lt;&gt;BV11709,_xlfn.STDEV.S(_xlfn._xlws.FILTER($BT$2:$BT$15482,$BV$2:$BV$15482=BV11710))*SQRT(252),"")</f>
        <v/>
      </c>
    </row>
    <row r="11711" spans="71:76">
      <c r="BS11711" s="18">
        <v>40184</v>
      </c>
      <c r="BT11711">
        <v>0.13</v>
      </c>
      <c r="BU11711" s="136">
        <f t="shared" si="462"/>
        <v>40179</v>
      </c>
      <c r="BV11711" s="51" cm="1">
        <f t="array" ref="BV11711">_xlfn.STDEV.S(_xlfn._xlws.FILTER($BT$2:$BT$15482,$BU$2:$BU$15482=BU11711))*SQRT(252)</f>
        <v>16.228212600607819</v>
      </c>
      <c r="BW11711" s="18">
        <f t="shared" si="463"/>
        <v>40179</v>
      </c>
      <c r="BX11711" t="str" cm="1">
        <f t="array" ref="BX11711">IF(BV11711&lt;&gt;BV11710,_xlfn.STDEV.S(_xlfn._xlws.FILTER($BT$2:$BT$15482,$BV$2:$BV$15482=BV11711))*SQRT(252),"")</f>
        <v/>
      </c>
    </row>
    <row r="11712" spans="71:76">
      <c r="BS11712" s="18">
        <v>40185</v>
      </c>
      <c r="BT11712">
        <v>0.4</v>
      </c>
      <c r="BU11712" s="136">
        <f t="shared" si="462"/>
        <v>40179</v>
      </c>
      <c r="BV11712" s="51" cm="1">
        <f t="array" ref="BV11712">_xlfn.STDEV.S(_xlfn._xlws.FILTER($BT$2:$BT$15482,$BU$2:$BU$15482=BU11712))*SQRT(252)</f>
        <v>16.228212600607819</v>
      </c>
      <c r="BW11712" s="18">
        <f t="shared" si="463"/>
        <v>40179</v>
      </c>
      <c r="BX11712" t="str" cm="1">
        <f t="array" ref="BX11712">IF(BV11712&lt;&gt;BV11711,_xlfn.STDEV.S(_xlfn._xlws.FILTER($BT$2:$BT$15482,$BV$2:$BV$15482=BV11712))*SQRT(252),"")</f>
        <v/>
      </c>
    </row>
    <row r="11713" spans="71:76">
      <c r="BS11713" s="18">
        <v>40186</v>
      </c>
      <c r="BT11713">
        <v>0.33</v>
      </c>
      <c r="BU11713" s="136">
        <f t="shared" si="462"/>
        <v>40179</v>
      </c>
      <c r="BV11713" s="51" cm="1">
        <f t="array" ref="BV11713">_xlfn.STDEV.S(_xlfn._xlws.FILTER($BT$2:$BT$15482,$BU$2:$BU$15482=BU11713))*SQRT(252)</f>
        <v>16.228212600607819</v>
      </c>
      <c r="BW11713" s="18">
        <f t="shared" si="463"/>
        <v>40179</v>
      </c>
      <c r="BX11713" t="str" cm="1">
        <f t="array" ref="BX11713">IF(BV11713&lt;&gt;BV11712,_xlfn.STDEV.S(_xlfn._xlws.FILTER($BT$2:$BT$15482,$BV$2:$BV$15482=BV11713))*SQRT(252),"")</f>
        <v/>
      </c>
    </row>
    <row r="11714" spans="71:76">
      <c r="BS11714" s="18">
        <v>40189</v>
      </c>
      <c r="BT11714">
        <v>0.13</v>
      </c>
      <c r="BU11714" s="136">
        <f t="shared" ref="BU11714:BU11777" si="464">DATE(YEAR(BS11714),MONTH(BS11714),1)</f>
        <v>40179</v>
      </c>
      <c r="BV11714" s="51" cm="1">
        <f t="array" ref="BV11714">_xlfn.STDEV.S(_xlfn._xlws.FILTER($BT$2:$BT$15482,$BU$2:$BU$15482=BU11714))*SQRT(252)</f>
        <v>16.228212600607819</v>
      </c>
      <c r="BW11714" s="18">
        <f t="shared" si="463"/>
        <v>40179</v>
      </c>
      <c r="BX11714" t="str" cm="1">
        <f t="array" ref="BX11714">IF(BV11714&lt;&gt;BV11713,_xlfn.STDEV.S(_xlfn._xlws.FILTER($BT$2:$BT$15482,$BV$2:$BV$15482=BV11714))*SQRT(252),"")</f>
        <v/>
      </c>
    </row>
    <row r="11715" spans="71:76">
      <c r="BS11715" s="18">
        <v>40190</v>
      </c>
      <c r="BT11715">
        <v>-1</v>
      </c>
      <c r="BU11715" s="136">
        <f t="shared" si="464"/>
        <v>40179</v>
      </c>
      <c r="BV11715" s="51" cm="1">
        <f t="array" ref="BV11715">_xlfn.STDEV.S(_xlfn._xlws.FILTER($BT$2:$BT$15482,$BU$2:$BU$15482=BU11715))*SQRT(252)</f>
        <v>16.228212600607819</v>
      </c>
      <c r="BW11715" s="18">
        <f t="shared" ref="BW11715:BW11778" si="465">DATE(YEAR(BS11715),MONTH(BS11715),1)</f>
        <v>40179</v>
      </c>
      <c r="BX11715" t="str" cm="1">
        <f t="array" ref="BX11715">IF(BV11715&lt;&gt;BV11714,_xlfn.STDEV.S(_xlfn._xlws.FILTER($BT$2:$BT$15482,$BV$2:$BV$15482=BV11715))*SQRT(252),"")</f>
        <v/>
      </c>
    </row>
    <row r="11716" spans="71:76">
      <c r="BS11716" s="18">
        <v>40191</v>
      </c>
      <c r="BT11716">
        <v>0.85</v>
      </c>
      <c r="BU11716" s="136">
        <f t="shared" si="464"/>
        <v>40179</v>
      </c>
      <c r="BV11716" s="51" cm="1">
        <f t="array" ref="BV11716">_xlfn.STDEV.S(_xlfn._xlws.FILTER($BT$2:$BT$15482,$BU$2:$BU$15482=BU11716))*SQRT(252)</f>
        <v>16.228212600607819</v>
      </c>
      <c r="BW11716" s="18">
        <f t="shared" si="465"/>
        <v>40179</v>
      </c>
      <c r="BX11716" t="str" cm="1">
        <f t="array" ref="BX11716">IF(BV11716&lt;&gt;BV11715,_xlfn.STDEV.S(_xlfn._xlws.FILTER($BT$2:$BT$15482,$BV$2:$BV$15482=BV11716))*SQRT(252),"")</f>
        <v/>
      </c>
    </row>
    <row r="11717" spans="71:76">
      <c r="BS11717" s="18">
        <v>40192</v>
      </c>
      <c r="BT11717">
        <v>0.24</v>
      </c>
      <c r="BU11717" s="136">
        <f t="shared" si="464"/>
        <v>40179</v>
      </c>
      <c r="BV11717" s="51" cm="1">
        <f t="array" ref="BV11717">_xlfn.STDEV.S(_xlfn._xlws.FILTER($BT$2:$BT$15482,$BU$2:$BU$15482=BU11717))*SQRT(252)</f>
        <v>16.228212600607819</v>
      </c>
      <c r="BW11717" s="18">
        <f t="shared" si="465"/>
        <v>40179</v>
      </c>
      <c r="BX11717" t="str" cm="1">
        <f t="array" ref="BX11717">IF(BV11717&lt;&gt;BV11716,_xlfn.STDEV.S(_xlfn._xlws.FILTER($BT$2:$BT$15482,$BV$2:$BV$15482=BV11717))*SQRT(252),"")</f>
        <v/>
      </c>
    </row>
    <row r="11718" spans="71:76">
      <c r="BS11718" s="18">
        <v>40193</v>
      </c>
      <c r="BT11718">
        <v>-1.1200000000000001</v>
      </c>
      <c r="BU11718" s="136">
        <f t="shared" si="464"/>
        <v>40179</v>
      </c>
      <c r="BV11718" s="51" cm="1">
        <f t="array" ref="BV11718">_xlfn.STDEV.S(_xlfn._xlws.FILTER($BT$2:$BT$15482,$BU$2:$BU$15482=BU11718))*SQRT(252)</f>
        <v>16.228212600607819</v>
      </c>
      <c r="BW11718" s="18">
        <f t="shared" si="465"/>
        <v>40179</v>
      </c>
      <c r="BX11718" t="str" cm="1">
        <f t="array" ref="BX11718">IF(BV11718&lt;&gt;BV11717,_xlfn.STDEV.S(_xlfn._xlws.FILTER($BT$2:$BT$15482,$BV$2:$BV$15482=BV11718))*SQRT(252),"")</f>
        <v/>
      </c>
    </row>
    <row r="11719" spans="71:76">
      <c r="BS11719" s="18">
        <v>40197</v>
      </c>
      <c r="BT11719">
        <v>1.26</v>
      </c>
      <c r="BU11719" s="136">
        <f t="shared" si="464"/>
        <v>40179</v>
      </c>
      <c r="BV11719" s="51" cm="1">
        <f t="array" ref="BV11719">_xlfn.STDEV.S(_xlfn._xlws.FILTER($BT$2:$BT$15482,$BU$2:$BU$15482=BU11719))*SQRT(252)</f>
        <v>16.228212600607819</v>
      </c>
      <c r="BW11719" s="18">
        <f t="shared" si="465"/>
        <v>40179</v>
      </c>
      <c r="BX11719" t="str" cm="1">
        <f t="array" ref="BX11719">IF(BV11719&lt;&gt;BV11718,_xlfn.STDEV.S(_xlfn._xlws.FILTER($BT$2:$BT$15482,$BV$2:$BV$15482=BV11719))*SQRT(252),"")</f>
        <v/>
      </c>
    </row>
    <row r="11720" spans="71:76">
      <c r="BS11720" s="18">
        <v>40198</v>
      </c>
      <c r="BT11720">
        <v>-0.98</v>
      </c>
      <c r="BU11720" s="136">
        <f t="shared" si="464"/>
        <v>40179</v>
      </c>
      <c r="BV11720" s="51" cm="1">
        <f t="array" ref="BV11720">_xlfn.STDEV.S(_xlfn._xlws.FILTER($BT$2:$BT$15482,$BU$2:$BU$15482=BU11720))*SQRT(252)</f>
        <v>16.228212600607819</v>
      </c>
      <c r="BW11720" s="18">
        <f t="shared" si="465"/>
        <v>40179</v>
      </c>
      <c r="BX11720" t="str" cm="1">
        <f t="array" ref="BX11720">IF(BV11720&lt;&gt;BV11719,_xlfn.STDEV.S(_xlfn._xlws.FILTER($BT$2:$BT$15482,$BV$2:$BV$15482=BV11720))*SQRT(252),"")</f>
        <v/>
      </c>
    </row>
    <row r="11721" spans="71:76">
      <c r="BS11721" s="18">
        <v>40199</v>
      </c>
      <c r="BT11721">
        <v>-1.74</v>
      </c>
      <c r="BU11721" s="136">
        <f t="shared" si="464"/>
        <v>40179</v>
      </c>
      <c r="BV11721" s="51" cm="1">
        <f t="array" ref="BV11721">_xlfn.STDEV.S(_xlfn._xlws.FILTER($BT$2:$BT$15482,$BU$2:$BU$15482=BU11721))*SQRT(252)</f>
        <v>16.228212600607819</v>
      </c>
      <c r="BW11721" s="18">
        <f t="shared" si="465"/>
        <v>40179</v>
      </c>
      <c r="BX11721" t="str" cm="1">
        <f t="array" ref="BX11721">IF(BV11721&lt;&gt;BV11720,_xlfn.STDEV.S(_xlfn._xlws.FILTER($BT$2:$BT$15482,$BV$2:$BV$15482=BV11721))*SQRT(252),"")</f>
        <v/>
      </c>
    </row>
    <row r="11722" spans="71:76">
      <c r="BS11722" s="18">
        <v>40200</v>
      </c>
      <c r="BT11722">
        <v>-2.14</v>
      </c>
      <c r="BU11722" s="136">
        <f t="shared" si="464"/>
        <v>40179</v>
      </c>
      <c r="BV11722" s="51" cm="1">
        <f t="array" ref="BV11722">_xlfn.STDEV.S(_xlfn._xlws.FILTER($BT$2:$BT$15482,$BU$2:$BU$15482=BU11722))*SQRT(252)</f>
        <v>16.228212600607819</v>
      </c>
      <c r="BW11722" s="18">
        <f t="shared" si="465"/>
        <v>40179</v>
      </c>
      <c r="BX11722" t="str" cm="1">
        <f t="array" ref="BX11722">IF(BV11722&lt;&gt;BV11721,_xlfn.STDEV.S(_xlfn._xlws.FILTER($BT$2:$BT$15482,$BV$2:$BV$15482=BV11722))*SQRT(252),"")</f>
        <v/>
      </c>
    </row>
    <row r="11723" spans="71:76">
      <c r="BS11723" s="18">
        <v>40203</v>
      </c>
      <c r="BT11723">
        <v>0.37</v>
      </c>
      <c r="BU11723" s="136">
        <f t="shared" si="464"/>
        <v>40179</v>
      </c>
      <c r="BV11723" s="51" cm="1">
        <f t="array" ref="BV11723">_xlfn.STDEV.S(_xlfn._xlws.FILTER($BT$2:$BT$15482,$BU$2:$BU$15482=BU11723))*SQRT(252)</f>
        <v>16.228212600607819</v>
      </c>
      <c r="BW11723" s="18">
        <f t="shared" si="465"/>
        <v>40179</v>
      </c>
      <c r="BX11723" t="str" cm="1">
        <f t="array" ref="BX11723">IF(BV11723&lt;&gt;BV11722,_xlfn.STDEV.S(_xlfn._xlws.FILTER($BT$2:$BT$15482,$BV$2:$BV$15482=BV11723))*SQRT(252),"")</f>
        <v/>
      </c>
    </row>
    <row r="11724" spans="71:76">
      <c r="BS11724" s="18">
        <v>40204</v>
      </c>
      <c r="BT11724">
        <v>-0.45</v>
      </c>
      <c r="BU11724" s="136">
        <f t="shared" si="464"/>
        <v>40179</v>
      </c>
      <c r="BV11724" s="51" cm="1">
        <f t="array" ref="BV11724">_xlfn.STDEV.S(_xlfn._xlws.FILTER($BT$2:$BT$15482,$BU$2:$BU$15482=BU11724))*SQRT(252)</f>
        <v>16.228212600607819</v>
      </c>
      <c r="BW11724" s="18">
        <f t="shared" si="465"/>
        <v>40179</v>
      </c>
      <c r="BX11724" t="str" cm="1">
        <f t="array" ref="BX11724">IF(BV11724&lt;&gt;BV11723,_xlfn.STDEV.S(_xlfn._xlws.FILTER($BT$2:$BT$15482,$BV$2:$BV$15482=BV11724))*SQRT(252),"")</f>
        <v/>
      </c>
    </row>
    <row r="11725" spans="71:76">
      <c r="BS11725" s="18">
        <v>40205</v>
      </c>
      <c r="BT11725">
        <v>0.53</v>
      </c>
      <c r="BU11725" s="136">
        <f t="shared" si="464"/>
        <v>40179</v>
      </c>
      <c r="BV11725" s="51" cm="1">
        <f t="array" ref="BV11725">_xlfn.STDEV.S(_xlfn._xlws.FILTER($BT$2:$BT$15482,$BU$2:$BU$15482=BU11725))*SQRT(252)</f>
        <v>16.228212600607819</v>
      </c>
      <c r="BW11725" s="18">
        <f t="shared" si="465"/>
        <v>40179</v>
      </c>
      <c r="BX11725" t="str" cm="1">
        <f t="array" ref="BX11725">IF(BV11725&lt;&gt;BV11724,_xlfn.STDEV.S(_xlfn._xlws.FILTER($BT$2:$BT$15482,$BV$2:$BV$15482=BV11725))*SQRT(252),"")</f>
        <v/>
      </c>
    </row>
    <row r="11726" spans="71:76">
      <c r="BS11726" s="18">
        <v>40206</v>
      </c>
      <c r="BT11726">
        <v>-1.18</v>
      </c>
      <c r="BU11726" s="136">
        <f t="shared" si="464"/>
        <v>40179</v>
      </c>
      <c r="BV11726" s="51" cm="1">
        <f t="array" ref="BV11726">_xlfn.STDEV.S(_xlfn._xlws.FILTER($BT$2:$BT$15482,$BU$2:$BU$15482=BU11726))*SQRT(252)</f>
        <v>16.228212600607819</v>
      </c>
      <c r="BW11726" s="18">
        <f t="shared" si="465"/>
        <v>40179</v>
      </c>
      <c r="BX11726" t="str" cm="1">
        <f t="array" ref="BX11726">IF(BV11726&lt;&gt;BV11725,_xlfn.STDEV.S(_xlfn._xlws.FILTER($BT$2:$BT$15482,$BV$2:$BV$15482=BV11726))*SQRT(252),"")</f>
        <v/>
      </c>
    </row>
    <row r="11727" spans="71:76">
      <c r="BS11727" s="18">
        <v>40207</v>
      </c>
      <c r="BT11727">
        <v>-0.97</v>
      </c>
      <c r="BU11727" s="136">
        <f t="shared" si="464"/>
        <v>40179</v>
      </c>
      <c r="BV11727" s="51" cm="1">
        <f t="array" ref="BV11727">_xlfn.STDEV.S(_xlfn._xlws.FILTER($BT$2:$BT$15482,$BU$2:$BU$15482=BU11727))*SQRT(252)</f>
        <v>16.228212600607819</v>
      </c>
      <c r="BW11727" s="18">
        <f t="shared" si="465"/>
        <v>40179</v>
      </c>
      <c r="BX11727" t="str" cm="1">
        <f t="array" ref="BX11727">IF(BV11727&lt;&gt;BV11726,_xlfn.STDEV.S(_xlfn._xlws.FILTER($BT$2:$BT$15482,$BV$2:$BV$15482=BV11727))*SQRT(252),"")</f>
        <v/>
      </c>
    </row>
    <row r="11728" spans="71:76">
      <c r="BS11728" s="18">
        <v>40210</v>
      </c>
      <c r="BT11728">
        <v>1.39</v>
      </c>
      <c r="BU11728" s="136">
        <f t="shared" si="464"/>
        <v>40210</v>
      </c>
      <c r="BV11728" s="51" cm="1">
        <f t="array" ref="BV11728">_xlfn.STDEV.S(_xlfn._xlws.FILTER($BT$2:$BT$15482,$BU$2:$BU$15482=BU11728))*SQRT(252)</f>
        <v>17.893265419381144</v>
      </c>
      <c r="BW11728" s="18">
        <f t="shared" si="465"/>
        <v>40210</v>
      </c>
      <c r="BX11728" cm="1">
        <f t="array" ref="BX11728">IF(BV11728&lt;&gt;BV11727,_xlfn.STDEV.S(_xlfn._xlws.FILTER($BT$2:$BT$15482,$BV$2:$BV$15482=BV11728))*SQRT(252),"")</f>
        <v>17.893265419381144</v>
      </c>
    </row>
    <row r="11729" spans="71:76">
      <c r="BS11729" s="18">
        <v>40211</v>
      </c>
      <c r="BT11729">
        <v>1.21</v>
      </c>
      <c r="BU11729" s="136">
        <f t="shared" si="464"/>
        <v>40210</v>
      </c>
      <c r="BV11729" s="51" cm="1">
        <f t="array" ref="BV11729">_xlfn.STDEV.S(_xlfn._xlws.FILTER($BT$2:$BT$15482,$BU$2:$BU$15482=BU11729))*SQRT(252)</f>
        <v>17.893265419381144</v>
      </c>
      <c r="BW11729" s="18">
        <f t="shared" si="465"/>
        <v>40210</v>
      </c>
      <c r="BX11729" t="str" cm="1">
        <f t="array" ref="BX11729">IF(BV11729&lt;&gt;BV11728,_xlfn.STDEV.S(_xlfn._xlws.FILTER($BT$2:$BT$15482,$BV$2:$BV$15482=BV11729))*SQRT(252),"")</f>
        <v/>
      </c>
    </row>
    <row r="11730" spans="71:76">
      <c r="BS11730" s="18">
        <v>40212</v>
      </c>
      <c r="BT11730">
        <v>-0.49</v>
      </c>
      <c r="BU11730" s="136">
        <f t="shared" si="464"/>
        <v>40210</v>
      </c>
      <c r="BV11730" s="51" cm="1">
        <f t="array" ref="BV11730">_xlfn.STDEV.S(_xlfn._xlws.FILTER($BT$2:$BT$15482,$BU$2:$BU$15482=BU11730))*SQRT(252)</f>
        <v>17.893265419381144</v>
      </c>
      <c r="BW11730" s="18">
        <f t="shared" si="465"/>
        <v>40210</v>
      </c>
      <c r="BX11730" t="str" cm="1">
        <f t="array" ref="BX11730">IF(BV11730&lt;&gt;BV11729,_xlfn.STDEV.S(_xlfn._xlws.FILTER($BT$2:$BT$15482,$BV$2:$BV$15482=BV11730))*SQRT(252),"")</f>
        <v/>
      </c>
    </row>
    <row r="11731" spans="71:76">
      <c r="BS11731" s="18">
        <v>40213</v>
      </c>
      <c r="BT11731">
        <v>-3.14</v>
      </c>
      <c r="BU11731" s="136">
        <f t="shared" si="464"/>
        <v>40210</v>
      </c>
      <c r="BV11731" s="51" cm="1">
        <f t="array" ref="BV11731">_xlfn.STDEV.S(_xlfn._xlws.FILTER($BT$2:$BT$15482,$BU$2:$BU$15482=BU11731))*SQRT(252)</f>
        <v>17.893265419381144</v>
      </c>
      <c r="BW11731" s="18">
        <f t="shared" si="465"/>
        <v>40210</v>
      </c>
      <c r="BX11731" t="str" cm="1">
        <f t="array" ref="BX11731">IF(BV11731&lt;&gt;BV11730,_xlfn.STDEV.S(_xlfn._xlws.FILTER($BT$2:$BT$15482,$BV$2:$BV$15482=BV11731))*SQRT(252),"")</f>
        <v/>
      </c>
    </row>
    <row r="11732" spans="71:76">
      <c r="BS11732" s="18">
        <v>40214</v>
      </c>
      <c r="BT11732">
        <v>0.28999999999999998</v>
      </c>
      <c r="BU11732" s="136">
        <f t="shared" si="464"/>
        <v>40210</v>
      </c>
      <c r="BV11732" s="51" cm="1">
        <f t="array" ref="BV11732">_xlfn.STDEV.S(_xlfn._xlws.FILTER($BT$2:$BT$15482,$BU$2:$BU$15482=BU11732))*SQRT(252)</f>
        <v>17.893265419381144</v>
      </c>
      <c r="BW11732" s="18">
        <f t="shared" si="465"/>
        <v>40210</v>
      </c>
      <c r="BX11732" t="str" cm="1">
        <f t="array" ref="BX11732">IF(BV11732&lt;&gt;BV11731,_xlfn.STDEV.S(_xlfn._xlws.FILTER($BT$2:$BT$15482,$BV$2:$BV$15482=BV11732))*SQRT(252),"")</f>
        <v/>
      </c>
    </row>
    <row r="11733" spans="71:76">
      <c r="BS11733" s="18">
        <v>40217</v>
      </c>
      <c r="BT11733">
        <v>-0.79</v>
      </c>
      <c r="BU11733" s="136">
        <f t="shared" si="464"/>
        <v>40210</v>
      </c>
      <c r="BV11733" s="51" cm="1">
        <f t="array" ref="BV11733">_xlfn.STDEV.S(_xlfn._xlws.FILTER($BT$2:$BT$15482,$BU$2:$BU$15482=BU11733))*SQRT(252)</f>
        <v>17.893265419381144</v>
      </c>
      <c r="BW11733" s="18">
        <f t="shared" si="465"/>
        <v>40210</v>
      </c>
      <c r="BX11733" t="str" cm="1">
        <f t="array" ref="BX11733">IF(BV11733&lt;&gt;BV11732,_xlfn.STDEV.S(_xlfn._xlws.FILTER($BT$2:$BT$15482,$BV$2:$BV$15482=BV11733))*SQRT(252),"")</f>
        <v/>
      </c>
    </row>
    <row r="11734" spans="71:76">
      <c r="BS11734" s="18">
        <v>40218</v>
      </c>
      <c r="BT11734">
        <v>1.33</v>
      </c>
      <c r="BU11734" s="136">
        <f t="shared" si="464"/>
        <v>40210</v>
      </c>
      <c r="BV11734" s="51" cm="1">
        <f t="array" ref="BV11734">_xlfn.STDEV.S(_xlfn._xlws.FILTER($BT$2:$BT$15482,$BU$2:$BU$15482=BU11734))*SQRT(252)</f>
        <v>17.893265419381144</v>
      </c>
      <c r="BW11734" s="18">
        <f t="shared" si="465"/>
        <v>40210</v>
      </c>
      <c r="BX11734" t="str" cm="1">
        <f t="array" ref="BX11734">IF(BV11734&lt;&gt;BV11733,_xlfn.STDEV.S(_xlfn._xlws.FILTER($BT$2:$BT$15482,$BV$2:$BV$15482=BV11734))*SQRT(252),"")</f>
        <v/>
      </c>
    </row>
    <row r="11735" spans="71:76">
      <c r="BS11735" s="18">
        <v>40219</v>
      </c>
      <c r="BT11735">
        <v>-0.17</v>
      </c>
      <c r="BU11735" s="136">
        <f t="shared" si="464"/>
        <v>40210</v>
      </c>
      <c r="BV11735" s="51" cm="1">
        <f t="array" ref="BV11735">_xlfn.STDEV.S(_xlfn._xlws.FILTER($BT$2:$BT$15482,$BU$2:$BU$15482=BU11735))*SQRT(252)</f>
        <v>17.893265419381144</v>
      </c>
      <c r="BW11735" s="18">
        <f t="shared" si="465"/>
        <v>40210</v>
      </c>
      <c r="BX11735" t="str" cm="1">
        <f t="array" ref="BX11735">IF(BV11735&lt;&gt;BV11734,_xlfn.STDEV.S(_xlfn._xlws.FILTER($BT$2:$BT$15482,$BV$2:$BV$15482=BV11735))*SQRT(252),"")</f>
        <v/>
      </c>
    </row>
    <row r="11736" spans="71:76">
      <c r="BS11736" s="18">
        <v>40220</v>
      </c>
      <c r="BT11736">
        <v>1.1299999999999999</v>
      </c>
      <c r="BU11736" s="136">
        <f t="shared" si="464"/>
        <v>40210</v>
      </c>
      <c r="BV11736" s="51" cm="1">
        <f t="array" ref="BV11736">_xlfn.STDEV.S(_xlfn._xlws.FILTER($BT$2:$BT$15482,$BU$2:$BU$15482=BU11736))*SQRT(252)</f>
        <v>17.893265419381144</v>
      </c>
      <c r="BW11736" s="18">
        <f t="shared" si="465"/>
        <v>40210</v>
      </c>
      <c r="BX11736" t="str" cm="1">
        <f t="array" ref="BX11736">IF(BV11736&lt;&gt;BV11735,_xlfn.STDEV.S(_xlfn._xlws.FILTER($BT$2:$BT$15482,$BV$2:$BV$15482=BV11736))*SQRT(252),"")</f>
        <v/>
      </c>
    </row>
    <row r="11737" spans="71:76">
      <c r="BS11737" s="18">
        <v>40221</v>
      </c>
      <c r="BT11737">
        <v>-7.0000000000000007E-2</v>
      </c>
      <c r="BU11737" s="136">
        <f t="shared" si="464"/>
        <v>40210</v>
      </c>
      <c r="BV11737" s="51" cm="1">
        <f t="array" ref="BV11737">_xlfn.STDEV.S(_xlfn._xlws.FILTER($BT$2:$BT$15482,$BU$2:$BU$15482=BU11737))*SQRT(252)</f>
        <v>17.893265419381144</v>
      </c>
      <c r="BW11737" s="18">
        <f t="shared" si="465"/>
        <v>40210</v>
      </c>
      <c r="BX11737" t="str" cm="1">
        <f t="array" ref="BX11737">IF(BV11737&lt;&gt;BV11736,_xlfn.STDEV.S(_xlfn._xlws.FILTER($BT$2:$BT$15482,$BV$2:$BV$15482=BV11737))*SQRT(252),"")</f>
        <v/>
      </c>
    </row>
    <row r="11738" spans="71:76">
      <c r="BS11738" s="18">
        <v>40225</v>
      </c>
      <c r="BT11738">
        <v>1.75</v>
      </c>
      <c r="BU11738" s="136">
        <f t="shared" si="464"/>
        <v>40210</v>
      </c>
      <c r="BV11738" s="51" cm="1">
        <f t="array" ref="BV11738">_xlfn.STDEV.S(_xlfn._xlws.FILTER($BT$2:$BT$15482,$BU$2:$BU$15482=BU11738))*SQRT(252)</f>
        <v>17.893265419381144</v>
      </c>
      <c r="BW11738" s="18">
        <f t="shared" si="465"/>
        <v>40210</v>
      </c>
      <c r="BX11738" t="str" cm="1">
        <f t="array" ref="BX11738">IF(BV11738&lt;&gt;BV11737,_xlfn.STDEV.S(_xlfn._xlws.FILTER($BT$2:$BT$15482,$BV$2:$BV$15482=BV11738))*SQRT(252),"")</f>
        <v/>
      </c>
    </row>
    <row r="11739" spans="71:76">
      <c r="BS11739" s="18">
        <v>40226</v>
      </c>
      <c r="BT11739">
        <v>0.49</v>
      </c>
      <c r="BU11739" s="136">
        <f t="shared" si="464"/>
        <v>40210</v>
      </c>
      <c r="BV11739" s="51" cm="1">
        <f t="array" ref="BV11739">_xlfn.STDEV.S(_xlfn._xlws.FILTER($BT$2:$BT$15482,$BU$2:$BU$15482=BU11739))*SQRT(252)</f>
        <v>17.893265419381144</v>
      </c>
      <c r="BW11739" s="18">
        <f t="shared" si="465"/>
        <v>40210</v>
      </c>
      <c r="BX11739" t="str" cm="1">
        <f t="array" ref="BX11739">IF(BV11739&lt;&gt;BV11738,_xlfn.STDEV.S(_xlfn._xlws.FILTER($BT$2:$BT$15482,$BV$2:$BV$15482=BV11739))*SQRT(252),"")</f>
        <v/>
      </c>
    </row>
    <row r="11740" spans="71:76">
      <c r="BS11740" s="18">
        <v>40227</v>
      </c>
      <c r="BT11740">
        <v>0.62</v>
      </c>
      <c r="BU11740" s="136">
        <f t="shared" si="464"/>
        <v>40210</v>
      </c>
      <c r="BV11740" s="51" cm="1">
        <f t="array" ref="BV11740">_xlfn.STDEV.S(_xlfn._xlws.FILTER($BT$2:$BT$15482,$BU$2:$BU$15482=BU11740))*SQRT(252)</f>
        <v>17.893265419381144</v>
      </c>
      <c r="BW11740" s="18">
        <f t="shared" si="465"/>
        <v>40210</v>
      </c>
      <c r="BX11740" t="str" cm="1">
        <f t="array" ref="BX11740">IF(BV11740&lt;&gt;BV11739,_xlfn.STDEV.S(_xlfn._xlws.FILTER($BT$2:$BT$15482,$BV$2:$BV$15482=BV11740))*SQRT(252),"")</f>
        <v/>
      </c>
    </row>
    <row r="11741" spans="71:76">
      <c r="BS11741" s="18">
        <v>40228</v>
      </c>
      <c r="BT11741">
        <v>0.28000000000000003</v>
      </c>
      <c r="BU11741" s="136">
        <f t="shared" si="464"/>
        <v>40210</v>
      </c>
      <c r="BV11741" s="51" cm="1">
        <f t="array" ref="BV11741">_xlfn.STDEV.S(_xlfn._xlws.FILTER($BT$2:$BT$15482,$BU$2:$BU$15482=BU11741))*SQRT(252)</f>
        <v>17.893265419381144</v>
      </c>
      <c r="BW11741" s="18">
        <f t="shared" si="465"/>
        <v>40210</v>
      </c>
      <c r="BX11741" t="str" cm="1">
        <f t="array" ref="BX11741">IF(BV11741&lt;&gt;BV11740,_xlfn.STDEV.S(_xlfn._xlws.FILTER($BT$2:$BT$15482,$BV$2:$BV$15482=BV11741))*SQRT(252),"")</f>
        <v/>
      </c>
    </row>
    <row r="11742" spans="71:76">
      <c r="BS11742" s="18">
        <v>40231</v>
      </c>
      <c r="BT11742">
        <v>-0.05</v>
      </c>
      <c r="BU11742" s="136">
        <f t="shared" si="464"/>
        <v>40210</v>
      </c>
      <c r="BV11742" s="51" cm="1">
        <f t="array" ref="BV11742">_xlfn.STDEV.S(_xlfn._xlws.FILTER($BT$2:$BT$15482,$BU$2:$BU$15482=BU11742))*SQRT(252)</f>
        <v>17.893265419381144</v>
      </c>
      <c r="BW11742" s="18">
        <f t="shared" si="465"/>
        <v>40210</v>
      </c>
      <c r="BX11742" t="str" cm="1">
        <f t="array" ref="BX11742">IF(BV11742&lt;&gt;BV11741,_xlfn.STDEV.S(_xlfn._xlws.FILTER($BT$2:$BT$15482,$BV$2:$BV$15482=BV11742))*SQRT(252),"")</f>
        <v/>
      </c>
    </row>
    <row r="11743" spans="71:76">
      <c r="BS11743" s="18">
        <v>40232</v>
      </c>
      <c r="BT11743">
        <v>-1.24</v>
      </c>
      <c r="BU11743" s="136">
        <f t="shared" si="464"/>
        <v>40210</v>
      </c>
      <c r="BV11743" s="51" cm="1">
        <f t="array" ref="BV11743">_xlfn.STDEV.S(_xlfn._xlws.FILTER($BT$2:$BT$15482,$BU$2:$BU$15482=BU11743))*SQRT(252)</f>
        <v>17.893265419381144</v>
      </c>
      <c r="BW11743" s="18">
        <f t="shared" si="465"/>
        <v>40210</v>
      </c>
      <c r="BX11743" t="str" cm="1">
        <f t="array" ref="BX11743">IF(BV11743&lt;&gt;BV11742,_xlfn.STDEV.S(_xlfn._xlws.FILTER($BT$2:$BT$15482,$BV$2:$BV$15482=BV11743))*SQRT(252),"")</f>
        <v/>
      </c>
    </row>
    <row r="11744" spans="71:76">
      <c r="BS11744" s="18">
        <v>40233</v>
      </c>
      <c r="BT11744">
        <v>0.94</v>
      </c>
      <c r="BU11744" s="136">
        <f t="shared" si="464"/>
        <v>40210</v>
      </c>
      <c r="BV11744" s="51" cm="1">
        <f t="array" ref="BV11744">_xlfn.STDEV.S(_xlfn._xlws.FILTER($BT$2:$BT$15482,$BU$2:$BU$15482=BU11744))*SQRT(252)</f>
        <v>17.893265419381144</v>
      </c>
      <c r="BW11744" s="18">
        <f t="shared" si="465"/>
        <v>40210</v>
      </c>
      <c r="BX11744" t="str" cm="1">
        <f t="array" ref="BX11744">IF(BV11744&lt;&gt;BV11743,_xlfn.STDEV.S(_xlfn._xlws.FILTER($BT$2:$BT$15482,$BV$2:$BV$15482=BV11744))*SQRT(252),"")</f>
        <v/>
      </c>
    </row>
    <row r="11745" spans="71:76">
      <c r="BS11745" s="18">
        <v>40234</v>
      </c>
      <c r="BT11745">
        <v>-0.13</v>
      </c>
      <c r="BU11745" s="136">
        <f t="shared" si="464"/>
        <v>40210</v>
      </c>
      <c r="BV11745" s="51" cm="1">
        <f t="array" ref="BV11745">_xlfn.STDEV.S(_xlfn._xlws.FILTER($BT$2:$BT$15482,$BU$2:$BU$15482=BU11745))*SQRT(252)</f>
        <v>17.893265419381144</v>
      </c>
      <c r="BW11745" s="18">
        <f t="shared" si="465"/>
        <v>40210</v>
      </c>
      <c r="BX11745" t="str" cm="1">
        <f t="array" ref="BX11745">IF(BV11745&lt;&gt;BV11744,_xlfn.STDEV.S(_xlfn._xlws.FILTER($BT$2:$BT$15482,$BV$2:$BV$15482=BV11745))*SQRT(252),"")</f>
        <v/>
      </c>
    </row>
    <row r="11746" spans="71:76">
      <c r="BS11746" s="18">
        <v>40235</v>
      </c>
      <c r="BT11746">
        <v>0.13</v>
      </c>
      <c r="BU11746" s="136">
        <f t="shared" si="464"/>
        <v>40210</v>
      </c>
      <c r="BV11746" s="51" cm="1">
        <f t="array" ref="BV11746">_xlfn.STDEV.S(_xlfn._xlws.FILTER($BT$2:$BT$15482,$BU$2:$BU$15482=BU11746))*SQRT(252)</f>
        <v>17.893265419381144</v>
      </c>
      <c r="BW11746" s="18">
        <f t="shared" si="465"/>
        <v>40210</v>
      </c>
      <c r="BX11746" t="str" cm="1">
        <f t="array" ref="BX11746">IF(BV11746&lt;&gt;BV11745,_xlfn.STDEV.S(_xlfn._xlws.FILTER($BT$2:$BT$15482,$BV$2:$BV$15482=BV11746))*SQRT(252),"")</f>
        <v/>
      </c>
    </row>
    <row r="11747" spans="71:76">
      <c r="BS11747" s="18">
        <v>40238</v>
      </c>
      <c r="BT11747">
        <v>1.2</v>
      </c>
      <c r="BU11747" s="136">
        <f t="shared" si="464"/>
        <v>40238</v>
      </c>
      <c r="BV11747" s="51" cm="1">
        <f t="array" ref="BV11747">_xlfn.STDEV.S(_xlfn._xlws.FILTER($BT$2:$BT$15482,$BU$2:$BU$15482=BU11747))*SQRT(252)</f>
        <v>8.2463597430537607</v>
      </c>
      <c r="BW11747" s="18">
        <f t="shared" si="465"/>
        <v>40238</v>
      </c>
      <c r="BX11747" cm="1">
        <f t="array" ref="BX11747">IF(BV11747&lt;&gt;BV11746,_xlfn.STDEV.S(_xlfn._xlws.FILTER($BT$2:$BT$15482,$BV$2:$BV$15482=BV11747))*SQRT(252),"")</f>
        <v>8.2463597430537607</v>
      </c>
    </row>
    <row r="11748" spans="71:76">
      <c r="BS11748" s="18">
        <v>40239</v>
      </c>
      <c r="BT11748">
        <v>0.32</v>
      </c>
      <c r="BU11748" s="136">
        <f t="shared" si="464"/>
        <v>40238</v>
      </c>
      <c r="BV11748" s="51" cm="1">
        <f t="array" ref="BV11748">_xlfn.STDEV.S(_xlfn._xlws.FILTER($BT$2:$BT$15482,$BU$2:$BU$15482=BU11748))*SQRT(252)</f>
        <v>8.2463597430537607</v>
      </c>
      <c r="BW11748" s="18">
        <f t="shared" si="465"/>
        <v>40238</v>
      </c>
      <c r="BX11748" t="str" cm="1">
        <f t="array" ref="BX11748">IF(BV11748&lt;&gt;BV11747,_xlfn.STDEV.S(_xlfn._xlws.FILTER($BT$2:$BT$15482,$BV$2:$BV$15482=BV11748))*SQRT(252),"")</f>
        <v/>
      </c>
    </row>
    <row r="11749" spans="71:76">
      <c r="BS11749" s="18">
        <v>40240</v>
      </c>
      <c r="BT11749">
        <v>0.09</v>
      </c>
      <c r="BU11749" s="136">
        <f t="shared" si="464"/>
        <v>40238</v>
      </c>
      <c r="BV11749" s="51" cm="1">
        <f t="array" ref="BV11749">_xlfn.STDEV.S(_xlfn._xlws.FILTER($BT$2:$BT$15482,$BU$2:$BU$15482=BU11749))*SQRT(252)</f>
        <v>8.2463597430537607</v>
      </c>
      <c r="BW11749" s="18">
        <f t="shared" si="465"/>
        <v>40238</v>
      </c>
      <c r="BX11749" t="str" cm="1">
        <f t="array" ref="BX11749">IF(BV11749&lt;&gt;BV11748,_xlfn.STDEV.S(_xlfn._xlws.FILTER($BT$2:$BT$15482,$BV$2:$BV$15482=BV11749))*SQRT(252),"")</f>
        <v/>
      </c>
    </row>
    <row r="11750" spans="71:76">
      <c r="BS11750" s="18">
        <v>40241</v>
      </c>
      <c r="BT11750">
        <v>0.37</v>
      </c>
      <c r="BU11750" s="136">
        <f t="shared" si="464"/>
        <v>40238</v>
      </c>
      <c r="BV11750" s="51" cm="1">
        <f t="array" ref="BV11750">_xlfn.STDEV.S(_xlfn._xlws.FILTER($BT$2:$BT$15482,$BU$2:$BU$15482=BU11750))*SQRT(252)</f>
        <v>8.2463597430537607</v>
      </c>
      <c r="BW11750" s="18">
        <f t="shared" si="465"/>
        <v>40238</v>
      </c>
      <c r="BX11750" t="str" cm="1">
        <f t="array" ref="BX11750">IF(BV11750&lt;&gt;BV11749,_xlfn.STDEV.S(_xlfn._xlws.FILTER($BT$2:$BT$15482,$BV$2:$BV$15482=BV11750))*SQRT(252),"")</f>
        <v/>
      </c>
    </row>
    <row r="11751" spans="71:76">
      <c r="BS11751" s="18">
        <v>40242</v>
      </c>
      <c r="BT11751">
        <v>1.43</v>
      </c>
      <c r="BU11751" s="136">
        <f t="shared" si="464"/>
        <v>40238</v>
      </c>
      <c r="BV11751" s="51" cm="1">
        <f t="array" ref="BV11751">_xlfn.STDEV.S(_xlfn._xlws.FILTER($BT$2:$BT$15482,$BU$2:$BU$15482=BU11751))*SQRT(252)</f>
        <v>8.2463597430537607</v>
      </c>
      <c r="BW11751" s="18">
        <f t="shared" si="465"/>
        <v>40238</v>
      </c>
      <c r="BX11751" t="str" cm="1">
        <f t="array" ref="BX11751">IF(BV11751&lt;&gt;BV11750,_xlfn.STDEV.S(_xlfn._xlws.FILTER($BT$2:$BT$15482,$BV$2:$BV$15482=BV11751))*SQRT(252),"")</f>
        <v/>
      </c>
    </row>
    <row r="11752" spans="71:76">
      <c r="BS11752" s="18">
        <v>40245</v>
      </c>
      <c r="BT11752">
        <v>0.02</v>
      </c>
      <c r="BU11752" s="136">
        <f t="shared" si="464"/>
        <v>40238</v>
      </c>
      <c r="BV11752" s="51" cm="1">
        <f t="array" ref="BV11752">_xlfn.STDEV.S(_xlfn._xlws.FILTER($BT$2:$BT$15482,$BU$2:$BU$15482=BU11752))*SQRT(252)</f>
        <v>8.2463597430537607</v>
      </c>
      <c r="BW11752" s="18">
        <f t="shared" si="465"/>
        <v>40238</v>
      </c>
      <c r="BX11752" t="str" cm="1">
        <f t="array" ref="BX11752">IF(BV11752&lt;&gt;BV11751,_xlfn.STDEV.S(_xlfn._xlws.FILTER($BT$2:$BT$15482,$BV$2:$BV$15482=BV11752))*SQRT(252),"")</f>
        <v/>
      </c>
    </row>
    <row r="11753" spans="71:76">
      <c r="BS11753" s="18">
        <v>40246</v>
      </c>
      <c r="BT11753">
        <v>0.21</v>
      </c>
      <c r="BU11753" s="136">
        <f t="shared" si="464"/>
        <v>40238</v>
      </c>
      <c r="BV11753" s="51" cm="1">
        <f t="array" ref="BV11753">_xlfn.STDEV.S(_xlfn._xlws.FILTER($BT$2:$BT$15482,$BU$2:$BU$15482=BU11753))*SQRT(252)</f>
        <v>8.2463597430537607</v>
      </c>
      <c r="BW11753" s="18">
        <f t="shared" si="465"/>
        <v>40238</v>
      </c>
      <c r="BX11753" t="str" cm="1">
        <f t="array" ref="BX11753">IF(BV11753&lt;&gt;BV11752,_xlfn.STDEV.S(_xlfn._xlws.FILTER($BT$2:$BT$15482,$BV$2:$BV$15482=BV11753))*SQRT(252),"")</f>
        <v/>
      </c>
    </row>
    <row r="11754" spans="71:76">
      <c r="BS11754" s="18">
        <v>40247</v>
      </c>
      <c r="BT11754">
        <v>0.53</v>
      </c>
      <c r="BU11754" s="136">
        <f t="shared" si="464"/>
        <v>40238</v>
      </c>
      <c r="BV11754" s="51" cm="1">
        <f t="array" ref="BV11754">_xlfn.STDEV.S(_xlfn._xlws.FILTER($BT$2:$BT$15482,$BU$2:$BU$15482=BU11754))*SQRT(252)</f>
        <v>8.2463597430537607</v>
      </c>
      <c r="BW11754" s="18">
        <f t="shared" si="465"/>
        <v>40238</v>
      </c>
      <c r="BX11754" t="str" cm="1">
        <f t="array" ref="BX11754">IF(BV11754&lt;&gt;BV11753,_xlfn.STDEV.S(_xlfn._xlws.FILTER($BT$2:$BT$15482,$BV$2:$BV$15482=BV11754))*SQRT(252),"")</f>
        <v/>
      </c>
    </row>
    <row r="11755" spans="71:76">
      <c r="BS11755" s="18">
        <v>40248</v>
      </c>
      <c r="BT11755">
        <v>0.43</v>
      </c>
      <c r="BU11755" s="136">
        <f t="shared" si="464"/>
        <v>40238</v>
      </c>
      <c r="BV11755" s="51" cm="1">
        <f t="array" ref="BV11755">_xlfn.STDEV.S(_xlfn._xlws.FILTER($BT$2:$BT$15482,$BU$2:$BU$15482=BU11755))*SQRT(252)</f>
        <v>8.2463597430537607</v>
      </c>
      <c r="BW11755" s="18">
        <f t="shared" si="465"/>
        <v>40238</v>
      </c>
      <c r="BX11755" t="str" cm="1">
        <f t="array" ref="BX11755">IF(BV11755&lt;&gt;BV11754,_xlfn.STDEV.S(_xlfn._xlws.FILTER($BT$2:$BT$15482,$BV$2:$BV$15482=BV11755))*SQRT(252),"")</f>
        <v/>
      </c>
    </row>
    <row r="11756" spans="71:76">
      <c r="BS11756" s="18">
        <v>40249</v>
      </c>
      <c r="BT11756">
        <v>-0.02</v>
      </c>
      <c r="BU11756" s="136">
        <f t="shared" si="464"/>
        <v>40238</v>
      </c>
      <c r="BV11756" s="51" cm="1">
        <f t="array" ref="BV11756">_xlfn.STDEV.S(_xlfn._xlws.FILTER($BT$2:$BT$15482,$BU$2:$BU$15482=BU11756))*SQRT(252)</f>
        <v>8.2463597430537607</v>
      </c>
      <c r="BW11756" s="18">
        <f t="shared" si="465"/>
        <v>40238</v>
      </c>
      <c r="BX11756" t="str" cm="1">
        <f t="array" ref="BX11756">IF(BV11756&lt;&gt;BV11755,_xlfn.STDEV.S(_xlfn._xlws.FILTER($BT$2:$BT$15482,$BV$2:$BV$15482=BV11756))*SQRT(252),"")</f>
        <v/>
      </c>
    </row>
    <row r="11757" spans="71:76">
      <c r="BS11757" s="18">
        <v>40252</v>
      </c>
      <c r="BT11757">
        <v>-0.02</v>
      </c>
      <c r="BU11757" s="136">
        <f t="shared" si="464"/>
        <v>40238</v>
      </c>
      <c r="BV11757" s="51" cm="1">
        <f t="array" ref="BV11757">_xlfn.STDEV.S(_xlfn._xlws.FILTER($BT$2:$BT$15482,$BU$2:$BU$15482=BU11757))*SQRT(252)</f>
        <v>8.2463597430537607</v>
      </c>
      <c r="BW11757" s="18">
        <f t="shared" si="465"/>
        <v>40238</v>
      </c>
      <c r="BX11757" t="str" cm="1">
        <f t="array" ref="BX11757">IF(BV11757&lt;&gt;BV11756,_xlfn.STDEV.S(_xlfn._xlws.FILTER($BT$2:$BT$15482,$BV$2:$BV$15482=BV11757))*SQRT(252),"")</f>
        <v/>
      </c>
    </row>
    <row r="11758" spans="71:76">
      <c r="BS11758" s="18">
        <v>40253</v>
      </c>
      <c r="BT11758">
        <v>0.78</v>
      </c>
      <c r="BU11758" s="136">
        <f t="shared" si="464"/>
        <v>40238</v>
      </c>
      <c r="BV11758" s="51" cm="1">
        <f t="array" ref="BV11758">_xlfn.STDEV.S(_xlfn._xlws.FILTER($BT$2:$BT$15482,$BU$2:$BU$15482=BU11758))*SQRT(252)</f>
        <v>8.2463597430537607</v>
      </c>
      <c r="BW11758" s="18">
        <f t="shared" si="465"/>
        <v>40238</v>
      </c>
      <c r="BX11758" t="str" cm="1">
        <f t="array" ref="BX11758">IF(BV11758&lt;&gt;BV11757,_xlfn.STDEV.S(_xlfn._xlws.FILTER($BT$2:$BT$15482,$BV$2:$BV$15482=BV11758))*SQRT(252),"")</f>
        <v/>
      </c>
    </row>
    <row r="11759" spans="71:76">
      <c r="BS11759" s="18">
        <v>40254</v>
      </c>
      <c r="BT11759">
        <v>0.56999999999999995</v>
      </c>
      <c r="BU11759" s="136">
        <f t="shared" si="464"/>
        <v>40238</v>
      </c>
      <c r="BV11759" s="51" cm="1">
        <f t="array" ref="BV11759">_xlfn.STDEV.S(_xlfn._xlws.FILTER($BT$2:$BT$15482,$BU$2:$BU$15482=BU11759))*SQRT(252)</f>
        <v>8.2463597430537607</v>
      </c>
      <c r="BW11759" s="18">
        <f t="shared" si="465"/>
        <v>40238</v>
      </c>
      <c r="BX11759" t="str" cm="1">
        <f t="array" ref="BX11759">IF(BV11759&lt;&gt;BV11758,_xlfn.STDEV.S(_xlfn._xlws.FILTER($BT$2:$BT$15482,$BV$2:$BV$15482=BV11759))*SQRT(252),"")</f>
        <v/>
      </c>
    </row>
    <row r="11760" spans="71:76">
      <c r="BS11760" s="18">
        <v>40255</v>
      </c>
      <c r="BT11760">
        <v>-0.1</v>
      </c>
      <c r="BU11760" s="136">
        <f t="shared" si="464"/>
        <v>40238</v>
      </c>
      <c r="BV11760" s="51" cm="1">
        <f t="array" ref="BV11760">_xlfn.STDEV.S(_xlfn._xlws.FILTER($BT$2:$BT$15482,$BU$2:$BU$15482=BU11760))*SQRT(252)</f>
        <v>8.2463597430537607</v>
      </c>
      <c r="BW11760" s="18">
        <f t="shared" si="465"/>
        <v>40238</v>
      </c>
      <c r="BX11760" t="str" cm="1">
        <f t="array" ref="BX11760">IF(BV11760&lt;&gt;BV11759,_xlfn.STDEV.S(_xlfn._xlws.FILTER($BT$2:$BT$15482,$BV$2:$BV$15482=BV11760))*SQRT(252),"")</f>
        <v/>
      </c>
    </row>
    <row r="11761" spans="71:76">
      <c r="BS11761" s="18">
        <v>40256</v>
      </c>
      <c r="BT11761">
        <v>-0.62</v>
      </c>
      <c r="BU11761" s="136">
        <f t="shared" si="464"/>
        <v>40238</v>
      </c>
      <c r="BV11761" s="51" cm="1">
        <f t="array" ref="BV11761">_xlfn.STDEV.S(_xlfn._xlws.FILTER($BT$2:$BT$15482,$BU$2:$BU$15482=BU11761))*SQRT(252)</f>
        <v>8.2463597430537607</v>
      </c>
      <c r="BW11761" s="18">
        <f t="shared" si="465"/>
        <v>40238</v>
      </c>
      <c r="BX11761" t="str" cm="1">
        <f t="array" ref="BX11761">IF(BV11761&lt;&gt;BV11760,_xlfn.STDEV.S(_xlfn._xlws.FILTER($BT$2:$BT$15482,$BV$2:$BV$15482=BV11761))*SQRT(252),"")</f>
        <v/>
      </c>
    </row>
    <row r="11762" spans="71:76">
      <c r="BS11762" s="18">
        <v>40259</v>
      </c>
      <c r="BT11762">
        <v>0.67</v>
      </c>
      <c r="BU11762" s="136">
        <f t="shared" si="464"/>
        <v>40238</v>
      </c>
      <c r="BV11762" s="51" cm="1">
        <f t="array" ref="BV11762">_xlfn.STDEV.S(_xlfn._xlws.FILTER($BT$2:$BT$15482,$BU$2:$BU$15482=BU11762))*SQRT(252)</f>
        <v>8.2463597430537607</v>
      </c>
      <c r="BW11762" s="18">
        <f t="shared" si="465"/>
        <v>40238</v>
      </c>
      <c r="BX11762" t="str" cm="1">
        <f t="array" ref="BX11762">IF(BV11762&lt;&gt;BV11761,_xlfn.STDEV.S(_xlfn._xlws.FILTER($BT$2:$BT$15482,$BV$2:$BV$15482=BV11762))*SQRT(252),"")</f>
        <v/>
      </c>
    </row>
    <row r="11763" spans="71:76">
      <c r="BS11763" s="18">
        <v>40260</v>
      </c>
      <c r="BT11763">
        <v>0.8</v>
      </c>
      <c r="BU11763" s="136">
        <f t="shared" si="464"/>
        <v>40238</v>
      </c>
      <c r="BV11763" s="51" cm="1">
        <f t="array" ref="BV11763">_xlfn.STDEV.S(_xlfn._xlws.FILTER($BT$2:$BT$15482,$BU$2:$BU$15482=BU11763))*SQRT(252)</f>
        <v>8.2463597430537607</v>
      </c>
      <c r="BW11763" s="18">
        <f t="shared" si="465"/>
        <v>40238</v>
      </c>
      <c r="BX11763" t="str" cm="1">
        <f t="array" ref="BX11763">IF(BV11763&lt;&gt;BV11762,_xlfn.STDEV.S(_xlfn._xlws.FILTER($BT$2:$BT$15482,$BV$2:$BV$15482=BV11763))*SQRT(252),"")</f>
        <v/>
      </c>
    </row>
    <row r="11764" spans="71:76">
      <c r="BS11764" s="18">
        <v>40261</v>
      </c>
      <c r="BT11764">
        <v>-0.6</v>
      </c>
      <c r="BU11764" s="136">
        <f t="shared" si="464"/>
        <v>40238</v>
      </c>
      <c r="BV11764" s="51" cm="1">
        <f t="array" ref="BV11764">_xlfn.STDEV.S(_xlfn._xlws.FILTER($BT$2:$BT$15482,$BU$2:$BU$15482=BU11764))*SQRT(252)</f>
        <v>8.2463597430537607</v>
      </c>
      <c r="BW11764" s="18">
        <f t="shared" si="465"/>
        <v>40238</v>
      </c>
      <c r="BX11764" t="str" cm="1">
        <f t="array" ref="BX11764">IF(BV11764&lt;&gt;BV11763,_xlfn.STDEV.S(_xlfn._xlws.FILTER($BT$2:$BT$15482,$BV$2:$BV$15482=BV11764))*SQRT(252),"")</f>
        <v/>
      </c>
    </row>
    <row r="11765" spans="71:76">
      <c r="BS11765" s="18">
        <v>40262</v>
      </c>
      <c r="BT11765">
        <v>-0.26</v>
      </c>
      <c r="BU11765" s="136">
        <f t="shared" si="464"/>
        <v>40238</v>
      </c>
      <c r="BV11765" s="51" cm="1">
        <f t="array" ref="BV11765">_xlfn.STDEV.S(_xlfn._xlws.FILTER($BT$2:$BT$15482,$BU$2:$BU$15482=BU11765))*SQRT(252)</f>
        <v>8.2463597430537607</v>
      </c>
      <c r="BW11765" s="18">
        <f t="shared" si="465"/>
        <v>40238</v>
      </c>
      <c r="BX11765" t="str" cm="1">
        <f t="array" ref="BX11765">IF(BV11765&lt;&gt;BV11764,_xlfn.STDEV.S(_xlfn._xlws.FILTER($BT$2:$BT$15482,$BV$2:$BV$15482=BV11765))*SQRT(252),"")</f>
        <v/>
      </c>
    </row>
    <row r="11766" spans="71:76">
      <c r="BS11766" s="18">
        <v>40263</v>
      </c>
      <c r="BT11766">
        <v>0.06</v>
      </c>
      <c r="BU11766" s="136">
        <f t="shared" si="464"/>
        <v>40238</v>
      </c>
      <c r="BV11766" s="51" cm="1">
        <f t="array" ref="BV11766">_xlfn.STDEV.S(_xlfn._xlws.FILTER($BT$2:$BT$15482,$BU$2:$BU$15482=BU11766))*SQRT(252)</f>
        <v>8.2463597430537607</v>
      </c>
      <c r="BW11766" s="18">
        <f t="shared" si="465"/>
        <v>40238</v>
      </c>
      <c r="BX11766" t="str" cm="1">
        <f t="array" ref="BX11766">IF(BV11766&lt;&gt;BV11765,_xlfn.STDEV.S(_xlfn._xlws.FILTER($BT$2:$BT$15482,$BV$2:$BV$15482=BV11766))*SQRT(252),"")</f>
        <v/>
      </c>
    </row>
    <row r="11767" spans="71:76">
      <c r="BS11767" s="18">
        <v>40266</v>
      </c>
      <c r="BT11767">
        <v>0.59</v>
      </c>
      <c r="BU11767" s="136">
        <f t="shared" si="464"/>
        <v>40238</v>
      </c>
      <c r="BV11767" s="51" cm="1">
        <f t="array" ref="BV11767">_xlfn.STDEV.S(_xlfn._xlws.FILTER($BT$2:$BT$15482,$BU$2:$BU$15482=BU11767))*SQRT(252)</f>
        <v>8.2463597430537607</v>
      </c>
      <c r="BW11767" s="18">
        <f t="shared" si="465"/>
        <v>40238</v>
      </c>
      <c r="BX11767" t="str" cm="1">
        <f t="array" ref="BX11767">IF(BV11767&lt;&gt;BV11766,_xlfn.STDEV.S(_xlfn._xlws.FILTER($BT$2:$BT$15482,$BV$2:$BV$15482=BV11767))*SQRT(252),"")</f>
        <v/>
      </c>
    </row>
    <row r="11768" spans="71:76">
      <c r="BS11768" s="18">
        <v>40267</v>
      </c>
      <c r="BT11768">
        <v>0.04</v>
      </c>
      <c r="BU11768" s="136">
        <f t="shared" si="464"/>
        <v>40238</v>
      </c>
      <c r="BV11768" s="51" cm="1">
        <f t="array" ref="BV11768">_xlfn.STDEV.S(_xlfn._xlws.FILTER($BT$2:$BT$15482,$BU$2:$BU$15482=BU11768))*SQRT(252)</f>
        <v>8.2463597430537607</v>
      </c>
      <c r="BW11768" s="18">
        <f t="shared" si="465"/>
        <v>40238</v>
      </c>
      <c r="BX11768" t="str" cm="1">
        <f t="array" ref="BX11768">IF(BV11768&lt;&gt;BV11767,_xlfn.STDEV.S(_xlfn._xlws.FILTER($BT$2:$BT$15482,$BV$2:$BV$15482=BV11768))*SQRT(252),"")</f>
        <v/>
      </c>
    </row>
    <row r="11769" spans="71:76">
      <c r="BS11769" s="18">
        <v>40268</v>
      </c>
      <c r="BT11769">
        <v>-0.36</v>
      </c>
      <c r="BU11769" s="136">
        <f t="shared" si="464"/>
        <v>40238</v>
      </c>
      <c r="BV11769" s="51" cm="1">
        <f t="array" ref="BV11769">_xlfn.STDEV.S(_xlfn._xlws.FILTER($BT$2:$BT$15482,$BU$2:$BU$15482=BU11769))*SQRT(252)</f>
        <v>8.2463597430537607</v>
      </c>
      <c r="BW11769" s="18">
        <f t="shared" si="465"/>
        <v>40238</v>
      </c>
      <c r="BX11769" t="str" cm="1">
        <f t="array" ref="BX11769">IF(BV11769&lt;&gt;BV11768,_xlfn.STDEV.S(_xlfn._xlws.FILTER($BT$2:$BT$15482,$BV$2:$BV$15482=BV11769))*SQRT(252),"")</f>
        <v/>
      </c>
    </row>
    <row r="11770" spans="71:76">
      <c r="BS11770" s="18">
        <v>40269</v>
      </c>
      <c r="BT11770">
        <v>0.75</v>
      </c>
      <c r="BU11770" s="136">
        <f t="shared" si="464"/>
        <v>40269</v>
      </c>
      <c r="BV11770" s="51" cm="1">
        <f t="array" ref="BV11770">_xlfn.STDEV.S(_xlfn._xlws.FILTER($BT$2:$BT$15482,$BU$2:$BU$15482=BU11770))*SQRT(252)</f>
        <v>15.15037821310082</v>
      </c>
      <c r="BW11770" s="18">
        <f t="shared" si="465"/>
        <v>40269</v>
      </c>
      <c r="BX11770" cm="1">
        <f t="array" ref="BX11770">IF(BV11770&lt;&gt;BV11769,_xlfn.STDEV.S(_xlfn._xlws.FILTER($BT$2:$BT$15482,$BV$2:$BV$15482=BV11770))*SQRT(252),"")</f>
        <v>15.15037821310082</v>
      </c>
    </row>
    <row r="11771" spans="71:76">
      <c r="BS11771" s="18">
        <v>40273</v>
      </c>
      <c r="BT11771">
        <v>0.95</v>
      </c>
      <c r="BU11771" s="136">
        <f t="shared" si="464"/>
        <v>40269</v>
      </c>
      <c r="BV11771" s="51" cm="1">
        <f t="array" ref="BV11771">_xlfn.STDEV.S(_xlfn._xlws.FILTER($BT$2:$BT$15482,$BU$2:$BU$15482=BU11771))*SQRT(252)</f>
        <v>15.15037821310082</v>
      </c>
      <c r="BW11771" s="18">
        <f t="shared" si="465"/>
        <v>40269</v>
      </c>
      <c r="BX11771" t="str" cm="1">
        <f t="array" ref="BX11771">IF(BV11771&lt;&gt;BV11770,_xlfn.STDEV.S(_xlfn._xlws.FILTER($BT$2:$BT$15482,$BV$2:$BV$15482=BV11771))*SQRT(252),"")</f>
        <v/>
      </c>
    </row>
    <row r="11772" spans="71:76">
      <c r="BS11772" s="18">
        <v>40274</v>
      </c>
      <c r="BT11772">
        <v>0.19</v>
      </c>
      <c r="BU11772" s="136">
        <f t="shared" si="464"/>
        <v>40269</v>
      </c>
      <c r="BV11772" s="51" cm="1">
        <f t="array" ref="BV11772">_xlfn.STDEV.S(_xlfn._xlws.FILTER($BT$2:$BT$15482,$BU$2:$BU$15482=BU11772))*SQRT(252)</f>
        <v>15.15037821310082</v>
      </c>
      <c r="BW11772" s="18">
        <f t="shared" si="465"/>
        <v>40269</v>
      </c>
      <c r="BX11772" t="str" cm="1">
        <f t="array" ref="BX11772">IF(BV11772&lt;&gt;BV11771,_xlfn.STDEV.S(_xlfn._xlws.FILTER($BT$2:$BT$15482,$BV$2:$BV$15482=BV11772))*SQRT(252),"")</f>
        <v/>
      </c>
    </row>
    <row r="11773" spans="71:76">
      <c r="BS11773" s="18">
        <v>40275</v>
      </c>
      <c r="BT11773">
        <v>-0.48</v>
      </c>
      <c r="BU11773" s="136">
        <f t="shared" si="464"/>
        <v>40269</v>
      </c>
      <c r="BV11773" s="51" cm="1">
        <f t="array" ref="BV11773">_xlfn.STDEV.S(_xlfn._xlws.FILTER($BT$2:$BT$15482,$BU$2:$BU$15482=BU11773))*SQRT(252)</f>
        <v>15.15037821310082</v>
      </c>
      <c r="BW11773" s="18">
        <f t="shared" si="465"/>
        <v>40269</v>
      </c>
      <c r="BX11773" t="str" cm="1">
        <f t="array" ref="BX11773">IF(BV11773&lt;&gt;BV11772,_xlfn.STDEV.S(_xlfn._xlws.FILTER($BT$2:$BT$15482,$BV$2:$BV$15482=BV11773))*SQRT(252),"")</f>
        <v/>
      </c>
    </row>
    <row r="11774" spans="71:76">
      <c r="BS11774" s="18">
        <v>40276</v>
      </c>
      <c r="BT11774">
        <v>0.31</v>
      </c>
      <c r="BU11774" s="136">
        <f t="shared" si="464"/>
        <v>40269</v>
      </c>
      <c r="BV11774" s="51" cm="1">
        <f t="array" ref="BV11774">_xlfn.STDEV.S(_xlfn._xlws.FILTER($BT$2:$BT$15482,$BU$2:$BU$15482=BU11774))*SQRT(252)</f>
        <v>15.15037821310082</v>
      </c>
      <c r="BW11774" s="18">
        <f t="shared" si="465"/>
        <v>40269</v>
      </c>
      <c r="BX11774" t="str" cm="1">
        <f t="array" ref="BX11774">IF(BV11774&lt;&gt;BV11773,_xlfn.STDEV.S(_xlfn._xlws.FILTER($BT$2:$BT$15482,$BV$2:$BV$15482=BV11774))*SQRT(252),"")</f>
        <v/>
      </c>
    </row>
    <row r="11775" spans="71:76">
      <c r="BS11775" s="18">
        <v>40277</v>
      </c>
      <c r="BT11775">
        <v>0.66</v>
      </c>
      <c r="BU11775" s="136">
        <f t="shared" si="464"/>
        <v>40269</v>
      </c>
      <c r="BV11775" s="51" cm="1">
        <f t="array" ref="BV11775">_xlfn.STDEV.S(_xlfn._xlws.FILTER($BT$2:$BT$15482,$BU$2:$BU$15482=BU11775))*SQRT(252)</f>
        <v>15.15037821310082</v>
      </c>
      <c r="BW11775" s="18">
        <f t="shared" si="465"/>
        <v>40269</v>
      </c>
      <c r="BX11775" t="str" cm="1">
        <f t="array" ref="BX11775">IF(BV11775&lt;&gt;BV11774,_xlfn.STDEV.S(_xlfn._xlws.FILTER($BT$2:$BT$15482,$BV$2:$BV$15482=BV11775))*SQRT(252),"")</f>
        <v/>
      </c>
    </row>
    <row r="11776" spans="71:76">
      <c r="BS11776" s="18">
        <v>40280</v>
      </c>
      <c r="BT11776">
        <v>0.23</v>
      </c>
      <c r="BU11776" s="136">
        <f t="shared" si="464"/>
        <v>40269</v>
      </c>
      <c r="BV11776" s="51" cm="1">
        <f t="array" ref="BV11776">_xlfn.STDEV.S(_xlfn._xlws.FILTER($BT$2:$BT$15482,$BU$2:$BU$15482=BU11776))*SQRT(252)</f>
        <v>15.15037821310082</v>
      </c>
      <c r="BW11776" s="18">
        <f t="shared" si="465"/>
        <v>40269</v>
      </c>
      <c r="BX11776" t="str" cm="1">
        <f t="array" ref="BX11776">IF(BV11776&lt;&gt;BV11775,_xlfn.STDEV.S(_xlfn._xlws.FILTER($BT$2:$BT$15482,$BV$2:$BV$15482=BV11776))*SQRT(252),"")</f>
        <v/>
      </c>
    </row>
    <row r="11777" spans="71:76">
      <c r="BS11777" s="18">
        <v>40281</v>
      </c>
      <c r="BT11777">
        <v>7.0000000000000007E-2</v>
      </c>
      <c r="BU11777" s="136">
        <f t="shared" si="464"/>
        <v>40269</v>
      </c>
      <c r="BV11777" s="51" cm="1">
        <f t="array" ref="BV11777">_xlfn.STDEV.S(_xlfn._xlws.FILTER($BT$2:$BT$15482,$BU$2:$BU$15482=BU11777))*SQRT(252)</f>
        <v>15.15037821310082</v>
      </c>
      <c r="BW11777" s="18">
        <f t="shared" si="465"/>
        <v>40269</v>
      </c>
      <c r="BX11777" t="str" cm="1">
        <f t="array" ref="BX11777">IF(BV11777&lt;&gt;BV11776,_xlfn.STDEV.S(_xlfn._xlws.FILTER($BT$2:$BT$15482,$BV$2:$BV$15482=BV11777))*SQRT(252),"")</f>
        <v/>
      </c>
    </row>
    <row r="11778" spans="71:76">
      <c r="BS11778" s="18">
        <v>40282</v>
      </c>
      <c r="BT11778">
        <v>1.24</v>
      </c>
      <c r="BU11778" s="136">
        <f t="shared" ref="BU11778:BU11841" si="466">DATE(YEAR(BS11778),MONTH(BS11778),1)</f>
        <v>40269</v>
      </c>
      <c r="BV11778" s="51" cm="1">
        <f t="array" ref="BV11778">_xlfn.STDEV.S(_xlfn._xlws.FILTER($BT$2:$BT$15482,$BU$2:$BU$15482=BU11778))*SQRT(252)</f>
        <v>15.15037821310082</v>
      </c>
      <c r="BW11778" s="18">
        <f t="shared" si="465"/>
        <v>40269</v>
      </c>
      <c r="BX11778" t="str" cm="1">
        <f t="array" ref="BX11778">IF(BV11778&lt;&gt;BV11777,_xlfn.STDEV.S(_xlfn._xlws.FILTER($BT$2:$BT$15482,$BV$2:$BV$15482=BV11778))*SQRT(252),"")</f>
        <v/>
      </c>
    </row>
    <row r="11779" spans="71:76">
      <c r="BS11779" s="18">
        <v>40283</v>
      </c>
      <c r="BT11779">
        <v>0.11</v>
      </c>
      <c r="BU11779" s="136">
        <f t="shared" si="466"/>
        <v>40269</v>
      </c>
      <c r="BV11779" s="51" cm="1">
        <f t="array" ref="BV11779">_xlfn.STDEV.S(_xlfn._xlws.FILTER($BT$2:$BT$15482,$BU$2:$BU$15482=BU11779))*SQRT(252)</f>
        <v>15.15037821310082</v>
      </c>
      <c r="BW11779" s="18">
        <f t="shared" ref="BW11779:BW11842" si="467">DATE(YEAR(BS11779),MONTH(BS11779),1)</f>
        <v>40269</v>
      </c>
      <c r="BX11779" t="str" cm="1">
        <f t="array" ref="BX11779">IF(BV11779&lt;&gt;BV11778,_xlfn.STDEV.S(_xlfn._xlws.FILTER($BT$2:$BT$15482,$BV$2:$BV$15482=BV11779))*SQRT(252),"")</f>
        <v/>
      </c>
    </row>
    <row r="11780" spans="71:76">
      <c r="BS11780" s="18">
        <v>40284</v>
      </c>
      <c r="BT11780">
        <v>-1.53</v>
      </c>
      <c r="BU11780" s="136">
        <f t="shared" si="466"/>
        <v>40269</v>
      </c>
      <c r="BV11780" s="51" cm="1">
        <f t="array" ref="BV11780">_xlfn.STDEV.S(_xlfn._xlws.FILTER($BT$2:$BT$15482,$BU$2:$BU$15482=BU11780))*SQRT(252)</f>
        <v>15.15037821310082</v>
      </c>
      <c r="BW11780" s="18">
        <f t="shared" si="467"/>
        <v>40269</v>
      </c>
      <c r="BX11780" t="str" cm="1">
        <f t="array" ref="BX11780">IF(BV11780&lt;&gt;BV11779,_xlfn.STDEV.S(_xlfn._xlws.FILTER($BT$2:$BT$15482,$BV$2:$BV$15482=BV11780))*SQRT(252),"")</f>
        <v/>
      </c>
    </row>
    <row r="11781" spans="71:76">
      <c r="BS11781" s="18">
        <v>40287</v>
      </c>
      <c r="BT11781">
        <v>0.28000000000000003</v>
      </c>
      <c r="BU11781" s="136">
        <f t="shared" si="466"/>
        <v>40269</v>
      </c>
      <c r="BV11781" s="51" cm="1">
        <f t="array" ref="BV11781">_xlfn.STDEV.S(_xlfn._xlws.FILTER($BT$2:$BT$15482,$BU$2:$BU$15482=BU11781))*SQRT(252)</f>
        <v>15.15037821310082</v>
      </c>
      <c r="BW11781" s="18">
        <f t="shared" si="467"/>
        <v>40269</v>
      </c>
      <c r="BX11781" t="str" cm="1">
        <f t="array" ref="BX11781">IF(BV11781&lt;&gt;BV11780,_xlfn.STDEV.S(_xlfn._xlws.FILTER($BT$2:$BT$15482,$BV$2:$BV$15482=BV11781))*SQRT(252),"")</f>
        <v/>
      </c>
    </row>
    <row r="11782" spans="71:76">
      <c r="BS11782" s="18">
        <v>40288</v>
      </c>
      <c r="BT11782">
        <v>0.88</v>
      </c>
      <c r="BU11782" s="136">
        <f t="shared" si="466"/>
        <v>40269</v>
      </c>
      <c r="BV11782" s="51" cm="1">
        <f t="array" ref="BV11782">_xlfn.STDEV.S(_xlfn._xlws.FILTER($BT$2:$BT$15482,$BU$2:$BU$15482=BU11782))*SQRT(252)</f>
        <v>15.15037821310082</v>
      </c>
      <c r="BW11782" s="18">
        <f t="shared" si="467"/>
        <v>40269</v>
      </c>
      <c r="BX11782" t="str" cm="1">
        <f t="array" ref="BX11782">IF(BV11782&lt;&gt;BV11781,_xlfn.STDEV.S(_xlfn._xlws.FILTER($BT$2:$BT$15482,$BV$2:$BV$15482=BV11782))*SQRT(252),"")</f>
        <v/>
      </c>
    </row>
    <row r="11783" spans="71:76">
      <c r="BS11783" s="18">
        <v>40289</v>
      </c>
      <c r="BT11783">
        <v>-0.06</v>
      </c>
      <c r="BU11783" s="136">
        <f t="shared" si="466"/>
        <v>40269</v>
      </c>
      <c r="BV11783" s="51" cm="1">
        <f t="array" ref="BV11783">_xlfn.STDEV.S(_xlfn._xlws.FILTER($BT$2:$BT$15482,$BU$2:$BU$15482=BU11783))*SQRT(252)</f>
        <v>15.15037821310082</v>
      </c>
      <c r="BW11783" s="18">
        <f t="shared" si="467"/>
        <v>40269</v>
      </c>
      <c r="BX11783" t="str" cm="1">
        <f t="array" ref="BX11783">IF(BV11783&lt;&gt;BV11782,_xlfn.STDEV.S(_xlfn._xlws.FILTER($BT$2:$BT$15482,$BV$2:$BV$15482=BV11783))*SQRT(252),"")</f>
        <v/>
      </c>
    </row>
    <row r="11784" spans="71:76">
      <c r="BS11784" s="18">
        <v>40290</v>
      </c>
      <c r="BT11784">
        <v>0.37</v>
      </c>
      <c r="BU11784" s="136">
        <f t="shared" si="466"/>
        <v>40269</v>
      </c>
      <c r="BV11784" s="51" cm="1">
        <f t="array" ref="BV11784">_xlfn.STDEV.S(_xlfn._xlws.FILTER($BT$2:$BT$15482,$BU$2:$BU$15482=BU11784))*SQRT(252)</f>
        <v>15.15037821310082</v>
      </c>
      <c r="BW11784" s="18">
        <f t="shared" si="467"/>
        <v>40269</v>
      </c>
      <c r="BX11784" t="str" cm="1">
        <f t="array" ref="BX11784">IF(BV11784&lt;&gt;BV11783,_xlfn.STDEV.S(_xlfn._xlws.FILTER($BT$2:$BT$15482,$BV$2:$BV$15482=BV11784))*SQRT(252),"")</f>
        <v/>
      </c>
    </row>
    <row r="11785" spans="71:76">
      <c r="BS11785" s="18">
        <v>40291</v>
      </c>
      <c r="BT11785">
        <v>0.7</v>
      </c>
      <c r="BU11785" s="136">
        <f t="shared" si="466"/>
        <v>40269</v>
      </c>
      <c r="BV11785" s="51" cm="1">
        <f t="array" ref="BV11785">_xlfn.STDEV.S(_xlfn._xlws.FILTER($BT$2:$BT$15482,$BU$2:$BU$15482=BU11785))*SQRT(252)</f>
        <v>15.15037821310082</v>
      </c>
      <c r="BW11785" s="18">
        <f t="shared" si="467"/>
        <v>40269</v>
      </c>
      <c r="BX11785" t="str" cm="1">
        <f t="array" ref="BX11785">IF(BV11785&lt;&gt;BV11784,_xlfn.STDEV.S(_xlfn._xlws.FILTER($BT$2:$BT$15482,$BV$2:$BV$15482=BV11785))*SQRT(252),"")</f>
        <v/>
      </c>
    </row>
    <row r="11786" spans="71:76">
      <c r="BS11786" s="18">
        <v>40294</v>
      </c>
      <c r="BT11786">
        <v>-0.43</v>
      </c>
      <c r="BU11786" s="136">
        <f t="shared" si="466"/>
        <v>40269</v>
      </c>
      <c r="BV11786" s="51" cm="1">
        <f t="array" ref="BV11786">_xlfn.STDEV.S(_xlfn._xlws.FILTER($BT$2:$BT$15482,$BU$2:$BU$15482=BU11786))*SQRT(252)</f>
        <v>15.15037821310082</v>
      </c>
      <c r="BW11786" s="18">
        <f t="shared" si="467"/>
        <v>40269</v>
      </c>
      <c r="BX11786" t="str" cm="1">
        <f t="array" ref="BX11786">IF(BV11786&lt;&gt;BV11785,_xlfn.STDEV.S(_xlfn._xlws.FILTER($BT$2:$BT$15482,$BV$2:$BV$15482=BV11786))*SQRT(252),"")</f>
        <v/>
      </c>
    </row>
    <row r="11787" spans="71:76">
      <c r="BS11787" s="18">
        <v>40295</v>
      </c>
      <c r="BT11787">
        <v>-2.34</v>
      </c>
      <c r="BU11787" s="136">
        <f t="shared" si="466"/>
        <v>40269</v>
      </c>
      <c r="BV11787" s="51" cm="1">
        <f t="array" ref="BV11787">_xlfn.STDEV.S(_xlfn._xlws.FILTER($BT$2:$BT$15482,$BU$2:$BU$15482=BU11787))*SQRT(252)</f>
        <v>15.15037821310082</v>
      </c>
      <c r="BW11787" s="18">
        <f t="shared" si="467"/>
        <v>40269</v>
      </c>
      <c r="BX11787" t="str" cm="1">
        <f t="array" ref="BX11787">IF(BV11787&lt;&gt;BV11786,_xlfn.STDEV.S(_xlfn._xlws.FILTER($BT$2:$BT$15482,$BV$2:$BV$15482=BV11787))*SQRT(252),"")</f>
        <v/>
      </c>
    </row>
    <row r="11788" spans="71:76">
      <c r="BS11788" s="18">
        <v>40296</v>
      </c>
      <c r="BT11788">
        <v>0.56000000000000005</v>
      </c>
      <c r="BU11788" s="136">
        <f t="shared" si="466"/>
        <v>40269</v>
      </c>
      <c r="BV11788" s="51" cm="1">
        <f t="array" ref="BV11788">_xlfn.STDEV.S(_xlfn._xlws.FILTER($BT$2:$BT$15482,$BU$2:$BU$15482=BU11788))*SQRT(252)</f>
        <v>15.15037821310082</v>
      </c>
      <c r="BW11788" s="18">
        <f t="shared" si="467"/>
        <v>40269</v>
      </c>
      <c r="BX11788" t="str" cm="1">
        <f t="array" ref="BX11788">IF(BV11788&lt;&gt;BV11787,_xlfn.STDEV.S(_xlfn._xlws.FILTER($BT$2:$BT$15482,$BV$2:$BV$15482=BV11788))*SQRT(252),"")</f>
        <v/>
      </c>
    </row>
    <row r="11789" spans="71:76">
      <c r="BS11789" s="18">
        <v>40297</v>
      </c>
      <c r="BT11789">
        <v>1.34</v>
      </c>
      <c r="BU11789" s="136">
        <f t="shared" si="466"/>
        <v>40269</v>
      </c>
      <c r="BV11789" s="51" cm="1">
        <f t="array" ref="BV11789">_xlfn.STDEV.S(_xlfn._xlws.FILTER($BT$2:$BT$15482,$BU$2:$BU$15482=BU11789))*SQRT(252)</f>
        <v>15.15037821310082</v>
      </c>
      <c r="BW11789" s="18">
        <f t="shared" si="467"/>
        <v>40269</v>
      </c>
      <c r="BX11789" t="str" cm="1">
        <f t="array" ref="BX11789">IF(BV11789&lt;&gt;BV11788,_xlfn.STDEV.S(_xlfn._xlws.FILTER($BT$2:$BT$15482,$BV$2:$BV$15482=BV11789))*SQRT(252),"")</f>
        <v/>
      </c>
    </row>
    <row r="11790" spans="71:76">
      <c r="BS11790" s="18">
        <v>40298</v>
      </c>
      <c r="BT11790">
        <v>-1.72</v>
      </c>
      <c r="BU11790" s="136">
        <f t="shared" si="466"/>
        <v>40269</v>
      </c>
      <c r="BV11790" s="51" cm="1">
        <f t="array" ref="BV11790">_xlfn.STDEV.S(_xlfn._xlws.FILTER($BT$2:$BT$15482,$BU$2:$BU$15482=BU11790))*SQRT(252)</f>
        <v>15.15037821310082</v>
      </c>
      <c r="BW11790" s="18">
        <f t="shared" si="467"/>
        <v>40269</v>
      </c>
      <c r="BX11790" t="str" cm="1">
        <f t="array" ref="BX11790">IF(BV11790&lt;&gt;BV11789,_xlfn.STDEV.S(_xlfn._xlws.FILTER($BT$2:$BT$15482,$BV$2:$BV$15482=BV11790))*SQRT(252),"")</f>
        <v/>
      </c>
    </row>
    <row r="11791" spans="71:76">
      <c r="BS11791" s="18">
        <v>40301</v>
      </c>
      <c r="BT11791">
        <v>1.36</v>
      </c>
      <c r="BU11791" s="136">
        <f t="shared" si="466"/>
        <v>40299</v>
      </c>
      <c r="BV11791" s="51" cm="1">
        <f t="array" ref="BV11791">_xlfn.STDEV.S(_xlfn._xlws.FILTER($BT$2:$BT$15482,$BU$2:$BU$15482=BU11791))*SQRT(252)</f>
        <v>33.020301889021326</v>
      </c>
      <c r="BW11791" s="18">
        <f t="shared" si="467"/>
        <v>40299</v>
      </c>
      <c r="BX11791" cm="1">
        <f t="array" ref="BX11791">IF(BV11791&lt;&gt;BV11790,_xlfn.STDEV.S(_xlfn._xlws.FILTER($BT$2:$BT$15482,$BV$2:$BV$15482=BV11791))*SQRT(252),"")</f>
        <v>33.020301889021326</v>
      </c>
    </row>
    <row r="11792" spans="71:76">
      <c r="BS11792" s="18">
        <v>40302</v>
      </c>
      <c r="BT11792">
        <v>-2.5</v>
      </c>
      <c r="BU11792" s="136">
        <f t="shared" si="466"/>
        <v>40299</v>
      </c>
      <c r="BV11792" s="51" cm="1">
        <f t="array" ref="BV11792">_xlfn.STDEV.S(_xlfn._xlws.FILTER($BT$2:$BT$15482,$BU$2:$BU$15482=BU11792))*SQRT(252)</f>
        <v>33.020301889021326</v>
      </c>
      <c r="BW11792" s="18">
        <f t="shared" si="467"/>
        <v>40299</v>
      </c>
      <c r="BX11792" t="str" cm="1">
        <f t="array" ref="BX11792">IF(BV11792&lt;&gt;BV11791,_xlfn.STDEV.S(_xlfn._xlws.FILTER($BT$2:$BT$15482,$BV$2:$BV$15482=BV11792))*SQRT(252),"")</f>
        <v/>
      </c>
    </row>
    <row r="11793" spans="71:76">
      <c r="BS11793" s="18">
        <v>40303</v>
      </c>
      <c r="BT11793">
        <v>-0.75</v>
      </c>
      <c r="BU11793" s="136">
        <f t="shared" si="466"/>
        <v>40299</v>
      </c>
      <c r="BV11793" s="51" cm="1">
        <f t="array" ref="BV11793">_xlfn.STDEV.S(_xlfn._xlws.FILTER($BT$2:$BT$15482,$BU$2:$BU$15482=BU11793))*SQRT(252)</f>
        <v>33.020301889021326</v>
      </c>
      <c r="BW11793" s="18">
        <f t="shared" si="467"/>
        <v>40299</v>
      </c>
      <c r="BX11793" t="str" cm="1">
        <f t="array" ref="BX11793">IF(BV11793&lt;&gt;BV11792,_xlfn.STDEV.S(_xlfn._xlws.FILTER($BT$2:$BT$15482,$BV$2:$BV$15482=BV11793))*SQRT(252),"")</f>
        <v/>
      </c>
    </row>
    <row r="11794" spans="71:76">
      <c r="BS11794" s="18">
        <v>40304</v>
      </c>
      <c r="BT11794">
        <v>-3.27</v>
      </c>
      <c r="BU11794" s="136">
        <f t="shared" si="466"/>
        <v>40299</v>
      </c>
      <c r="BV11794" s="51" cm="1">
        <f t="array" ref="BV11794">_xlfn.STDEV.S(_xlfn._xlws.FILTER($BT$2:$BT$15482,$BU$2:$BU$15482=BU11794))*SQRT(252)</f>
        <v>33.020301889021326</v>
      </c>
      <c r="BW11794" s="18">
        <f t="shared" si="467"/>
        <v>40299</v>
      </c>
      <c r="BX11794" t="str" cm="1">
        <f t="array" ref="BX11794">IF(BV11794&lt;&gt;BV11793,_xlfn.STDEV.S(_xlfn._xlws.FILTER($BT$2:$BT$15482,$BV$2:$BV$15482=BV11794))*SQRT(252),"")</f>
        <v/>
      </c>
    </row>
    <row r="11795" spans="71:76">
      <c r="BS11795" s="18">
        <v>40305</v>
      </c>
      <c r="BT11795">
        <v>-1.75</v>
      </c>
      <c r="BU11795" s="136">
        <f t="shared" si="466"/>
        <v>40299</v>
      </c>
      <c r="BV11795" s="51" cm="1">
        <f t="array" ref="BV11795">_xlfn.STDEV.S(_xlfn._xlws.FILTER($BT$2:$BT$15482,$BU$2:$BU$15482=BU11795))*SQRT(252)</f>
        <v>33.020301889021326</v>
      </c>
      <c r="BW11795" s="18">
        <f t="shared" si="467"/>
        <v>40299</v>
      </c>
      <c r="BX11795" t="str" cm="1">
        <f t="array" ref="BX11795">IF(BV11795&lt;&gt;BV11794,_xlfn.STDEV.S(_xlfn._xlws.FILTER($BT$2:$BT$15482,$BV$2:$BV$15482=BV11795))*SQRT(252),"")</f>
        <v/>
      </c>
    </row>
    <row r="11796" spans="71:76">
      <c r="BS11796" s="18">
        <v>40308</v>
      </c>
      <c r="BT11796">
        <v>4.47</v>
      </c>
      <c r="BU11796" s="136">
        <f t="shared" si="466"/>
        <v>40299</v>
      </c>
      <c r="BV11796" s="51" cm="1">
        <f t="array" ref="BV11796">_xlfn.STDEV.S(_xlfn._xlws.FILTER($BT$2:$BT$15482,$BU$2:$BU$15482=BU11796))*SQRT(252)</f>
        <v>33.020301889021326</v>
      </c>
      <c r="BW11796" s="18">
        <f t="shared" si="467"/>
        <v>40299</v>
      </c>
      <c r="BX11796" t="str" cm="1">
        <f t="array" ref="BX11796">IF(BV11796&lt;&gt;BV11795,_xlfn.STDEV.S(_xlfn._xlws.FILTER($BT$2:$BT$15482,$BV$2:$BV$15482=BV11796))*SQRT(252),"")</f>
        <v/>
      </c>
    </row>
    <row r="11797" spans="71:76">
      <c r="BS11797" s="18">
        <v>40309</v>
      </c>
      <c r="BT11797">
        <v>-0.17</v>
      </c>
      <c r="BU11797" s="136">
        <f t="shared" si="466"/>
        <v>40299</v>
      </c>
      <c r="BV11797" s="51" cm="1">
        <f t="array" ref="BV11797">_xlfn.STDEV.S(_xlfn._xlws.FILTER($BT$2:$BT$15482,$BU$2:$BU$15482=BU11797))*SQRT(252)</f>
        <v>33.020301889021326</v>
      </c>
      <c r="BW11797" s="18">
        <f t="shared" si="467"/>
        <v>40299</v>
      </c>
      <c r="BX11797" t="str" cm="1">
        <f t="array" ref="BX11797">IF(BV11797&lt;&gt;BV11796,_xlfn.STDEV.S(_xlfn._xlws.FILTER($BT$2:$BT$15482,$BV$2:$BV$15482=BV11797))*SQRT(252),"")</f>
        <v/>
      </c>
    </row>
    <row r="11798" spans="71:76">
      <c r="BS11798" s="18">
        <v>40310</v>
      </c>
      <c r="BT11798">
        <v>1.63</v>
      </c>
      <c r="BU11798" s="136">
        <f t="shared" si="466"/>
        <v>40299</v>
      </c>
      <c r="BV11798" s="51" cm="1">
        <f t="array" ref="BV11798">_xlfn.STDEV.S(_xlfn._xlws.FILTER($BT$2:$BT$15482,$BU$2:$BU$15482=BU11798))*SQRT(252)</f>
        <v>33.020301889021326</v>
      </c>
      <c r="BW11798" s="18">
        <f t="shared" si="467"/>
        <v>40299</v>
      </c>
      <c r="BX11798" t="str" cm="1">
        <f t="array" ref="BX11798">IF(BV11798&lt;&gt;BV11797,_xlfn.STDEV.S(_xlfn._xlws.FILTER($BT$2:$BT$15482,$BV$2:$BV$15482=BV11798))*SQRT(252),"")</f>
        <v/>
      </c>
    </row>
    <row r="11799" spans="71:76">
      <c r="BS11799" s="18">
        <v>40311</v>
      </c>
      <c r="BT11799">
        <v>-1.1200000000000001</v>
      </c>
      <c r="BU11799" s="136">
        <f t="shared" si="466"/>
        <v>40299</v>
      </c>
      <c r="BV11799" s="51" cm="1">
        <f t="array" ref="BV11799">_xlfn.STDEV.S(_xlfn._xlws.FILTER($BT$2:$BT$15482,$BU$2:$BU$15482=BU11799))*SQRT(252)</f>
        <v>33.020301889021326</v>
      </c>
      <c r="BW11799" s="18">
        <f t="shared" si="467"/>
        <v>40299</v>
      </c>
      <c r="BX11799" t="str" cm="1">
        <f t="array" ref="BX11799">IF(BV11799&lt;&gt;BV11798,_xlfn.STDEV.S(_xlfn._xlws.FILTER($BT$2:$BT$15482,$BV$2:$BV$15482=BV11799))*SQRT(252),"")</f>
        <v/>
      </c>
    </row>
    <row r="11800" spans="71:76">
      <c r="BS11800" s="18">
        <v>40312</v>
      </c>
      <c r="BT11800">
        <v>-1.92</v>
      </c>
      <c r="BU11800" s="136">
        <f t="shared" si="466"/>
        <v>40299</v>
      </c>
      <c r="BV11800" s="51" cm="1">
        <f t="array" ref="BV11800">_xlfn.STDEV.S(_xlfn._xlws.FILTER($BT$2:$BT$15482,$BU$2:$BU$15482=BU11800))*SQRT(252)</f>
        <v>33.020301889021326</v>
      </c>
      <c r="BW11800" s="18">
        <f t="shared" si="467"/>
        <v>40299</v>
      </c>
      <c r="BX11800" t="str" cm="1">
        <f t="array" ref="BX11800">IF(BV11800&lt;&gt;BV11799,_xlfn.STDEV.S(_xlfn._xlws.FILTER($BT$2:$BT$15482,$BV$2:$BV$15482=BV11800))*SQRT(252),"")</f>
        <v/>
      </c>
    </row>
    <row r="11801" spans="71:76">
      <c r="BS11801" s="18">
        <v>40315</v>
      </c>
      <c r="BT11801">
        <v>0.11</v>
      </c>
      <c r="BU11801" s="136">
        <f t="shared" si="466"/>
        <v>40299</v>
      </c>
      <c r="BV11801" s="51" cm="1">
        <f t="array" ref="BV11801">_xlfn.STDEV.S(_xlfn._xlws.FILTER($BT$2:$BT$15482,$BU$2:$BU$15482=BU11801))*SQRT(252)</f>
        <v>33.020301889021326</v>
      </c>
      <c r="BW11801" s="18">
        <f t="shared" si="467"/>
        <v>40299</v>
      </c>
      <c r="BX11801" t="str" cm="1">
        <f t="array" ref="BX11801">IF(BV11801&lt;&gt;BV11800,_xlfn.STDEV.S(_xlfn._xlws.FILTER($BT$2:$BT$15482,$BV$2:$BV$15482=BV11801))*SQRT(252),"")</f>
        <v/>
      </c>
    </row>
    <row r="11802" spans="71:76">
      <c r="BS11802" s="18">
        <v>40316</v>
      </c>
      <c r="BT11802">
        <v>-1.41</v>
      </c>
      <c r="BU11802" s="136">
        <f t="shared" si="466"/>
        <v>40299</v>
      </c>
      <c r="BV11802" s="51" cm="1">
        <f t="array" ref="BV11802">_xlfn.STDEV.S(_xlfn._xlws.FILTER($BT$2:$BT$15482,$BU$2:$BU$15482=BU11802))*SQRT(252)</f>
        <v>33.020301889021326</v>
      </c>
      <c r="BW11802" s="18">
        <f t="shared" si="467"/>
        <v>40299</v>
      </c>
      <c r="BX11802" t="str" cm="1">
        <f t="array" ref="BX11802">IF(BV11802&lt;&gt;BV11801,_xlfn.STDEV.S(_xlfn._xlws.FILTER($BT$2:$BT$15482,$BV$2:$BV$15482=BV11802))*SQRT(252),"")</f>
        <v/>
      </c>
    </row>
    <row r="11803" spans="71:76">
      <c r="BS11803" s="18">
        <v>40317</v>
      </c>
      <c r="BT11803">
        <v>-0.63</v>
      </c>
      <c r="BU11803" s="136">
        <f t="shared" si="466"/>
        <v>40299</v>
      </c>
      <c r="BV11803" s="51" cm="1">
        <f t="array" ref="BV11803">_xlfn.STDEV.S(_xlfn._xlws.FILTER($BT$2:$BT$15482,$BU$2:$BU$15482=BU11803))*SQRT(252)</f>
        <v>33.020301889021326</v>
      </c>
      <c r="BW11803" s="18">
        <f t="shared" si="467"/>
        <v>40299</v>
      </c>
      <c r="BX11803" t="str" cm="1">
        <f t="array" ref="BX11803">IF(BV11803&lt;&gt;BV11802,_xlfn.STDEV.S(_xlfn._xlws.FILTER($BT$2:$BT$15482,$BV$2:$BV$15482=BV11803))*SQRT(252),"")</f>
        <v/>
      </c>
    </row>
    <row r="11804" spans="71:76">
      <c r="BS11804" s="18">
        <v>40318</v>
      </c>
      <c r="BT11804">
        <v>-3.99</v>
      </c>
      <c r="BU11804" s="136">
        <f t="shared" si="466"/>
        <v>40299</v>
      </c>
      <c r="BV11804" s="51" cm="1">
        <f t="array" ref="BV11804">_xlfn.STDEV.S(_xlfn._xlws.FILTER($BT$2:$BT$15482,$BU$2:$BU$15482=BU11804))*SQRT(252)</f>
        <v>33.020301889021326</v>
      </c>
      <c r="BW11804" s="18">
        <f t="shared" si="467"/>
        <v>40299</v>
      </c>
      <c r="BX11804" t="str" cm="1">
        <f t="array" ref="BX11804">IF(BV11804&lt;&gt;BV11803,_xlfn.STDEV.S(_xlfn._xlws.FILTER($BT$2:$BT$15482,$BV$2:$BV$15482=BV11804))*SQRT(252),"")</f>
        <v/>
      </c>
    </row>
    <row r="11805" spans="71:76">
      <c r="BS11805" s="18">
        <v>40319</v>
      </c>
      <c r="BT11805">
        <v>1.44</v>
      </c>
      <c r="BU11805" s="136">
        <f t="shared" si="466"/>
        <v>40299</v>
      </c>
      <c r="BV11805" s="51" cm="1">
        <f t="array" ref="BV11805">_xlfn.STDEV.S(_xlfn._xlws.FILTER($BT$2:$BT$15482,$BU$2:$BU$15482=BU11805))*SQRT(252)</f>
        <v>33.020301889021326</v>
      </c>
      <c r="BW11805" s="18">
        <f t="shared" si="467"/>
        <v>40299</v>
      </c>
      <c r="BX11805" t="str" cm="1">
        <f t="array" ref="BX11805">IF(BV11805&lt;&gt;BV11804,_xlfn.STDEV.S(_xlfn._xlws.FILTER($BT$2:$BT$15482,$BV$2:$BV$15482=BV11805))*SQRT(252),"")</f>
        <v/>
      </c>
    </row>
    <row r="11806" spans="71:76">
      <c r="BS11806" s="18">
        <v>40322</v>
      </c>
      <c r="BT11806">
        <v>-1.19</v>
      </c>
      <c r="BU11806" s="136">
        <f t="shared" si="466"/>
        <v>40299</v>
      </c>
      <c r="BV11806" s="51" cm="1">
        <f t="array" ref="BV11806">_xlfn.STDEV.S(_xlfn._xlws.FILTER($BT$2:$BT$15482,$BU$2:$BU$15482=BU11806))*SQRT(252)</f>
        <v>33.020301889021326</v>
      </c>
      <c r="BW11806" s="18">
        <f t="shared" si="467"/>
        <v>40299</v>
      </c>
      <c r="BX11806" t="str" cm="1">
        <f t="array" ref="BX11806">IF(BV11806&lt;&gt;BV11805,_xlfn.STDEV.S(_xlfn._xlws.FILTER($BT$2:$BT$15482,$BV$2:$BV$15482=BV11806))*SQRT(252),"")</f>
        <v/>
      </c>
    </row>
    <row r="11807" spans="71:76">
      <c r="BS11807" s="18">
        <v>40323</v>
      </c>
      <c r="BT11807">
        <v>-0.03</v>
      </c>
      <c r="BU11807" s="136">
        <f t="shared" si="466"/>
        <v>40299</v>
      </c>
      <c r="BV11807" s="51" cm="1">
        <f t="array" ref="BV11807">_xlfn.STDEV.S(_xlfn._xlws.FILTER($BT$2:$BT$15482,$BU$2:$BU$15482=BU11807))*SQRT(252)</f>
        <v>33.020301889021326</v>
      </c>
      <c r="BW11807" s="18">
        <f t="shared" si="467"/>
        <v>40299</v>
      </c>
      <c r="BX11807" t="str" cm="1">
        <f t="array" ref="BX11807">IF(BV11807&lt;&gt;BV11806,_xlfn.STDEV.S(_xlfn._xlws.FILTER($BT$2:$BT$15482,$BV$2:$BV$15482=BV11807))*SQRT(252),"")</f>
        <v/>
      </c>
    </row>
    <row r="11808" spans="71:76">
      <c r="BS11808" s="18">
        <v>40324</v>
      </c>
      <c r="BT11808">
        <v>-0.35</v>
      </c>
      <c r="BU11808" s="136">
        <f t="shared" si="466"/>
        <v>40299</v>
      </c>
      <c r="BV11808" s="51" cm="1">
        <f t="array" ref="BV11808">_xlfn.STDEV.S(_xlfn._xlws.FILTER($BT$2:$BT$15482,$BU$2:$BU$15482=BU11808))*SQRT(252)</f>
        <v>33.020301889021326</v>
      </c>
      <c r="BW11808" s="18">
        <f t="shared" si="467"/>
        <v>40299</v>
      </c>
      <c r="BX11808" t="str" cm="1">
        <f t="array" ref="BX11808">IF(BV11808&lt;&gt;BV11807,_xlfn.STDEV.S(_xlfn._xlws.FILTER($BT$2:$BT$15482,$BV$2:$BV$15482=BV11808))*SQRT(252),"")</f>
        <v/>
      </c>
    </row>
    <row r="11809" spans="71:76">
      <c r="BS11809" s="18">
        <v>40325</v>
      </c>
      <c r="BT11809">
        <v>3.45</v>
      </c>
      <c r="BU11809" s="136">
        <f t="shared" si="466"/>
        <v>40299</v>
      </c>
      <c r="BV11809" s="51" cm="1">
        <f t="array" ref="BV11809">_xlfn.STDEV.S(_xlfn._xlws.FILTER($BT$2:$BT$15482,$BU$2:$BU$15482=BU11809))*SQRT(252)</f>
        <v>33.020301889021326</v>
      </c>
      <c r="BW11809" s="18">
        <f t="shared" si="467"/>
        <v>40299</v>
      </c>
      <c r="BX11809" t="str" cm="1">
        <f t="array" ref="BX11809">IF(BV11809&lt;&gt;BV11808,_xlfn.STDEV.S(_xlfn._xlws.FILTER($BT$2:$BT$15482,$BV$2:$BV$15482=BV11809))*SQRT(252),"")</f>
        <v/>
      </c>
    </row>
    <row r="11810" spans="71:76">
      <c r="BS11810" s="18">
        <v>40326</v>
      </c>
      <c r="BT11810">
        <v>-1.18</v>
      </c>
      <c r="BU11810" s="136">
        <f t="shared" si="466"/>
        <v>40299</v>
      </c>
      <c r="BV11810" s="51" cm="1">
        <f t="array" ref="BV11810">_xlfn.STDEV.S(_xlfn._xlws.FILTER($BT$2:$BT$15482,$BU$2:$BU$15482=BU11810))*SQRT(252)</f>
        <v>33.020301889021326</v>
      </c>
      <c r="BW11810" s="18">
        <f t="shared" si="467"/>
        <v>40299</v>
      </c>
      <c r="BX11810" t="str" cm="1">
        <f t="array" ref="BX11810">IF(BV11810&lt;&gt;BV11809,_xlfn.STDEV.S(_xlfn._xlws.FILTER($BT$2:$BT$15482,$BV$2:$BV$15482=BV11810))*SQRT(252),"")</f>
        <v/>
      </c>
    </row>
    <row r="11811" spans="71:76">
      <c r="BS11811" s="18">
        <v>40330</v>
      </c>
      <c r="BT11811">
        <v>-1.89</v>
      </c>
      <c r="BU11811" s="136">
        <f t="shared" si="466"/>
        <v>40330</v>
      </c>
      <c r="BV11811" s="51" cm="1">
        <f t="array" ref="BV11811">_xlfn.STDEV.S(_xlfn._xlws.FILTER($BT$2:$BT$15482,$BU$2:$BU$15482=BU11811))*SQRT(252)</f>
        <v>26.369627156325823</v>
      </c>
      <c r="BW11811" s="18">
        <f t="shared" si="467"/>
        <v>40330</v>
      </c>
      <c r="BX11811" cm="1">
        <f t="array" ref="BX11811">IF(BV11811&lt;&gt;BV11810,_xlfn.STDEV.S(_xlfn._xlws.FILTER($BT$2:$BT$15482,$BV$2:$BV$15482=BV11811))*SQRT(252),"")</f>
        <v>26.369627156325823</v>
      </c>
    </row>
    <row r="11812" spans="71:76">
      <c r="BS11812" s="18">
        <v>40331</v>
      </c>
      <c r="BT11812">
        <v>2.63</v>
      </c>
      <c r="BU11812" s="136">
        <f t="shared" si="466"/>
        <v>40330</v>
      </c>
      <c r="BV11812" s="51" cm="1">
        <f t="array" ref="BV11812">_xlfn.STDEV.S(_xlfn._xlws.FILTER($BT$2:$BT$15482,$BU$2:$BU$15482=BU11812))*SQRT(252)</f>
        <v>26.369627156325823</v>
      </c>
      <c r="BW11812" s="18">
        <f t="shared" si="467"/>
        <v>40330</v>
      </c>
      <c r="BX11812" t="str" cm="1">
        <f t="array" ref="BX11812">IF(BV11812&lt;&gt;BV11811,_xlfn.STDEV.S(_xlfn._xlws.FILTER($BT$2:$BT$15482,$BV$2:$BV$15482=BV11812))*SQRT(252),"")</f>
        <v/>
      </c>
    </row>
    <row r="11813" spans="71:76">
      <c r="BS11813" s="18">
        <v>40332</v>
      </c>
      <c r="BT11813">
        <v>0.54</v>
      </c>
      <c r="BU11813" s="136">
        <f t="shared" si="466"/>
        <v>40330</v>
      </c>
      <c r="BV11813" s="51" cm="1">
        <f t="array" ref="BV11813">_xlfn.STDEV.S(_xlfn._xlws.FILTER($BT$2:$BT$15482,$BU$2:$BU$15482=BU11813))*SQRT(252)</f>
        <v>26.369627156325823</v>
      </c>
      <c r="BW11813" s="18">
        <f t="shared" si="467"/>
        <v>40330</v>
      </c>
      <c r="BX11813" t="str" cm="1">
        <f t="array" ref="BX11813">IF(BV11813&lt;&gt;BV11812,_xlfn.STDEV.S(_xlfn._xlws.FILTER($BT$2:$BT$15482,$BV$2:$BV$15482=BV11813))*SQRT(252),"")</f>
        <v/>
      </c>
    </row>
    <row r="11814" spans="71:76">
      <c r="BS11814" s="18">
        <v>40333</v>
      </c>
      <c r="BT11814">
        <v>-3.62</v>
      </c>
      <c r="BU11814" s="136">
        <f t="shared" si="466"/>
        <v>40330</v>
      </c>
      <c r="BV11814" s="51" cm="1">
        <f t="array" ref="BV11814">_xlfn.STDEV.S(_xlfn._xlws.FILTER($BT$2:$BT$15482,$BU$2:$BU$15482=BU11814))*SQRT(252)</f>
        <v>26.369627156325823</v>
      </c>
      <c r="BW11814" s="18">
        <f t="shared" si="467"/>
        <v>40330</v>
      </c>
      <c r="BX11814" t="str" cm="1">
        <f t="array" ref="BX11814">IF(BV11814&lt;&gt;BV11813,_xlfn.STDEV.S(_xlfn._xlws.FILTER($BT$2:$BT$15482,$BV$2:$BV$15482=BV11814))*SQRT(252),"")</f>
        <v/>
      </c>
    </row>
    <row r="11815" spans="71:76">
      <c r="BS11815" s="18">
        <v>40336</v>
      </c>
      <c r="BT11815">
        <v>-1.52</v>
      </c>
      <c r="BU11815" s="136">
        <f t="shared" si="466"/>
        <v>40330</v>
      </c>
      <c r="BV11815" s="51" cm="1">
        <f t="array" ref="BV11815">_xlfn.STDEV.S(_xlfn._xlws.FILTER($BT$2:$BT$15482,$BU$2:$BU$15482=BU11815))*SQRT(252)</f>
        <v>26.369627156325823</v>
      </c>
      <c r="BW11815" s="18">
        <f t="shared" si="467"/>
        <v>40330</v>
      </c>
      <c r="BX11815" t="str" cm="1">
        <f t="array" ref="BX11815">IF(BV11815&lt;&gt;BV11814,_xlfn.STDEV.S(_xlfn._xlws.FILTER($BT$2:$BT$15482,$BV$2:$BV$15482=BV11815))*SQRT(252),"")</f>
        <v/>
      </c>
    </row>
    <row r="11816" spans="71:76">
      <c r="BS11816" s="18">
        <v>40337</v>
      </c>
      <c r="BT11816">
        <v>0.91</v>
      </c>
      <c r="BU11816" s="136">
        <f t="shared" si="466"/>
        <v>40330</v>
      </c>
      <c r="BV11816" s="51" cm="1">
        <f t="array" ref="BV11816">_xlfn.STDEV.S(_xlfn._xlws.FILTER($BT$2:$BT$15482,$BU$2:$BU$15482=BU11816))*SQRT(252)</f>
        <v>26.369627156325823</v>
      </c>
      <c r="BW11816" s="18">
        <f t="shared" si="467"/>
        <v>40330</v>
      </c>
      <c r="BX11816" t="str" cm="1">
        <f t="array" ref="BX11816">IF(BV11816&lt;&gt;BV11815,_xlfn.STDEV.S(_xlfn._xlws.FILTER($BT$2:$BT$15482,$BV$2:$BV$15482=BV11816))*SQRT(252),"")</f>
        <v/>
      </c>
    </row>
    <row r="11817" spans="71:76">
      <c r="BS11817" s="18">
        <v>40338</v>
      </c>
      <c r="BT11817">
        <v>-0.46</v>
      </c>
      <c r="BU11817" s="136">
        <f t="shared" si="466"/>
        <v>40330</v>
      </c>
      <c r="BV11817" s="51" cm="1">
        <f t="array" ref="BV11817">_xlfn.STDEV.S(_xlfn._xlws.FILTER($BT$2:$BT$15482,$BU$2:$BU$15482=BU11817))*SQRT(252)</f>
        <v>26.369627156325823</v>
      </c>
      <c r="BW11817" s="18">
        <f t="shared" si="467"/>
        <v>40330</v>
      </c>
      <c r="BX11817" t="str" cm="1">
        <f t="array" ref="BX11817">IF(BV11817&lt;&gt;BV11816,_xlfn.STDEV.S(_xlfn._xlws.FILTER($BT$2:$BT$15482,$BV$2:$BV$15482=BV11817))*SQRT(252),"")</f>
        <v/>
      </c>
    </row>
    <row r="11818" spans="71:76">
      <c r="BS11818" s="18">
        <v>40339</v>
      </c>
      <c r="BT11818">
        <v>2.95</v>
      </c>
      <c r="BU11818" s="136">
        <f t="shared" si="466"/>
        <v>40330</v>
      </c>
      <c r="BV11818" s="51" cm="1">
        <f t="array" ref="BV11818">_xlfn.STDEV.S(_xlfn._xlws.FILTER($BT$2:$BT$15482,$BU$2:$BU$15482=BU11818))*SQRT(252)</f>
        <v>26.369627156325823</v>
      </c>
      <c r="BW11818" s="18">
        <f t="shared" si="467"/>
        <v>40330</v>
      </c>
      <c r="BX11818" t="str" cm="1">
        <f t="array" ref="BX11818">IF(BV11818&lt;&gt;BV11817,_xlfn.STDEV.S(_xlfn._xlws.FILTER($BT$2:$BT$15482,$BV$2:$BV$15482=BV11818))*SQRT(252),"")</f>
        <v/>
      </c>
    </row>
    <row r="11819" spans="71:76">
      <c r="BS11819" s="18">
        <v>40340</v>
      </c>
      <c r="BT11819">
        <v>0.62</v>
      </c>
      <c r="BU11819" s="136">
        <f t="shared" si="466"/>
        <v>40330</v>
      </c>
      <c r="BV11819" s="51" cm="1">
        <f t="array" ref="BV11819">_xlfn.STDEV.S(_xlfn._xlws.FILTER($BT$2:$BT$15482,$BU$2:$BU$15482=BU11819))*SQRT(252)</f>
        <v>26.369627156325823</v>
      </c>
      <c r="BW11819" s="18">
        <f t="shared" si="467"/>
        <v>40330</v>
      </c>
      <c r="BX11819" t="str" cm="1">
        <f t="array" ref="BX11819">IF(BV11819&lt;&gt;BV11818,_xlfn.STDEV.S(_xlfn._xlws.FILTER($BT$2:$BT$15482,$BV$2:$BV$15482=BV11819))*SQRT(252),"")</f>
        <v/>
      </c>
    </row>
    <row r="11820" spans="71:76">
      <c r="BS11820" s="18">
        <v>40343</v>
      </c>
      <c r="BT11820">
        <v>-0.06</v>
      </c>
      <c r="BU11820" s="136">
        <f t="shared" si="466"/>
        <v>40330</v>
      </c>
      <c r="BV11820" s="51" cm="1">
        <f t="array" ref="BV11820">_xlfn.STDEV.S(_xlfn._xlws.FILTER($BT$2:$BT$15482,$BU$2:$BU$15482=BU11820))*SQRT(252)</f>
        <v>26.369627156325823</v>
      </c>
      <c r="BW11820" s="18">
        <f t="shared" si="467"/>
        <v>40330</v>
      </c>
      <c r="BX11820" t="str" cm="1">
        <f t="array" ref="BX11820">IF(BV11820&lt;&gt;BV11819,_xlfn.STDEV.S(_xlfn._xlws.FILTER($BT$2:$BT$15482,$BV$2:$BV$15482=BV11820))*SQRT(252),"")</f>
        <v/>
      </c>
    </row>
    <row r="11821" spans="71:76">
      <c r="BS11821" s="18">
        <v>40344</v>
      </c>
      <c r="BT11821">
        <v>2.36</v>
      </c>
      <c r="BU11821" s="136">
        <f t="shared" si="466"/>
        <v>40330</v>
      </c>
      <c r="BV11821" s="51" cm="1">
        <f t="array" ref="BV11821">_xlfn.STDEV.S(_xlfn._xlws.FILTER($BT$2:$BT$15482,$BU$2:$BU$15482=BU11821))*SQRT(252)</f>
        <v>26.369627156325823</v>
      </c>
      <c r="BW11821" s="18">
        <f t="shared" si="467"/>
        <v>40330</v>
      </c>
      <c r="BX11821" t="str" cm="1">
        <f t="array" ref="BX11821">IF(BV11821&lt;&gt;BV11820,_xlfn.STDEV.S(_xlfn._xlws.FILTER($BT$2:$BT$15482,$BV$2:$BV$15482=BV11821))*SQRT(252),"")</f>
        <v/>
      </c>
    </row>
    <row r="11822" spans="71:76">
      <c r="BS11822" s="18">
        <v>40345</v>
      </c>
      <c r="BT11822">
        <v>-0.11</v>
      </c>
      <c r="BU11822" s="136">
        <f t="shared" si="466"/>
        <v>40330</v>
      </c>
      <c r="BV11822" s="51" cm="1">
        <f t="array" ref="BV11822">_xlfn.STDEV.S(_xlfn._xlws.FILTER($BT$2:$BT$15482,$BU$2:$BU$15482=BU11822))*SQRT(252)</f>
        <v>26.369627156325823</v>
      </c>
      <c r="BW11822" s="18">
        <f t="shared" si="467"/>
        <v>40330</v>
      </c>
      <c r="BX11822" t="str" cm="1">
        <f t="array" ref="BX11822">IF(BV11822&lt;&gt;BV11821,_xlfn.STDEV.S(_xlfn._xlws.FILTER($BT$2:$BT$15482,$BV$2:$BV$15482=BV11822))*SQRT(252),"")</f>
        <v/>
      </c>
    </row>
    <row r="11823" spans="71:76">
      <c r="BS11823" s="18">
        <v>40346</v>
      </c>
      <c r="BT11823">
        <v>0.08</v>
      </c>
      <c r="BU11823" s="136">
        <f t="shared" si="466"/>
        <v>40330</v>
      </c>
      <c r="BV11823" s="51" cm="1">
        <f t="array" ref="BV11823">_xlfn.STDEV.S(_xlfn._xlws.FILTER($BT$2:$BT$15482,$BU$2:$BU$15482=BU11823))*SQRT(252)</f>
        <v>26.369627156325823</v>
      </c>
      <c r="BW11823" s="18">
        <f t="shared" si="467"/>
        <v>40330</v>
      </c>
      <c r="BX11823" t="str" cm="1">
        <f t="array" ref="BX11823">IF(BV11823&lt;&gt;BV11822,_xlfn.STDEV.S(_xlfn._xlws.FILTER($BT$2:$BT$15482,$BV$2:$BV$15482=BV11823))*SQRT(252),"")</f>
        <v/>
      </c>
    </row>
    <row r="11824" spans="71:76">
      <c r="BS11824" s="18">
        <v>40347</v>
      </c>
      <c r="BT11824">
        <v>0.13</v>
      </c>
      <c r="BU11824" s="136">
        <f t="shared" si="466"/>
        <v>40330</v>
      </c>
      <c r="BV11824" s="51" cm="1">
        <f t="array" ref="BV11824">_xlfn.STDEV.S(_xlfn._xlws.FILTER($BT$2:$BT$15482,$BU$2:$BU$15482=BU11824))*SQRT(252)</f>
        <v>26.369627156325823</v>
      </c>
      <c r="BW11824" s="18">
        <f t="shared" si="467"/>
        <v>40330</v>
      </c>
      <c r="BX11824" t="str" cm="1">
        <f t="array" ref="BX11824">IF(BV11824&lt;&gt;BV11823,_xlfn.STDEV.S(_xlfn._xlws.FILTER($BT$2:$BT$15482,$BV$2:$BV$15482=BV11824))*SQRT(252),"")</f>
        <v/>
      </c>
    </row>
    <row r="11825" spans="71:76">
      <c r="BS11825" s="18">
        <v>40350</v>
      </c>
      <c r="BT11825">
        <v>-0.47</v>
      </c>
      <c r="BU11825" s="136">
        <f t="shared" si="466"/>
        <v>40330</v>
      </c>
      <c r="BV11825" s="51" cm="1">
        <f t="array" ref="BV11825">_xlfn.STDEV.S(_xlfn._xlws.FILTER($BT$2:$BT$15482,$BU$2:$BU$15482=BU11825))*SQRT(252)</f>
        <v>26.369627156325823</v>
      </c>
      <c r="BW11825" s="18">
        <f t="shared" si="467"/>
        <v>40330</v>
      </c>
      <c r="BX11825" t="str" cm="1">
        <f t="array" ref="BX11825">IF(BV11825&lt;&gt;BV11824,_xlfn.STDEV.S(_xlfn._xlws.FILTER($BT$2:$BT$15482,$BV$2:$BV$15482=BV11825))*SQRT(252),"")</f>
        <v/>
      </c>
    </row>
    <row r="11826" spans="71:76">
      <c r="BS11826" s="18">
        <v>40351</v>
      </c>
      <c r="BT11826">
        <v>-1.63</v>
      </c>
      <c r="BU11826" s="136">
        <f t="shared" si="466"/>
        <v>40330</v>
      </c>
      <c r="BV11826" s="51" cm="1">
        <f t="array" ref="BV11826">_xlfn.STDEV.S(_xlfn._xlws.FILTER($BT$2:$BT$15482,$BU$2:$BU$15482=BU11826))*SQRT(252)</f>
        <v>26.369627156325823</v>
      </c>
      <c r="BW11826" s="18">
        <f t="shared" si="467"/>
        <v>40330</v>
      </c>
      <c r="BX11826" t="str" cm="1">
        <f t="array" ref="BX11826">IF(BV11826&lt;&gt;BV11825,_xlfn.STDEV.S(_xlfn._xlws.FILTER($BT$2:$BT$15482,$BV$2:$BV$15482=BV11826))*SQRT(252),"")</f>
        <v/>
      </c>
    </row>
    <row r="11827" spans="71:76">
      <c r="BS11827" s="18">
        <v>40352</v>
      </c>
      <c r="BT11827">
        <v>-0.28999999999999998</v>
      </c>
      <c r="BU11827" s="136">
        <f t="shared" si="466"/>
        <v>40330</v>
      </c>
      <c r="BV11827" s="51" cm="1">
        <f t="array" ref="BV11827">_xlfn.STDEV.S(_xlfn._xlws.FILTER($BT$2:$BT$15482,$BU$2:$BU$15482=BU11827))*SQRT(252)</f>
        <v>26.369627156325823</v>
      </c>
      <c r="BW11827" s="18">
        <f t="shared" si="467"/>
        <v>40330</v>
      </c>
      <c r="BX11827" t="str" cm="1">
        <f t="array" ref="BX11827">IF(BV11827&lt;&gt;BV11826,_xlfn.STDEV.S(_xlfn._xlws.FILTER($BT$2:$BT$15482,$BV$2:$BV$15482=BV11827))*SQRT(252),"")</f>
        <v/>
      </c>
    </row>
    <row r="11828" spans="71:76">
      <c r="BS11828" s="18">
        <v>40353</v>
      </c>
      <c r="BT11828">
        <v>-1.65</v>
      </c>
      <c r="BU11828" s="136">
        <f t="shared" si="466"/>
        <v>40330</v>
      </c>
      <c r="BV11828" s="51" cm="1">
        <f t="array" ref="BV11828">_xlfn.STDEV.S(_xlfn._xlws.FILTER($BT$2:$BT$15482,$BU$2:$BU$15482=BU11828))*SQRT(252)</f>
        <v>26.369627156325823</v>
      </c>
      <c r="BW11828" s="18">
        <f t="shared" si="467"/>
        <v>40330</v>
      </c>
      <c r="BX11828" t="str" cm="1">
        <f t="array" ref="BX11828">IF(BV11828&lt;&gt;BV11827,_xlfn.STDEV.S(_xlfn._xlws.FILTER($BT$2:$BT$15482,$BV$2:$BV$15482=BV11828))*SQRT(252),"")</f>
        <v/>
      </c>
    </row>
    <row r="11829" spans="71:76">
      <c r="BS11829" s="18">
        <v>40354</v>
      </c>
      <c r="BT11829">
        <v>0.48</v>
      </c>
      <c r="BU11829" s="136">
        <f t="shared" si="466"/>
        <v>40330</v>
      </c>
      <c r="BV11829" s="51" cm="1">
        <f t="array" ref="BV11829">_xlfn.STDEV.S(_xlfn._xlws.FILTER($BT$2:$BT$15482,$BU$2:$BU$15482=BU11829))*SQRT(252)</f>
        <v>26.369627156325823</v>
      </c>
      <c r="BW11829" s="18">
        <f t="shared" si="467"/>
        <v>40330</v>
      </c>
      <c r="BX11829" t="str" cm="1">
        <f t="array" ref="BX11829">IF(BV11829&lt;&gt;BV11828,_xlfn.STDEV.S(_xlfn._xlws.FILTER($BT$2:$BT$15482,$BV$2:$BV$15482=BV11829))*SQRT(252),"")</f>
        <v/>
      </c>
    </row>
    <row r="11830" spans="71:76">
      <c r="BS11830" s="18">
        <v>40357</v>
      </c>
      <c r="BT11830">
        <v>-0.23</v>
      </c>
      <c r="BU11830" s="136">
        <f t="shared" si="466"/>
        <v>40330</v>
      </c>
      <c r="BV11830" s="51" cm="1">
        <f t="array" ref="BV11830">_xlfn.STDEV.S(_xlfn._xlws.FILTER($BT$2:$BT$15482,$BU$2:$BU$15482=BU11830))*SQRT(252)</f>
        <v>26.369627156325823</v>
      </c>
      <c r="BW11830" s="18">
        <f t="shared" si="467"/>
        <v>40330</v>
      </c>
      <c r="BX11830" t="str" cm="1">
        <f t="array" ref="BX11830">IF(BV11830&lt;&gt;BV11829,_xlfn.STDEV.S(_xlfn._xlws.FILTER($BT$2:$BT$15482,$BV$2:$BV$15482=BV11830))*SQRT(252),"")</f>
        <v/>
      </c>
    </row>
    <row r="11831" spans="71:76">
      <c r="BS11831" s="18">
        <v>40358</v>
      </c>
      <c r="BT11831">
        <v>-3.23</v>
      </c>
      <c r="BU11831" s="136">
        <f t="shared" si="466"/>
        <v>40330</v>
      </c>
      <c r="BV11831" s="51" cm="1">
        <f t="array" ref="BV11831">_xlfn.STDEV.S(_xlfn._xlws.FILTER($BT$2:$BT$15482,$BU$2:$BU$15482=BU11831))*SQRT(252)</f>
        <v>26.369627156325823</v>
      </c>
      <c r="BW11831" s="18">
        <f t="shared" si="467"/>
        <v>40330</v>
      </c>
      <c r="BX11831" t="str" cm="1">
        <f t="array" ref="BX11831">IF(BV11831&lt;&gt;BV11830,_xlfn.STDEV.S(_xlfn._xlws.FILTER($BT$2:$BT$15482,$BV$2:$BV$15482=BV11831))*SQRT(252),"")</f>
        <v/>
      </c>
    </row>
    <row r="11832" spans="71:76">
      <c r="BS11832" s="18">
        <v>40359</v>
      </c>
      <c r="BT11832">
        <v>-0.98</v>
      </c>
      <c r="BU11832" s="136">
        <f t="shared" si="466"/>
        <v>40330</v>
      </c>
      <c r="BV11832" s="51" cm="1">
        <f t="array" ref="BV11832">_xlfn.STDEV.S(_xlfn._xlws.FILTER($BT$2:$BT$15482,$BU$2:$BU$15482=BU11832))*SQRT(252)</f>
        <v>26.369627156325823</v>
      </c>
      <c r="BW11832" s="18">
        <f t="shared" si="467"/>
        <v>40330</v>
      </c>
      <c r="BX11832" t="str" cm="1">
        <f t="array" ref="BX11832">IF(BV11832&lt;&gt;BV11831,_xlfn.STDEV.S(_xlfn._xlws.FILTER($BT$2:$BT$15482,$BV$2:$BV$15482=BV11832))*SQRT(252),"")</f>
        <v/>
      </c>
    </row>
    <row r="11833" spans="71:76">
      <c r="BS11833" s="18">
        <v>40360</v>
      </c>
      <c r="BT11833">
        <v>-0.4</v>
      </c>
      <c r="BU11833" s="136">
        <f t="shared" si="466"/>
        <v>40360</v>
      </c>
      <c r="BV11833" s="51" cm="1">
        <f t="array" ref="BV11833">_xlfn.STDEV.S(_xlfn._xlws.FILTER($BT$2:$BT$15482,$BU$2:$BU$15482=BU11833))*SQRT(252)</f>
        <v>20.794099162983716</v>
      </c>
      <c r="BW11833" s="18">
        <f t="shared" si="467"/>
        <v>40360</v>
      </c>
      <c r="BX11833" cm="1">
        <f t="array" ref="BX11833">IF(BV11833&lt;&gt;BV11832,_xlfn.STDEV.S(_xlfn._xlws.FILTER($BT$2:$BT$15482,$BV$2:$BV$15482=BV11833))*SQRT(252),"")</f>
        <v>20.794099162983716</v>
      </c>
    </row>
    <row r="11834" spans="71:76">
      <c r="BS11834" s="18">
        <v>40361</v>
      </c>
      <c r="BT11834">
        <v>-0.5</v>
      </c>
      <c r="BU11834" s="136">
        <f t="shared" si="466"/>
        <v>40360</v>
      </c>
      <c r="BV11834" s="51" cm="1">
        <f t="array" ref="BV11834">_xlfn.STDEV.S(_xlfn._xlws.FILTER($BT$2:$BT$15482,$BU$2:$BU$15482=BU11834))*SQRT(252)</f>
        <v>20.794099162983716</v>
      </c>
      <c r="BW11834" s="18">
        <f t="shared" si="467"/>
        <v>40360</v>
      </c>
      <c r="BX11834" t="str" cm="1">
        <f t="array" ref="BX11834">IF(BV11834&lt;&gt;BV11833,_xlfn.STDEV.S(_xlfn._xlws.FILTER($BT$2:$BT$15482,$BV$2:$BV$15482=BV11834))*SQRT(252),"")</f>
        <v/>
      </c>
    </row>
    <row r="11835" spans="71:76">
      <c r="BS11835" s="18">
        <v>40365</v>
      </c>
      <c r="BT11835">
        <v>0.33</v>
      </c>
      <c r="BU11835" s="136">
        <f t="shared" si="466"/>
        <v>40360</v>
      </c>
      <c r="BV11835" s="51" cm="1">
        <f t="array" ref="BV11835">_xlfn.STDEV.S(_xlfn._xlws.FILTER($BT$2:$BT$15482,$BU$2:$BU$15482=BU11835))*SQRT(252)</f>
        <v>20.794099162983716</v>
      </c>
      <c r="BW11835" s="18">
        <f t="shared" si="467"/>
        <v>40360</v>
      </c>
      <c r="BX11835" t="str" cm="1">
        <f t="array" ref="BX11835">IF(BV11835&lt;&gt;BV11834,_xlfn.STDEV.S(_xlfn._xlws.FILTER($BT$2:$BT$15482,$BV$2:$BV$15482=BV11835))*SQRT(252),"")</f>
        <v/>
      </c>
    </row>
    <row r="11836" spans="71:76">
      <c r="BS11836" s="18">
        <v>40366</v>
      </c>
      <c r="BT11836">
        <v>3.17</v>
      </c>
      <c r="BU11836" s="136">
        <f t="shared" si="466"/>
        <v>40360</v>
      </c>
      <c r="BV11836" s="51" cm="1">
        <f t="array" ref="BV11836">_xlfn.STDEV.S(_xlfn._xlws.FILTER($BT$2:$BT$15482,$BU$2:$BU$15482=BU11836))*SQRT(252)</f>
        <v>20.794099162983716</v>
      </c>
      <c r="BW11836" s="18">
        <f t="shared" si="467"/>
        <v>40360</v>
      </c>
      <c r="BX11836" t="str" cm="1">
        <f t="array" ref="BX11836">IF(BV11836&lt;&gt;BV11835,_xlfn.STDEV.S(_xlfn._xlws.FILTER($BT$2:$BT$15482,$BV$2:$BV$15482=BV11836))*SQRT(252),"")</f>
        <v/>
      </c>
    </row>
    <row r="11837" spans="71:76">
      <c r="BS11837" s="18">
        <v>40367</v>
      </c>
      <c r="BT11837">
        <v>1</v>
      </c>
      <c r="BU11837" s="136">
        <f t="shared" si="466"/>
        <v>40360</v>
      </c>
      <c r="BV11837" s="51" cm="1">
        <f t="array" ref="BV11837">_xlfn.STDEV.S(_xlfn._xlws.FILTER($BT$2:$BT$15482,$BU$2:$BU$15482=BU11837))*SQRT(252)</f>
        <v>20.794099162983716</v>
      </c>
      <c r="BW11837" s="18">
        <f t="shared" si="467"/>
        <v>40360</v>
      </c>
      <c r="BX11837" t="str" cm="1">
        <f t="array" ref="BX11837">IF(BV11837&lt;&gt;BV11836,_xlfn.STDEV.S(_xlfn._xlws.FILTER($BT$2:$BT$15482,$BV$2:$BV$15482=BV11837))*SQRT(252),"")</f>
        <v/>
      </c>
    </row>
    <row r="11838" spans="71:76">
      <c r="BS11838" s="18">
        <v>40368</v>
      </c>
      <c r="BT11838">
        <v>0.81</v>
      </c>
      <c r="BU11838" s="136">
        <f t="shared" si="466"/>
        <v>40360</v>
      </c>
      <c r="BV11838" s="51" cm="1">
        <f t="array" ref="BV11838">_xlfn.STDEV.S(_xlfn._xlws.FILTER($BT$2:$BT$15482,$BU$2:$BU$15482=BU11838))*SQRT(252)</f>
        <v>20.794099162983716</v>
      </c>
      <c r="BW11838" s="18">
        <f t="shared" si="467"/>
        <v>40360</v>
      </c>
      <c r="BX11838" t="str" cm="1">
        <f t="array" ref="BX11838">IF(BV11838&lt;&gt;BV11837,_xlfn.STDEV.S(_xlfn._xlws.FILTER($BT$2:$BT$15482,$BV$2:$BV$15482=BV11838))*SQRT(252),"")</f>
        <v/>
      </c>
    </row>
    <row r="11839" spans="71:76">
      <c r="BS11839" s="18">
        <v>40371</v>
      </c>
      <c r="BT11839">
        <v>-0.11</v>
      </c>
      <c r="BU11839" s="136">
        <f t="shared" si="466"/>
        <v>40360</v>
      </c>
      <c r="BV11839" s="51" cm="1">
        <f t="array" ref="BV11839">_xlfn.STDEV.S(_xlfn._xlws.FILTER($BT$2:$BT$15482,$BU$2:$BU$15482=BU11839))*SQRT(252)</f>
        <v>20.794099162983716</v>
      </c>
      <c r="BW11839" s="18">
        <f t="shared" si="467"/>
        <v>40360</v>
      </c>
      <c r="BX11839" t="str" cm="1">
        <f t="array" ref="BX11839">IF(BV11839&lt;&gt;BV11838,_xlfn.STDEV.S(_xlfn._xlws.FILTER($BT$2:$BT$15482,$BV$2:$BV$15482=BV11839))*SQRT(252),"")</f>
        <v/>
      </c>
    </row>
    <row r="11840" spans="71:76">
      <c r="BS11840" s="18">
        <v>40372</v>
      </c>
      <c r="BT11840">
        <v>1.76</v>
      </c>
      <c r="BU11840" s="136">
        <f t="shared" si="466"/>
        <v>40360</v>
      </c>
      <c r="BV11840" s="51" cm="1">
        <f t="array" ref="BV11840">_xlfn.STDEV.S(_xlfn._xlws.FILTER($BT$2:$BT$15482,$BU$2:$BU$15482=BU11840))*SQRT(252)</f>
        <v>20.794099162983716</v>
      </c>
      <c r="BW11840" s="18">
        <f t="shared" si="467"/>
        <v>40360</v>
      </c>
      <c r="BX11840" t="str" cm="1">
        <f t="array" ref="BX11840">IF(BV11840&lt;&gt;BV11839,_xlfn.STDEV.S(_xlfn._xlws.FILTER($BT$2:$BT$15482,$BV$2:$BV$15482=BV11840))*SQRT(252),"")</f>
        <v/>
      </c>
    </row>
    <row r="11841" spans="71:76">
      <c r="BS11841" s="18">
        <v>40373</v>
      </c>
      <c r="BT11841">
        <v>-0.04</v>
      </c>
      <c r="BU11841" s="136">
        <f t="shared" si="466"/>
        <v>40360</v>
      </c>
      <c r="BV11841" s="51" cm="1">
        <f t="array" ref="BV11841">_xlfn.STDEV.S(_xlfn._xlws.FILTER($BT$2:$BT$15482,$BU$2:$BU$15482=BU11841))*SQRT(252)</f>
        <v>20.794099162983716</v>
      </c>
      <c r="BW11841" s="18">
        <f t="shared" si="467"/>
        <v>40360</v>
      </c>
      <c r="BX11841" t="str" cm="1">
        <f t="array" ref="BX11841">IF(BV11841&lt;&gt;BV11840,_xlfn.STDEV.S(_xlfn._xlws.FILTER($BT$2:$BT$15482,$BV$2:$BV$15482=BV11841))*SQRT(252),"")</f>
        <v/>
      </c>
    </row>
    <row r="11842" spans="71:76">
      <c r="BS11842" s="18">
        <v>40374</v>
      </c>
      <c r="BT11842">
        <v>0.02</v>
      </c>
      <c r="BU11842" s="136">
        <f t="shared" ref="BU11842:BU11905" si="468">DATE(YEAR(BS11842),MONTH(BS11842),1)</f>
        <v>40360</v>
      </c>
      <c r="BV11842" s="51" cm="1">
        <f t="array" ref="BV11842">_xlfn.STDEV.S(_xlfn._xlws.FILTER($BT$2:$BT$15482,$BU$2:$BU$15482=BU11842))*SQRT(252)</f>
        <v>20.794099162983716</v>
      </c>
      <c r="BW11842" s="18">
        <f t="shared" si="467"/>
        <v>40360</v>
      </c>
      <c r="BX11842" t="str" cm="1">
        <f t="array" ref="BX11842">IF(BV11842&lt;&gt;BV11841,_xlfn.STDEV.S(_xlfn._xlws.FILTER($BT$2:$BT$15482,$BV$2:$BV$15482=BV11842))*SQRT(252),"")</f>
        <v/>
      </c>
    </row>
    <row r="11843" spans="71:76">
      <c r="BS11843" s="18">
        <v>40375</v>
      </c>
      <c r="BT11843">
        <v>-2.94</v>
      </c>
      <c r="BU11843" s="136">
        <f t="shared" si="468"/>
        <v>40360</v>
      </c>
      <c r="BV11843" s="51" cm="1">
        <f t="array" ref="BV11843">_xlfn.STDEV.S(_xlfn._xlws.FILTER($BT$2:$BT$15482,$BU$2:$BU$15482=BU11843))*SQRT(252)</f>
        <v>20.794099162983716</v>
      </c>
      <c r="BW11843" s="18">
        <f t="shared" ref="BW11843:BW11906" si="469">DATE(YEAR(BS11843),MONTH(BS11843),1)</f>
        <v>40360</v>
      </c>
      <c r="BX11843" t="str" cm="1">
        <f t="array" ref="BX11843">IF(BV11843&lt;&gt;BV11842,_xlfn.STDEV.S(_xlfn._xlws.FILTER($BT$2:$BT$15482,$BV$2:$BV$15482=BV11843))*SQRT(252),"")</f>
        <v/>
      </c>
    </row>
    <row r="11844" spans="71:76">
      <c r="BS11844" s="18">
        <v>40378</v>
      </c>
      <c r="BT11844">
        <v>0.54</v>
      </c>
      <c r="BU11844" s="136">
        <f t="shared" si="468"/>
        <v>40360</v>
      </c>
      <c r="BV11844" s="51" cm="1">
        <f t="array" ref="BV11844">_xlfn.STDEV.S(_xlfn._xlws.FILTER($BT$2:$BT$15482,$BU$2:$BU$15482=BU11844))*SQRT(252)</f>
        <v>20.794099162983716</v>
      </c>
      <c r="BW11844" s="18">
        <f t="shared" si="469"/>
        <v>40360</v>
      </c>
      <c r="BX11844" t="str" cm="1">
        <f t="array" ref="BX11844">IF(BV11844&lt;&gt;BV11843,_xlfn.STDEV.S(_xlfn._xlws.FILTER($BT$2:$BT$15482,$BV$2:$BV$15482=BV11844))*SQRT(252),"")</f>
        <v/>
      </c>
    </row>
    <row r="11845" spans="71:76">
      <c r="BS11845" s="18">
        <v>40379</v>
      </c>
      <c r="BT11845">
        <v>1.23</v>
      </c>
      <c r="BU11845" s="136">
        <f t="shared" si="468"/>
        <v>40360</v>
      </c>
      <c r="BV11845" s="51" cm="1">
        <f t="array" ref="BV11845">_xlfn.STDEV.S(_xlfn._xlws.FILTER($BT$2:$BT$15482,$BU$2:$BU$15482=BU11845))*SQRT(252)</f>
        <v>20.794099162983716</v>
      </c>
      <c r="BW11845" s="18">
        <f t="shared" si="469"/>
        <v>40360</v>
      </c>
      <c r="BX11845" t="str" cm="1">
        <f t="array" ref="BX11845">IF(BV11845&lt;&gt;BV11844,_xlfn.STDEV.S(_xlfn._xlws.FILTER($BT$2:$BT$15482,$BV$2:$BV$15482=BV11845))*SQRT(252),"")</f>
        <v/>
      </c>
    </row>
    <row r="11846" spans="71:76">
      <c r="BS11846" s="18">
        <v>40380</v>
      </c>
      <c r="BT11846">
        <v>-1.3</v>
      </c>
      <c r="BU11846" s="136">
        <f t="shared" si="468"/>
        <v>40360</v>
      </c>
      <c r="BV11846" s="51" cm="1">
        <f t="array" ref="BV11846">_xlfn.STDEV.S(_xlfn._xlws.FILTER($BT$2:$BT$15482,$BU$2:$BU$15482=BU11846))*SQRT(252)</f>
        <v>20.794099162983716</v>
      </c>
      <c r="BW11846" s="18">
        <f t="shared" si="469"/>
        <v>40360</v>
      </c>
      <c r="BX11846" t="str" cm="1">
        <f t="array" ref="BX11846">IF(BV11846&lt;&gt;BV11845,_xlfn.STDEV.S(_xlfn._xlws.FILTER($BT$2:$BT$15482,$BV$2:$BV$15482=BV11846))*SQRT(252),"")</f>
        <v/>
      </c>
    </row>
    <row r="11847" spans="71:76">
      <c r="BS11847" s="18">
        <v>40381</v>
      </c>
      <c r="BT11847">
        <v>2.37</v>
      </c>
      <c r="BU11847" s="136">
        <f t="shared" si="468"/>
        <v>40360</v>
      </c>
      <c r="BV11847" s="51" cm="1">
        <f t="array" ref="BV11847">_xlfn.STDEV.S(_xlfn._xlws.FILTER($BT$2:$BT$15482,$BU$2:$BU$15482=BU11847))*SQRT(252)</f>
        <v>20.794099162983716</v>
      </c>
      <c r="BW11847" s="18">
        <f t="shared" si="469"/>
        <v>40360</v>
      </c>
      <c r="BX11847" t="str" cm="1">
        <f t="array" ref="BX11847">IF(BV11847&lt;&gt;BV11846,_xlfn.STDEV.S(_xlfn._xlws.FILTER($BT$2:$BT$15482,$BV$2:$BV$15482=BV11847))*SQRT(252),"")</f>
        <v/>
      </c>
    </row>
    <row r="11848" spans="71:76">
      <c r="BS11848" s="18">
        <v>40382</v>
      </c>
      <c r="BT11848">
        <v>1.05</v>
      </c>
      <c r="BU11848" s="136">
        <f t="shared" si="468"/>
        <v>40360</v>
      </c>
      <c r="BV11848" s="51" cm="1">
        <f t="array" ref="BV11848">_xlfn.STDEV.S(_xlfn._xlws.FILTER($BT$2:$BT$15482,$BU$2:$BU$15482=BU11848))*SQRT(252)</f>
        <v>20.794099162983716</v>
      </c>
      <c r="BW11848" s="18">
        <f t="shared" si="469"/>
        <v>40360</v>
      </c>
      <c r="BX11848" t="str" cm="1">
        <f t="array" ref="BX11848">IF(BV11848&lt;&gt;BV11847,_xlfn.STDEV.S(_xlfn._xlws.FILTER($BT$2:$BT$15482,$BV$2:$BV$15482=BV11848))*SQRT(252),"")</f>
        <v/>
      </c>
    </row>
    <row r="11849" spans="71:76">
      <c r="BS11849" s="18">
        <v>40385</v>
      </c>
      <c r="BT11849">
        <v>1.23</v>
      </c>
      <c r="BU11849" s="136">
        <f t="shared" si="468"/>
        <v>40360</v>
      </c>
      <c r="BV11849" s="51" cm="1">
        <f t="array" ref="BV11849">_xlfn.STDEV.S(_xlfn._xlws.FILTER($BT$2:$BT$15482,$BU$2:$BU$15482=BU11849))*SQRT(252)</f>
        <v>20.794099162983716</v>
      </c>
      <c r="BW11849" s="18">
        <f t="shared" si="469"/>
        <v>40360</v>
      </c>
      <c r="BX11849" t="str" cm="1">
        <f t="array" ref="BX11849">IF(BV11849&lt;&gt;BV11848,_xlfn.STDEV.S(_xlfn._xlws.FILTER($BT$2:$BT$15482,$BV$2:$BV$15482=BV11849))*SQRT(252),"")</f>
        <v/>
      </c>
    </row>
    <row r="11850" spans="71:76">
      <c r="BS11850" s="18">
        <v>40386</v>
      </c>
      <c r="BT11850">
        <v>-0.23</v>
      </c>
      <c r="BU11850" s="136">
        <f t="shared" si="468"/>
        <v>40360</v>
      </c>
      <c r="BV11850" s="51" cm="1">
        <f t="array" ref="BV11850">_xlfn.STDEV.S(_xlfn._xlws.FILTER($BT$2:$BT$15482,$BU$2:$BU$15482=BU11850))*SQRT(252)</f>
        <v>20.794099162983716</v>
      </c>
      <c r="BW11850" s="18">
        <f t="shared" si="469"/>
        <v>40360</v>
      </c>
      <c r="BX11850" t="str" cm="1">
        <f t="array" ref="BX11850">IF(BV11850&lt;&gt;BV11849,_xlfn.STDEV.S(_xlfn._xlws.FILTER($BT$2:$BT$15482,$BV$2:$BV$15482=BV11850))*SQRT(252),"")</f>
        <v/>
      </c>
    </row>
    <row r="11851" spans="71:76">
      <c r="BS11851" s="18">
        <v>40387</v>
      </c>
      <c r="BT11851">
        <v>-0.82</v>
      </c>
      <c r="BU11851" s="136">
        <f t="shared" si="468"/>
        <v>40360</v>
      </c>
      <c r="BV11851" s="51" cm="1">
        <f t="array" ref="BV11851">_xlfn.STDEV.S(_xlfn._xlws.FILTER($BT$2:$BT$15482,$BU$2:$BU$15482=BU11851))*SQRT(252)</f>
        <v>20.794099162983716</v>
      </c>
      <c r="BW11851" s="18">
        <f t="shared" si="469"/>
        <v>40360</v>
      </c>
      <c r="BX11851" t="str" cm="1">
        <f t="array" ref="BX11851">IF(BV11851&lt;&gt;BV11850,_xlfn.STDEV.S(_xlfn._xlws.FILTER($BT$2:$BT$15482,$BV$2:$BV$15482=BV11851))*SQRT(252),"")</f>
        <v/>
      </c>
    </row>
    <row r="11852" spans="71:76">
      <c r="BS11852" s="18">
        <v>40388</v>
      </c>
      <c r="BT11852">
        <v>-0.36</v>
      </c>
      <c r="BU11852" s="136">
        <f t="shared" si="468"/>
        <v>40360</v>
      </c>
      <c r="BV11852" s="51" cm="1">
        <f t="array" ref="BV11852">_xlfn.STDEV.S(_xlfn._xlws.FILTER($BT$2:$BT$15482,$BU$2:$BU$15482=BU11852))*SQRT(252)</f>
        <v>20.794099162983716</v>
      </c>
      <c r="BW11852" s="18">
        <f t="shared" si="469"/>
        <v>40360</v>
      </c>
      <c r="BX11852" t="str" cm="1">
        <f t="array" ref="BX11852">IF(BV11852&lt;&gt;BV11851,_xlfn.STDEV.S(_xlfn._xlws.FILTER($BT$2:$BT$15482,$BV$2:$BV$15482=BV11852))*SQRT(252),"")</f>
        <v/>
      </c>
    </row>
    <row r="11853" spans="71:76">
      <c r="BS11853" s="18">
        <v>40389</v>
      </c>
      <c r="BT11853">
        <v>0.06</v>
      </c>
      <c r="BU11853" s="136">
        <f t="shared" si="468"/>
        <v>40360</v>
      </c>
      <c r="BV11853" s="51" cm="1">
        <f t="array" ref="BV11853">_xlfn.STDEV.S(_xlfn._xlws.FILTER($BT$2:$BT$15482,$BU$2:$BU$15482=BU11853))*SQRT(252)</f>
        <v>20.794099162983716</v>
      </c>
      <c r="BW11853" s="18">
        <f t="shared" si="469"/>
        <v>40360</v>
      </c>
      <c r="BX11853" t="str" cm="1">
        <f t="array" ref="BX11853">IF(BV11853&lt;&gt;BV11852,_xlfn.STDEV.S(_xlfn._xlws.FILTER($BT$2:$BT$15482,$BV$2:$BV$15482=BV11853))*SQRT(252),"")</f>
        <v/>
      </c>
    </row>
    <row r="11854" spans="71:76">
      <c r="BS11854" s="18">
        <v>40392</v>
      </c>
      <c r="BT11854">
        <v>2.09</v>
      </c>
      <c r="BU11854" s="136">
        <f t="shared" si="468"/>
        <v>40391</v>
      </c>
      <c r="BV11854" s="51" cm="1">
        <f t="array" ref="BV11854">_xlfn.STDEV.S(_xlfn._xlws.FILTER($BT$2:$BT$15482,$BU$2:$BU$15482=BU11854))*SQRT(252)</f>
        <v>18.364871605620039</v>
      </c>
      <c r="BW11854" s="18">
        <f t="shared" si="469"/>
        <v>40391</v>
      </c>
      <c r="BX11854" cm="1">
        <f t="array" ref="BX11854">IF(BV11854&lt;&gt;BV11853,_xlfn.STDEV.S(_xlfn._xlws.FILTER($BT$2:$BT$15482,$BV$2:$BV$15482=BV11854))*SQRT(252),"")</f>
        <v>18.364871605620039</v>
      </c>
    </row>
    <row r="11855" spans="71:76">
      <c r="BS11855" s="18">
        <v>40393</v>
      </c>
      <c r="BT11855">
        <v>-0.56000000000000005</v>
      </c>
      <c r="BU11855" s="136">
        <f t="shared" si="468"/>
        <v>40391</v>
      </c>
      <c r="BV11855" s="51" cm="1">
        <f t="array" ref="BV11855">_xlfn.STDEV.S(_xlfn._xlws.FILTER($BT$2:$BT$15482,$BU$2:$BU$15482=BU11855))*SQRT(252)</f>
        <v>18.364871605620039</v>
      </c>
      <c r="BW11855" s="18">
        <f t="shared" si="469"/>
        <v>40391</v>
      </c>
      <c r="BX11855" t="str" cm="1">
        <f t="array" ref="BX11855">IF(BV11855&lt;&gt;BV11854,_xlfn.STDEV.S(_xlfn._xlws.FILTER($BT$2:$BT$15482,$BV$2:$BV$15482=BV11855))*SQRT(252),"")</f>
        <v/>
      </c>
    </row>
    <row r="11856" spans="71:76">
      <c r="BS11856" s="18">
        <v>40394</v>
      </c>
      <c r="BT11856">
        <v>0.74</v>
      </c>
      <c r="BU11856" s="136">
        <f t="shared" si="468"/>
        <v>40391</v>
      </c>
      <c r="BV11856" s="51" cm="1">
        <f t="array" ref="BV11856">_xlfn.STDEV.S(_xlfn._xlws.FILTER($BT$2:$BT$15482,$BU$2:$BU$15482=BU11856))*SQRT(252)</f>
        <v>18.364871605620039</v>
      </c>
      <c r="BW11856" s="18">
        <f t="shared" si="469"/>
        <v>40391</v>
      </c>
      <c r="BX11856" t="str" cm="1">
        <f t="array" ref="BX11856">IF(BV11856&lt;&gt;BV11855,_xlfn.STDEV.S(_xlfn._xlws.FILTER($BT$2:$BT$15482,$BV$2:$BV$15482=BV11856))*SQRT(252),"")</f>
        <v/>
      </c>
    </row>
    <row r="11857" spans="71:76">
      <c r="BS11857" s="18">
        <v>40395</v>
      </c>
      <c r="BT11857">
        <v>-0.22</v>
      </c>
      <c r="BU11857" s="136">
        <f t="shared" si="468"/>
        <v>40391</v>
      </c>
      <c r="BV11857" s="51" cm="1">
        <f t="array" ref="BV11857">_xlfn.STDEV.S(_xlfn._xlws.FILTER($BT$2:$BT$15482,$BU$2:$BU$15482=BU11857))*SQRT(252)</f>
        <v>18.364871605620039</v>
      </c>
      <c r="BW11857" s="18">
        <f t="shared" si="469"/>
        <v>40391</v>
      </c>
      <c r="BX11857" t="str" cm="1">
        <f t="array" ref="BX11857">IF(BV11857&lt;&gt;BV11856,_xlfn.STDEV.S(_xlfn._xlws.FILTER($BT$2:$BT$15482,$BV$2:$BV$15482=BV11857))*SQRT(252),"")</f>
        <v/>
      </c>
    </row>
    <row r="11858" spans="71:76">
      <c r="BS11858" s="18">
        <v>40396</v>
      </c>
      <c r="BT11858">
        <v>-0.36</v>
      </c>
      <c r="BU11858" s="136">
        <f t="shared" si="468"/>
        <v>40391</v>
      </c>
      <c r="BV11858" s="51" cm="1">
        <f t="array" ref="BV11858">_xlfn.STDEV.S(_xlfn._xlws.FILTER($BT$2:$BT$15482,$BU$2:$BU$15482=BU11858))*SQRT(252)</f>
        <v>18.364871605620039</v>
      </c>
      <c r="BW11858" s="18">
        <f t="shared" si="469"/>
        <v>40391</v>
      </c>
      <c r="BX11858" t="str" cm="1">
        <f t="array" ref="BX11858">IF(BV11858&lt;&gt;BV11857,_xlfn.STDEV.S(_xlfn._xlws.FILTER($BT$2:$BT$15482,$BV$2:$BV$15482=BV11858))*SQRT(252),"")</f>
        <v/>
      </c>
    </row>
    <row r="11859" spans="71:76">
      <c r="BS11859" s="18">
        <v>40399</v>
      </c>
      <c r="BT11859">
        <v>0.62</v>
      </c>
      <c r="BU11859" s="136">
        <f t="shared" si="468"/>
        <v>40391</v>
      </c>
      <c r="BV11859" s="51" cm="1">
        <f t="array" ref="BV11859">_xlfn.STDEV.S(_xlfn._xlws.FILTER($BT$2:$BT$15482,$BU$2:$BU$15482=BU11859))*SQRT(252)</f>
        <v>18.364871605620039</v>
      </c>
      <c r="BW11859" s="18">
        <f t="shared" si="469"/>
        <v>40391</v>
      </c>
      <c r="BX11859" t="str" cm="1">
        <f t="array" ref="BX11859">IF(BV11859&lt;&gt;BV11858,_xlfn.STDEV.S(_xlfn._xlws.FILTER($BT$2:$BT$15482,$BV$2:$BV$15482=BV11859))*SQRT(252),"")</f>
        <v/>
      </c>
    </row>
    <row r="11860" spans="71:76">
      <c r="BS11860" s="18">
        <v>40400</v>
      </c>
      <c r="BT11860">
        <v>-0.79</v>
      </c>
      <c r="BU11860" s="136">
        <f t="shared" si="468"/>
        <v>40391</v>
      </c>
      <c r="BV11860" s="51" cm="1">
        <f t="array" ref="BV11860">_xlfn.STDEV.S(_xlfn._xlws.FILTER($BT$2:$BT$15482,$BU$2:$BU$15482=BU11860))*SQRT(252)</f>
        <v>18.364871605620039</v>
      </c>
      <c r="BW11860" s="18">
        <f t="shared" si="469"/>
        <v>40391</v>
      </c>
      <c r="BX11860" t="str" cm="1">
        <f t="array" ref="BX11860">IF(BV11860&lt;&gt;BV11859,_xlfn.STDEV.S(_xlfn._xlws.FILTER($BT$2:$BT$15482,$BV$2:$BV$15482=BV11860))*SQRT(252),"")</f>
        <v/>
      </c>
    </row>
    <row r="11861" spans="71:76">
      <c r="BS11861" s="18">
        <v>40401</v>
      </c>
      <c r="BT11861">
        <v>-2.91</v>
      </c>
      <c r="BU11861" s="136">
        <f t="shared" si="468"/>
        <v>40391</v>
      </c>
      <c r="BV11861" s="51" cm="1">
        <f t="array" ref="BV11861">_xlfn.STDEV.S(_xlfn._xlws.FILTER($BT$2:$BT$15482,$BU$2:$BU$15482=BU11861))*SQRT(252)</f>
        <v>18.364871605620039</v>
      </c>
      <c r="BW11861" s="18">
        <f t="shared" si="469"/>
        <v>40391</v>
      </c>
      <c r="BX11861" t="str" cm="1">
        <f t="array" ref="BX11861">IF(BV11861&lt;&gt;BV11860,_xlfn.STDEV.S(_xlfn._xlws.FILTER($BT$2:$BT$15482,$BV$2:$BV$15482=BV11861))*SQRT(252),"")</f>
        <v/>
      </c>
    </row>
    <row r="11862" spans="71:76">
      <c r="BS11862" s="18">
        <v>40402</v>
      </c>
      <c r="BT11862">
        <v>-0.5</v>
      </c>
      <c r="BU11862" s="136">
        <f t="shared" si="468"/>
        <v>40391</v>
      </c>
      <c r="BV11862" s="51" cm="1">
        <f t="array" ref="BV11862">_xlfn.STDEV.S(_xlfn._xlws.FILTER($BT$2:$BT$15482,$BU$2:$BU$15482=BU11862))*SQRT(252)</f>
        <v>18.364871605620039</v>
      </c>
      <c r="BW11862" s="18">
        <f t="shared" si="469"/>
        <v>40391</v>
      </c>
      <c r="BX11862" t="str" cm="1">
        <f t="array" ref="BX11862">IF(BV11862&lt;&gt;BV11861,_xlfn.STDEV.S(_xlfn._xlws.FILTER($BT$2:$BT$15482,$BV$2:$BV$15482=BV11862))*SQRT(252),"")</f>
        <v/>
      </c>
    </row>
    <row r="11863" spans="71:76">
      <c r="BS11863" s="18">
        <v>40403</v>
      </c>
      <c r="BT11863">
        <v>-0.47</v>
      </c>
      <c r="BU11863" s="136">
        <f t="shared" si="468"/>
        <v>40391</v>
      </c>
      <c r="BV11863" s="51" cm="1">
        <f t="array" ref="BV11863">_xlfn.STDEV.S(_xlfn._xlws.FILTER($BT$2:$BT$15482,$BU$2:$BU$15482=BU11863))*SQRT(252)</f>
        <v>18.364871605620039</v>
      </c>
      <c r="BW11863" s="18">
        <f t="shared" si="469"/>
        <v>40391</v>
      </c>
      <c r="BX11863" t="str" cm="1">
        <f t="array" ref="BX11863">IF(BV11863&lt;&gt;BV11862,_xlfn.STDEV.S(_xlfn._xlws.FILTER($BT$2:$BT$15482,$BV$2:$BV$15482=BV11863))*SQRT(252),"")</f>
        <v/>
      </c>
    </row>
    <row r="11864" spans="71:76">
      <c r="BS11864" s="18">
        <v>40406</v>
      </c>
      <c r="BT11864">
        <v>0.1</v>
      </c>
      <c r="BU11864" s="136">
        <f t="shared" si="468"/>
        <v>40391</v>
      </c>
      <c r="BV11864" s="51" cm="1">
        <f t="array" ref="BV11864">_xlfn.STDEV.S(_xlfn._xlws.FILTER($BT$2:$BT$15482,$BU$2:$BU$15482=BU11864))*SQRT(252)</f>
        <v>18.364871605620039</v>
      </c>
      <c r="BW11864" s="18">
        <f t="shared" si="469"/>
        <v>40391</v>
      </c>
      <c r="BX11864" t="str" cm="1">
        <f t="array" ref="BX11864">IF(BV11864&lt;&gt;BV11863,_xlfn.STDEV.S(_xlfn._xlws.FILTER($BT$2:$BT$15482,$BV$2:$BV$15482=BV11864))*SQRT(252),"")</f>
        <v/>
      </c>
    </row>
    <row r="11865" spans="71:76">
      <c r="BS11865" s="18">
        <v>40407</v>
      </c>
      <c r="BT11865">
        <v>1.31</v>
      </c>
      <c r="BU11865" s="136">
        <f t="shared" si="468"/>
        <v>40391</v>
      </c>
      <c r="BV11865" s="51" cm="1">
        <f t="array" ref="BV11865">_xlfn.STDEV.S(_xlfn._xlws.FILTER($BT$2:$BT$15482,$BU$2:$BU$15482=BU11865))*SQRT(252)</f>
        <v>18.364871605620039</v>
      </c>
      <c r="BW11865" s="18">
        <f t="shared" si="469"/>
        <v>40391</v>
      </c>
      <c r="BX11865" t="str" cm="1">
        <f t="array" ref="BX11865">IF(BV11865&lt;&gt;BV11864,_xlfn.STDEV.S(_xlfn._xlws.FILTER($BT$2:$BT$15482,$BV$2:$BV$15482=BV11865))*SQRT(252),"")</f>
        <v/>
      </c>
    </row>
    <row r="11866" spans="71:76">
      <c r="BS11866" s="18">
        <v>40408</v>
      </c>
      <c r="BT11866">
        <v>0.21</v>
      </c>
      <c r="BU11866" s="136">
        <f t="shared" si="468"/>
        <v>40391</v>
      </c>
      <c r="BV11866" s="51" cm="1">
        <f t="array" ref="BV11866">_xlfn.STDEV.S(_xlfn._xlws.FILTER($BT$2:$BT$15482,$BU$2:$BU$15482=BU11866))*SQRT(252)</f>
        <v>18.364871605620039</v>
      </c>
      <c r="BW11866" s="18">
        <f t="shared" si="469"/>
        <v>40391</v>
      </c>
      <c r="BX11866" t="str" cm="1">
        <f t="array" ref="BX11866">IF(BV11866&lt;&gt;BV11865,_xlfn.STDEV.S(_xlfn._xlws.FILTER($BT$2:$BT$15482,$BV$2:$BV$15482=BV11866))*SQRT(252),"")</f>
        <v/>
      </c>
    </row>
    <row r="11867" spans="71:76">
      <c r="BS11867" s="18">
        <v>40409</v>
      </c>
      <c r="BT11867">
        <v>-1.74</v>
      </c>
      <c r="BU11867" s="136">
        <f t="shared" si="468"/>
        <v>40391</v>
      </c>
      <c r="BV11867" s="51" cm="1">
        <f t="array" ref="BV11867">_xlfn.STDEV.S(_xlfn._xlws.FILTER($BT$2:$BT$15482,$BU$2:$BU$15482=BU11867))*SQRT(252)</f>
        <v>18.364871605620039</v>
      </c>
      <c r="BW11867" s="18">
        <f t="shared" si="469"/>
        <v>40391</v>
      </c>
      <c r="BX11867" t="str" cm="1">
        <f t="array" ref="BX11867">IF(BV11867&lt;&gt;BV11866,_xlfn.STDEV.S(_xlfn._xlws.FILTER($BT$2:$BT$15482,$BV$2:$BV$15482=BV11867))*SQRT(252),"")</f>
        <v/>
      </c>
    </row>
    <row r="11868" spans="71:76">
      <c r="BS11868" s="18">
        <v>40410</v>
      </c>
      <c r="BT11868">
        <v>-0.28000000000000003</v>
      </c>
      <c r="BU11868" s="136">
        <f t="shared" si="468"/>
        <v>40391</v>
      </c>
      <c r="BV11868" s="51" cm="1">
        <f t="array" ref="BV11868">_xlfn.STDEV.S(_xlfn._xlws.FILTER($BT$2:$BT$15482,$BU$2:$BU$15482=BU11868))*SQRT(252)</f>
        <v>18.364871605620039</v>
      </c>
      <c r="BW11868" s="18">
        <f t="shared" si="469"/>
        <v>40391</v>
      </c>
      <c r="BX11868" t="str" cm="1">
        <f t="array" ref="BX11868">IF(BV11868&lt;&gt;BV11867,_xlfn.STDEV.S(_xlfn._xlws.FILTER($BT$2:$BT$15482,$BV$2:$BV$15482=BV11868))*SQRT(252),"")</f>
        <v/>
      </c>
    </row>
    <row r="11869" spans="71:76">
      <c r="BS11869" s="18">
        <v>40413</v>
      </c>
      <c r="BT11869">
        <v>-0.5</v>
      </c>
      <c r="BU11869" s="136">
        <f t="shared" si="468"/>
        <v>40391</v>
      </c>
      <c r="BV11869" s="51" cm="1">
        <f t="array" ref="BV11869">_xlfn.STDEV.S(_xlfn._xlws.FILTER($BT$2:$BT$15482,$BU$2:$BU$15482=BU11869))*SQRT(252)</f>
        <v>18.364871605620039</v>
      </c>
      <c r="BW11869" s="18">
        <f t="shared" si="469"/>
        <v>40391</v>
      </c>
      <c r="BX11869" t="str" cm="1">
        <f t="array" ref="BX11869">IF(BV11869&lt;&gt;BV11868,_xlfn.STDEV.S(_xlfn._xlws.FILTER($BT$2:$BT$15482,$BV$2:$BV$15482=BV11869))*SQRT(252),"")</f>
        <v/>
      </c>
    </row>
    <row r="11870" spans="71:76">
      <c r="BS11870" s="18">
        <v>40414</v>
      </c>
      <c r="BT11870">
        <v>-1.48</v>
      </c>
      <c r="BU11870" s="136">
        <f t="shared" si="468"/>
        <v>40391</v>
      </c>
      <c r="BV11870" s="51" cm="1">
        <f t="array" ref="BV11870">_xlfn.STDEV.S(_xlfn._xlws.FILTER($BT$2:$BT$15482,$BU$2:$BU$15482=BU11870))*SQRT(252)</f>
        <v>18.364871605620039</v>
      </c>
      <c r="BW11870" s="18">
        <f t="shared" si="469"/>
        <v>40391</v>
      </c>
      <c r="BX11870" t="str" cm="1">
        <f t="array" ref="BX11870">IF(BV11870&lt;&gt;BV11869,_xlfn.STDEV.S(_xlfn._xlws.FILTER($BT$2:$BT$15482,$BV$2:$BV$15482=BV11870))*SQRT(252),"")</f>
        <v/>
      </c>
    </row>
    <row r="11871" spans="71:76">
      <c r="BS11871" s="18">
        <v>40415</v>
      </c>
      <c r="BT11871">
        <v>0.45</v>
      </c>
      <c r="BU11871" s="136">
        <f t="shared" si="468"/>
        <v>40391</v>
      </c>
      <c r="BV11871" s="51" cm="1">
        <f t="array" ref="BV11871">_xlfn.STDEV.S(_xlfn._xlws.FILTER($BT$2:$BT$15482,$BU$2:$BU$15482=BU11871))*SQRT(252)</f>
        <v>18.364871605620039</v>
      </c>
      <c r="BW11871" s="18">
        <f t="shared" si="469"/>
        <v>40391</v>
      </c>
      <c r="BX11871" t="str" cm="1">
        <f t="array" ref="BX11871">IF(BV11871&lt;&gt;BV11870,_xlfn.STDEV.S(_xlfn._xlws.FILTER($BT$2:$BT$15482,$BV$2:$BV$15482=BV11871))*SQRT(252),"")</f>
        <v/>
      </c>
    </row>
    <row r="11872" spans="71:76">
      <c r="BS11872" s="18">
        <v>40416</v>
      </c>
      <c r="BT11872">
        <v>-0.76</v>
      </c>
      <c r="BU11872" s="136">
        <f t="shared" si="468"/>
        <v>40391</v>
      </c>
      <c r="BV11872" s="51" cm="1">
        <f t="array" ref="BV11872">_xlfn.STDEV.S(_xlfn._xlws.FILTER($BT$2:$BT$15482,$BU$2:$BU$15482=BU11872))*SQRT(252)</f>
        <v>18.364871605620039</v>
      </c>
      <c r="BW11872" s="18">
        <f t="shared" si="469"/>
        <v>40391</v>
      </c>
      <c r="BX11872" t="str" cm="1">
        <f t="array" ref="BX11872">IF(BV11872&lt;&gt;BV11871,_xlfn.STDEV.S(_xlfn._xlws.FILTER($BT$2:$BT$15482,$BV$2:$BV$15482=BV11872))*SQRT(252),"")</f>
        <v/>
      </c>
    </row>
    <row r="11873" spans="71:76">
      <c r="BS11873" s="18">
        <v>40417</v>
      </c>
      <c r="BT11873">
        <v>1.82</v>
      </c>
      <c r="BU11873" s="136">
        <f t="shared" si="468"/>
        <v>40391</v>
      </c>
      <c r="BV11873" s="51" cm="1">
        <f t="array" ref="BV11873">_xlfn.STDEV.S(_xlfn._xlws.FILTER($BT$2:$BT$15482,$BU$2:$BU$15482=BU11873))*SQRT(252)</f>
        <v>18.364871605620039</v>
      </c>
      <c r="BW11873" s="18">
        <f t="shared" si="469"/>
        <v>40391</v>
      </c>
      <c r="BX11873" t="str" cm="1">
        <f t="array" ref="BX11873">IF(BV11873&lt;&gt;BV11872,_xlfn.STDEV.S(_xlfn._xlws.FILTER($BT$2:$BT$15482,$BV$2:$BV$15482=BV11873))*SQRT(252),"")</f>
        <v/>
      </c>
    </row>
    <row r="11874" spans="71:76">
      <c r="BS11874" s="18">
        <v>40420</v>
      </c>
      <c r="BT11874">
        <v>-1.54</v>
      </c>
      <c r="BU11874" s="136">
        <f t="shared" si="468"/>
        <v>40391</v>
      </c>
      <c r="BV11874" s="51" cm="1">
        <f t="array" ref="BV11874">_xlfn.STDEV.S(_xlfn._xlws.FILTER($BT$2:$BT$15482,$BU$2:$BU$15482=BU11874))*SQRT(252)</f>
        <v>18.364871605620039</v>
      </c>
      <c r="BW11874" s="18">
        <f t="shared" si="469"/>
        <v>40391</v>
      </c>
      <c r="BX11874" t="str" cm="1">
        <f t="array" ref="BX11874">IF(BV11874&lt;&gt;BV11873,_xlfn.STDEV.S(_xlfn._xlws.FILTER($BT$2:$BT$15482,$BV$2:$BV$15482=BV11874))*SQRT(252),"")</f>
        <v/>
      </c>
    </row>
    <row r="11875" spans="71:76">
      <c r="BS11875" s="18">
        <v>40421</v>
      </c>
      <c r="BT11875">
        <v>0.01</v>
      </c>
      <c r="BU11875" s="136">
        <f t="shared" si="468"/>
        <v>40391</v>
      </c>
      <c r="BV11875" s="51" cm="1">
        <f t="array" ref="BV11875">_xlfn.STDEV.S(_xlfn._xlws.FILTER($BT$2:$BT$15482,$BU$2:$BU$15482=BU11875))*SQRT(252)</f>
        <v>18.364871605620039</v>
      </c>
      <c r="BW11875" s="18">
        <f t="shared" si="469"/>
        <v>40391</v>
      </c>
      <c r="BX11875" t="str" cm="1">
        <f t="array" ref="BX11875">IF(BV11875&lt;&gt;BV11874,_xlfn.STDEV.S(_xlfn._xlws.FILTER($BT$2:$BT$15482,$BV$2:$BV$15482=BV11875))*SQRT(252),"")</f>
        <v/>
      </c>
    </row>
    <row r="11876" spans="71:76">
      <c r="BS11876" s="18">
        <v>40422</v>
      </c>
      <c r="BT11876">
        <v>3.05</v>
      </c>
      <c r="BU11876" s="136">
        <f t="shared" si="468"/>
        <v>40422</v>
      </c>
      <c r="BV11876" s="51" cm="1">
        <f t="array" ref="BV11876">_xlfn.STDEV.S(_xlfn._xlws.FILTER($BT$2:$BT$15482,$BU$2:$BU$15482=BU11876))*SQRT(252)</f>
        <v>16.330963229399543</v>
      </c>
      <c r="BW11876" s="18">
        <f t="shared" si="469"/>
        <v>40422</v>
      </c>
      <c r="BX11876" cm="1">
        <f t="array" ref="BX11876">IF(BV11876&lt;&gt;BV11875,_xlfn.STDEV.S(_xlfn._xlws.FILTER($BT$2:$BT$15482,$BV$2:$BV$15482=BV11876))*SQRT(252),"")</f>
        <v>16.330963229399543</v>
      </c>
    </row>
    <row r="11877" spans="71:76">
      <c r="BS11877" s="18">
        <v>40423</v>
      </c>
      <c r="BT11877">
        <v>0.97</v>
      </c>
      <c r="BU11877" s="136">
        <f t="shared" si="468"/>
        <v>40422</v>
      </c>
      <c r="BV11877" s="51" cm="1">
        <f t="array" ref="BV11877">_xlfn.STDEV.S(_xlfn._xlws.FILTER($BT$2:$BT$15482,$BU$2:$BU$15482=BU11877))*SQRT(252)</f>
        <v>16.330963229399543</v>
      </c>
      <c r="BW11877" s="18">
        <f t="shared" si="469"/>
        <v>40422</v>
      </c>
      <c r="BX11877" t="str" cm="1">
        <f t="array" ref="BX11877">IF(BV11877&lt;&gt;BV11876,_xlfn.STDEV.S(_xlfn._xlws.FILTER($BT$2:$BT$15482,$BV$2:$BV$15482=BV11877))*SQRT(252),"")</f>
        <v/>
      </c>
    </row>
    <row r="11878" spans="71:76">
      <c r="BS11878" s="18">
        <v>40424</v>
      </c>
      <c r="BT11878">
        <v>1.35</v>
      </c>
      <c r="BU11878" s="136">
        <f t="shared" si="468"/>
        <v>40422</v>
      </c>
      <c r="BV11878" s="51" cm="1">
        <f t="array" ref="BV11878">_xlfn.STDEV.S(_xlfn._xlws.FILTER($BT$2:$BT$15482,$BU$2:$BU$15482=BU11878))*SQRT(252)</f>
        <v>16.330963229399543</v>
      </c>
      <c r="BW11878" s="18">
        <f t="shared" si="469"/>
        <v>40422</v>
      </c>
      <c r="BX11878" t="str" cm="1">
        <f t="array" ref="BX11878">IF(BV11878&lt;&gt;BV11877,_xlfn.STDEV.S(_xlfn._xlws.FILTER($BT$2:$BT$15482,$BV$2:$BV$15482=BV11878))*SQRT(252),"")</f>
        <v/>
      </c>
    </row>
    <row r="11879" spans="71:76">
      <c r="BS11879" s="18">
        <v>40428</v>
      </c>
      <c r="BT11879">
        <v>-1.23</v>
      </c>
      <c r="BU11879" s="136">
        <f t="shared" si="468"/>
        <v>40422</v>
      </c>
      <c r="BV11879" s="51" cm="1">
        <f t="array" ref="BV11879">_xlfn.STDEV.S(_xlfn._xlws.FILTER($BT$2:$BT$15482,$BU$2:$BU$15482=BU11879))*SQRT(252)</f>
        <v>16.330963229399543</v>
      </c>
      <c r="BW11879" s="18">
        <f t="shared" si="469"/>
        <v>40422</v>
      </c>
      <c r="BX11879" t="str" cm="1">
        <f t="array" ref="BX11879">IF(BV11879&lt;&gt;BV11878,_xlfn.STDEV.S(_xlfn._xlws.FILTER($BT$2:$BT$15482,$BV$2:$BV$15482=BV11879))*SQRT(252),"")</f>
        <v/>
      </c>
    </row>
    <row r="11880" spans="71:76">
      <c r="BS11880" s="18">
        <v>40429</v>
      </c>
      <c r="BT11880">
        <v>0.65</v>
      </c>
      <c r="BU11880" s="136">
        <f t="shared" si="468"/>
        <v>40422</v>
      </c>
      <c r="BV11880" s="51" cm="1">
        <f t="array" ref="BV11880">_xlfn.STDEV.S(_xlfn._xlws.FILTER($BT$2:$BT$15482,$BU$2:$BU$15482=BU11880))*SQRT(252)</f>
        <v>16.330963229399543</v>
      </c>
      <c r="BW11880" s="18">
        <f t="shared" si="469"/>
        <v>40422</v>
      </c>
      <c r="BX11880" t="str" cm="1">
        <f t="array" ref="BX11880">IF(BV11880&lt;&gt;BV11879,_xlfn.STDEV.S(_xlfn._xlws.FILTER($BT$2:$BT$15482,$BV$2:$BV$15482=BV11880))*SQRT(252),"")</f>
        <v/>
      </c>
    </row>
    <row r="11881" spans="71:76">
      <c r="BS11881" s="18">
        <v>40430</v>
      </c>
      <c r="BT11881">
        <v>0.44</v>
      </c>
      <c r="BU11881" s="136">
        <f t="shared" si="468"/>
        <v>40422</v>
      </c>
      <c r="BV11881" s="51" cm="1">
        <f t="array" ref="BV11881">_xlfn.STDEV.S(_xlfn._xlws.FILTER($BT$2:$BT$15482,$BU$2:$BU$15482=BU11881))*SQRT(252)</f>
        <v>16.330963229399543</v>
      </c>
      <c r="BW11881" s="18">
        <f t="shared" si="469"/>
        <v>40422</v>
      </c>
      <c r="BX11881" t="str" cm="1">
        <f t="array" ref="BX11881">IF(BV11881&lt;&gt;BV11880,_xlfn.STDEV.S(_xlfn._xlws.FILTER($BT$2:$BT$15482,$BV$2:$BV$15482=BV11881))*SQRT(252),"")</f>
        <v/>
      </c>
    </row>
    <row r="11882" spans="71:76">
      <c r="BS11882" s="18">
        <v>40431</v>
      </c>
      <c r="BT11882">
        <v>0.45</v>
      </c>
      <c r="BU11882" s="136">
        <f t="shared" si="468"/>
        <v>40422</v>
      </c>
      <c r="BV11882" s="51" cm="1">
        <f t="array" ref="BV11882">_xlfn.STDEV.S(_xlfn._xlws.FILTER($BT$2:$BT$15482,$BU$2:$BU$15482=BU11882))*SQRT(252)</f>
        <v>16.330963229399543</v>
      </c>
      <c r="BW11882" s="18">
        <f t="shared" si="469"/>
        <v>40422</v>
      </c>
      <c r="BX11882" t="str" cm="1">
        <f t="array" ref="BX11882">IF(BV11882&lt;&gt;BV11881,_xlfn.STDEV.S(_xlfn._xlws.FILTER($BT$2:$BT$15482,$BV$2:$BV$15482=BV11882))*SQRT(252),"")</f>
        <v/>
      </c>
    </row>
    <row r="11883" spans="71:76">
      <c r="BS11883" s="18">
        <v>40434</v>
      </c>
      <c r="BT11883">
        <v>1.3</v>
      </c>
      <c r="BU11883" s="136">
        <f t="shared" si="468"/>
        <v>40422</v>
      </c>
      <c r="BV11883" s="51" cm="1">
        <f t="array" ref="BV11883">_xlfn.STDEV.S(_xlfn._xlws.FILTER($BT$2:$BT$15482,$BU$2:$BU$15482=BU11883))*SQRT(252)</f>
        <v>16.330963229399543</v>
      </c>
      <c r="BW11883" s="18">
        <f t="shared" si="469"/>
        <v>40422</v>
      </c>
      <c r="BX11883" t="str" cm="1">
        <f t="array" ref="BX11883">IF(BV11883&lt;&gt;BV11882,_xlfn.STDEV.S(_xlfn._xlws.FILTER($BT$2:$BT$15482,$BV$2:$BV$15482=BV11883))*SQRT(252),"")</f>
        <v/>
      </c>
    </row>
    <row r="11884" spans="71:76">
      <c r="BS11884" s="18">
        <v>40435</v>
      </c>
      <c r="BT11884">
        <v>-0.06</v>
      </c>
      <c r="BU11884" s="136">
        <f t="shared" si="468"/>
        <v>40422</v>
      </c>
      <c r="BV11884" s="51" cm="1">
        <f t="array" ref="BV11884">_xlfn.STDEV.S(_xlfn._xlws.FILTER($BT$2:$BT$15482,$BU$2:$BU$15482=BU11884))*SQRT(252)</f>
        <v>16.330963229399543</v>
      </c>
      <c r="BW11884" s="18">
        <f t="shared" si="469"/>
        <v>40422</v>
      </c>
      <c r="BX11884" t="str" cm="1">
        <f t="array" ref="BX11884">IF(BV11884&lt;&gt;BV11883,_xlfn.STDEV.S(_xlfn._xlws.FILTER($BT$2:$BT$15482,$BV$2:$BV$15482=BV11884))*SQRT(252),"")</f>
        <v/>
      </c>
    </row>
    <row r="11885" spans="71:76">
      <c r="BS11885" s="18">
        <v>40436</v>
      </c>
      <c r="BT11885">
        <v>0.36</v>
      </c>
      <c r="BU11885" s="136">
        <f t="shared" si="468"/>
        <v>40422</v>
      </c>
      <c r="BV11885" s="51" cm="1">
        <f t="array" ref="BV11885">_xlfn.STDEV.S(_xlfn._xlws.FILTER($BT$2:$BT$15482,$BU$2:$BU$15482=BU11885))*SQRT(252)</f>
        <v>16.330963229399543</v>
      </c>
      <c r="BW11885" s="18">
        <f t="shared" si="469"/>
        <v>40422</v>
      </c>
      <c r="BX11885" t="str" cm="1">
        <f t="array" ref="BX11885">IF(BV11885&lt;&gt;BV11884,_xlfn.STDEV.S(_xlfn._xlws.FILTER($BT$2:$BT$15482,$BV$2:$BV$15482=BV11885))*SQRT(252),"")</f>
        <v/>
      </c>
    </row>
    <row r="11886" spans="71:76">
      <c r="BS11886" s="18">
        <v>40437</v>
      </c>
      <c r="BT11886">
        <v>-7.0000000000000007E-2</v>
      </c>
      <c r="BU11886" s="136">
        <f t="shared" si="468"/>
        <v>40422</v>
      </c>
      <c r="BV11886" s="51" cm="1">
        <f t="array" ref="BV11886">_xlfn.STDEV.S(_xlfn._xlws.FILTER($BT$2:$BT$15482,$BU$2:$BU$15482=BU11886))*SQRT(252)</f>
        <v>16.330963229399543</v>
      </c>
      <c r="BW11886" s="18">
        <f t="shared" si="469"/>
        <v>40422</v>
      </c>
      <c r="BX11886" t="str" cm="1">
        <f t="array" ref="BX11886">IF(BV11886&lt;&gt;BV11885,_xlfn.STDEV.S(_xlfn._xlws.FILTER($BT$2:$BT$15482,$BV$2:$BV$15482=BV11886))*SQRT(252),"")</f>
        <v/>
      </c>
    </row>
    <row r="11887" spans="71:76">
      <c r="BS11887" s="18">
        <v>40438</v>
      </c>
      <c r="BT11887">
        <v>0.15</v>
      </c>
      <c r="BU11887" s="136">
        <f t="shared" si="468"/>
        <v>40422</v>
      </c>
      <c r="BV11887" s="51" cm="1">
        <f t="array" ref="BV11887">_xlfn.STDEV.S(_xlfn._xlws.FILTER($BT$2:$BT$15482,$BU$2:$BU$15482=BU11887))*SQRT(252)</f>
        <v>16.330963229399543</v>
      </c>
      <c r="BW11887" s="18">
        <f t="shared" si="469"/>
        <v>40422</v>
      </c>
      <c r="BX11887" t="str" cm="1">
        <f t="array" ref="BX11887">IF(BV11887&lt;&gt;BV11886,_xlfn.STDEV.S(_xlfn._xlws.FILTER($BT$2:$BT$15482,$BV$2:$BV$15482=BV11887))*SQRT(252),"")</f>
        <v/>
      </c>
    </row>
    <row r="11888" spans="71:76">
      <c r="BS11888" s="18">
        <v>40441</v>
      </c>
      <c r="BT11888">
        <v>1.6</v>
      </c>
      <c r="BU11888" s="136">
        <f t="shared" si="468"/>
        <v>40422</v>
      </c>
      <c r="BV11888" s="51" cm="1">
        <f t="array" ref="BV11888">_xlfn.STDEV.S(_xlfn._xlws.FILTER($BT$2:$BT$15482,$BU$2:$BU$15482=BU11888))*SQRT(252)</f>
        <v>16.330963229399543</v>
      </c>
      <c r="BW11888" s="18">
        <f t="shared" si="469"/>
        <v>40422</v>
      </c>
      <c r="BX11888" t="str" cm="1">
        <f t="array" ref="BX11888">IF(BV11888&lt;&gt;BV11887,_xlfn.STDEV.S(_xlfn._xlws.FILTER($BT$2:$BT$15482,$BV$2:$BV$15482=BV11888))*SQRT(252),"")</f>
        <v/>
      </c>
    </row>
    <row r="11889" spans="71:76">
      <c r="BS11889" s="18">
        <v>40442</v>
      </c>
      <c r="BT11889">
        <v>-0.31</v>
      </c>
      <c r="BU11889" s="136">
        <f t="shared" si="468"/>
        <v>40422</v>
      </c>
      <c r="BV11889" s="51" cm="1">
        <f t="array" ref="BV11889">_xlfn.STDEV.S(_xlfn._xlws.FILTER($BT$2:$BT$15482,$BU$2:$BU$15482=BU11889))*SQRT(252)</f>
        <v>16.330963229399543</v>
      </c>
      <c r="BW11889" s="18">
        <f t="shared" si="469"/>
        <v>40422</v>
      </c>
      <c r="BX11889" t="str" cm="1">
        <f t="array" ref="BX11889">IF(BV11889&lt;&gt;BV11888,_xlfn.STDEV.S(_xlfn._xlws.FILTER($BT$2:$BT$15482,$BV$2:$BV$15482=BV11889))*SQRT(252),"")</f>
        <v/>
      </c>
    </row>
    <row r="11890" spans="71:76">
      <c r="BS11890" s="18">
        <v>40443</v>
      </c>
      <c r="BT11890">
        <v>-0.52</v>
      </c>
      <c r="BU11890" s="136">
        <f t="shared" si="468"/>
        <v>40422</v>
      </c>
      <c r="BV11890" s="51" cm="1">
        <f t="array" ref="BV11890">_xlfn.STDEV.S(_xlfn._xlws.FILTER($BT$2:$BT$15482,$BU$2:$BU$15482=BU11890))*SQRT(252)</f>
        <v>16.330963229399543</v>
      </c>
      <c r="BW11890" s="18">
        <f t="shared" si="469"/>
        <v>40422</v>
      </c>
      <c r="BX11890" t="str" cm="1">
        <f t="array" ref="BX11890">IF(BV11890&lt;&gt;BV11889,_xlfn.STDEV.S(_xlfn._xlws.FILTER($BT$2:$BT$15482,$BV$2:$BV$15482=BV11890))*SQRT(252),"")</f>
        <v/>
      </c>
    </row>
    <row r="11891" spans="71:76">
      <c r="BS11891" s="18">
        <v>40444</v>
      </c>
      <c r="BT11891">
        <v>-0.78</v>
      </c>
      <c r="BU11891" s="136">
        <f t="shared" si="468"/>
        <v>40422</v>
      </c>
      <c r="BV11891" s="51" cm="1">
        <f t="array" ref="BV11891">_xlfn.STDEV.S(_xlfn._xlws.FILTER($BT$2:$BT$15482,$BU$2:$BU$15482=BU11891))*SQRT(252)</f>
        <v>16.330963229399543</v>
      </c>
      <c r="BW11891" s="18">
        <f t="shared" si="469"/>
        <v>40422</v>
      </c>
      <c r="BX11891" t="str" cm="1">
        <f t="array" ref="BX11891">IF(BV11891&lt;&gt;BV11890,_xlfn.STDEV.S(_xlfn._xlws.FILTER($BT$2:$BT$15482,$BV$2:$BV$15482=BV11891))*SQRT(252),"")</f>
        <v/>
      </c>
    </row>
    <row r="11892" spans="71:76">
      <c r="BS11892" s="18">
        <v>40445</v>
      </c>
      <c r="BT11892">
        <v>2.19</v>
      </c>
      <c r="BU11892" s="136">
        <f t="shared" si="468"/>
        <v>40422</v>
      </c>
      <c r="BV11892" s="51" cm="1">
        <f t="array" ref="BV11892">_xlfn.STDEV.S(_xlfn._xlws.FILTER($BT$2:$BT$15482,$BU$2:$BU$15482=BU11892))*SQRT(252)</f>
        <v>16.330963229399543</v>
      </c>
      <c r="BW11892" s="18">
        <f t="shared" si="469"/>
        <v>40422</v>
      </c>
      <c r="BX11892" t="str" cm="1">
        <f t="array" ref="BX11892">IF(BV11892&lt;&gt;BV11891,_xlfn.STDEV.S(_xlfn._xlws.FILTER($BT$2:$BT$15482,$BV$2:$BV$15482=BV11892))*SQRT(252),"")</f>
        <v/>
      </c>
    </row>
    <row r="11893" spans="71:76">
      <c r="BS11893" s="18">
        <v>40448</v>
      </c>
      <c r="BT11893">
        <v>-0.46</v>
      </c>
      <c r="BU11893" s="136">
        <f t="shared" si="468"/>
        <v>40422</v>
      </c>
      <c r="BV11893" s="51" cm="1">
        <f t="array" ref="BV11893">_xlfn.STDEV.S(_xlfn._xlws.FILTER($BT$2:$BT$15482,$BU$2:$BU$15482=BU11893))*SQRT(252)</f>
        <v>16.330963229399543</v>
      </c>
      <c r="BW11893" s="18">
        <f t="shared" si="469"/>
        <v>40422</v>
      </c>
      <c r="BX11893" t="str" cm="1">
        <f t="array" ref="BX11893">IF(BV11893&lt;&gt;BV11892,_xlfn.STDEV.S(_xlfn._xlws.FILTER($BT$2:$BT$15482,$BV$2:$BV$15482=BV11893))*SQRT(252),"")</f>
        <v/>
      </c>
    </row>
    <row r="11894" spans="71:76">
      <c r="BS11894" s="18">
        <v>40449</v>
      </c>
      <c r="BT11894">
        <v>0.57999999999999996</v>
      </c>
      <c r="BU11894" s="136">
        <f t="shared" si="468"/>
        <v>40422</v>
      </c>
      <c r="BV11894" s="51" cm="1">
        <f t="array" ref="BV11894">_xlfn.STDEV.S(_xlfn._xlws.FILTER($BT$2:$BT$15482,$BU$2:$BU$15482=BU11894))*SQRT(252)</f>
        <v>16.330963229399543</v>
      </c>
      <c r="BW11894" s="18">
        <f t="shared" si="469"/>
        <v>40422</v>
      </c>
      <c r="BX11894" t="str" cm="1">
        <f t="array" ref="BX11894">IF(BV11894&lt;&gt;BV11893,_xlfn.STDEV.S(_xlfn._xlws.FILTER($BT$2:$BT$15482,$BV$2:$BV$15482=BV11894))*SQRT(252),"")</f>
        <v/>
      </c>
    </row>
    <row r="11895" spans="71:76">
      <c r="BS11895" s="18">
        <v>40450</v>
      </c>
      <c r="BT11895">
        <v>-0.17</v>
      </c>
      <c r="BU11895" s="136">
        <f t="shared" si="468"/>
        <v>40422</v>
      </c>
      <c r="BV11895" s="51" cm="1">
        <f t="array" ref="BV11895">_xlfn.STDEV.S(_xlfn._xlws.FILTER($BT$2:$BT$15482,$BU$2:$BU$15482=BU11895))*SQRT(252)</f>
        <v>16.330963229399543</v>
      </c>
      <c r="BW11895" s="18">
        <f t="shared" si="469"/>
        <v>40422</v>
      </c>
      <c r="BX11895" t="str" cm="1">
        <f t="array" ref="BX11895">IF(BV11895&lt;&gt;BV11894,_xlfn.STDEV.S(_xlfn._xlws.FILTER($BT$2:$BT$15482,$BV$2:$BV$15482=BV11895))*SQRT(252),"")</f>
        <v/>
      </c>
    </row>
    <row r="11896" spans="71:76">
      <c r="BS11896" s="18">
        <v>40451</v>
      </c>
      <c r="BT11896">
        <v>-0.26</v>
      </c>
      <c r="BU11896" s="136">
        <f t="shared" si="468"/>
        <v>40422</v>
      </c>
      <c r="BV11896" s="51" cm="1">
        <f t="array" ref="BV11896">_xlfn.STDEV.S(_xlfn._xlws.FILTER($BT$2:$BT$15482,$BU$2:$BU$15482=BU11896))*SQRT(252)</f>
        <v>16.330963229399543</v>
      </c>
      <c r="BW11896" s="18">
        <f t="shared" si="469"/>
        <v>40422</v>
      </c>
      <c r="BX11896" t="str" cm="1">
        <f t="array" ref="BX11896">IF(BV11896&lt;&gt;BV11895,_xlfn.STDEV.S(_xlfn._xlws.FILTER($BT$2:$BT$15482,$BV$2:$BV$15482=BV11896))*SQRT(252),"")</f>
        <v/>
      </c>
    </row>
    <row r="11897" spans="71:76">
      <c r="BS11897" s="18">
        <v>40452</v>
      </c>
      <c r="BT11897">
        <v>0.43</v>
      </c>
      <c r="BU11897" s="136">
        <f t="shared" si="468"/>
        <v>40452</v>
      </c>
      <c r="BV11897" s="51" cm="1">
        <f t="array" ref="BV11897">_xlfn.STDEV.S(_xlfn._xlws.FILTER($BT$2:$BT$15482,$BU$2:$BU$15482=BU11897))*SQRT(252)</f>
        <v>11.703353365595691</v>
      </c>
      <c r="BW11897" s="18">
        <f t="shared" si="469"/>
        <v>40452</v>
      </c>
      <c r="BX11897" cm="1">
        <f t="array" ref="BX11897">IF(BV11897&lt;&gt;BV11896,_xlfn.STDEV.S(_xlfn._xlws.FILTER($BT$2:$BT$15482,$BV$2:$BV$15482=BV11897))*SQRT(252),"")</f>
        <v>11.703353365595691</v>
      </c>
    </row>
    <row r="11898" spans="71:76">
      <c r="BS11898" s="18">
        <v>40455</v>
      </c>
      <c r="BT11898">
        <v>-0.88</v>
      </c>
      <c r="BU11898" s="136">
        <f t="shared" si="468"/>
        <v>40452</v>
      </c>
      <c r="BV11898" s="51" cm="1">
        <f t="array" ref="BV11898">_xlfn.STDEV.S(_xlfn._xlws.FILTER($BT$2:$BT$15482,$BU$2:$BU$15482=BU11898))*SQRT(252)</f>
        <v>11.703353365595691</v>
      </c>
      <c r="BW11898" s="18">
        <f t="shared" si="469"/>
        <v>40452</v>
      </c>
      <c r="BX11898" t="str" cm="1">
        <f t="array" ref="BX11898">IF(BV11898&lt;&gt;BV11897,_xlfn.STDEV.S(_xlfn._xlws.FILTER($BT$2:$BT$15482,$BV$2:$BV$15482=BV11898))*SQRT(252),"")</f>
        <v/>
      </c>
    </row>
    <row r="11899" spans="71:76">
      <c r="BS11899" s="18">
        <v>40456</v>
      </c>
      <c r="BT11899">
        <v>2.11</v>
      </c>
      <c r="BU11899" s="136">
        <f t="shared" si="468"/>
        <v>40452</v>
      </c>
      <c r="BV11899" s="51" cm="1">
        <f t="array" ref="BV11899">_xlfn.STDEV.S(_xlfn._xlws.FILTER($BT$2:$BT$15482,$BU$2:$BU$15482=BU11899))*SQRT(252)</f>
        <v>11.703353365595691</v>
      </c>
      <c r="BW11899" s="18">
        <f t="shared" si="469"/>
        <v>40452</v>
      </c>
      <c r="BX11899" t="str" cm="1">
        <f t="array" ref="BX11899">IF(BV11899&lt;&gt;BV11898,_xlfn.STDEV.S(_xlfn._xlws.FILTER($BT$2:$BT$15482,$BV$2:$BV$15482=BV11899))*SQRT(252),"")</f>
        <v/>
      </c>
    </row>
    <row r="11900" spans="71:76">
      <c r="BS11900" s="18">
        <v>40457</v>
      </c>
      <c r="BT11900">
        <v>-0.1</v>
      </c>
      <c r="BU11900" s="136">
        <f t="shared" si="468"/>
        <v>40452</v>
      </c>
      <c r="BV11900" s="51" cm="1">
        <f t="array" ref="BV11900">_xlfn.STDEV.S(_xlfn._xlws.FILTER($BT$2:$BT$15482,$BU$2:$BU$15482=BU11900))*SQRT(252)</f>
        <v>11.703353365595691</v>
      </c>
      <c r="BW11900" s="18">
        <f t="shared" si="469"/>
        <v>40452</v>
      </c>
      <c r="BX11900" t="str" cm="1">
        <f t="array" ref="BX11900">IF(BV11900&lt;&gt;BV11899,_xlfn.STDEV.S(_xlfn._xlws.FILTER($BT$2:$BT$15482,$BV$2:$BV$15482=BV11900))*SQRT(252),"")</f>
        <v/>
      </c>
    </row>
    <row r="11901" spans="71:76">
      <c r="BS11901" s="18">
        <v>40458</v>
      </c>
      <c r="BT11901">
        <v>-0.16</v>
      </c>
      <c r="BU11901" s="136">
        <f t="shared" si="468"/>
        <v>40452</v>
      </c>
      <c r="BV11901" s="51" cm="1">
        <f t="array" ref="BV11901">_xlfn.STDEV.S(_xlfn._xlws.FILTER($BT$2:$BT$15482,$BU$2:$BU$15482=BU11901))*SQRT(252)</f>
        <v>11.703353365595691</v>
      </c>
      <c r="BW11901" s="18">
        <f t="shared" si="469"/>
        <v>40452</v>
      </c>
      <c r="BX11901" t="str" cm="1">
        <f t="array" ref="BX11901">IF(BV11901&lt;&gt;BV11900,_xlfn.STDEV.S(_xlfn._xlws.FILTER($BT$2:$BT$15482,$BV$2:$BV$15482=BV11901))*SQRT(252),"")</f>
        <v/>
      </c>
    </row>
    <row r="11902" spans="71:76">
      <c r="BS11902" s="18">
        <v>40459</v>
      </c>
      <c r="BT11902">
        <v>0.74</v>
      </c>
      <c r="BU11902" s="136">
        <f t="shared" si="468"/>
        <v>40452</v>
      </c>
      <c r="BV11902" s="51" cm="1">
        <f t="array" ref="BV11902">_xlfn.STDEV.S(_xlfn._xlws.FILTER($BT$2:$BT$15482,$BU$2:$BU$15482=BU11902))*SQRT(252)</f>
        <v>11.703353365595691</v>
      </c>
      <c r="BW11902" s="18">
        <f t="shared" si="469"/>
        <v>40452</v>
      </c>
      <c r="BX11902" t="str" cm="1">
        <f t="array" ref="BX11902">IF(BV11902&lt;&gt;BV11901,_xlfn.STDEV.S(_xlfn._xlws.FILTER($BT$2:$BT$15482,$BV$2:$BV$15482=BV11902))*SQRT(252),"")</f>
        <v/>
      </c>
    </row>
    <row r="11903" spans="71:76">
      <c r="BS11903" s="18">
        <v>40462</v>
      </c>
      <c r="BT11903">
        <v>0.04</v>
      </c>
      <c r="BU11903" s="136">
        <f t="shared" si="468"/>
        <v>40452</v>
      </c>
      <c r="BV11903" s="51" cm="1">
        <f t="array" ref="BV11903">_xlfn.STDEV.S(_xlfn._xlws.FILTER($BT$2:$BT$15482,$BU$2:$BU$15482=BU11903))*SQRT(252)</f>
        <v>11.703353365595691</v>
      </c>
      <c r="BW11903" s="18">
        <f t="shared" si="469"/>
        <v>40452</v>
      </c>
      <c r="BX11903" t="str" cm="1">
        <f t="array" ref="BX11903">IF(BV11903&lt;&gt;BV11902,_xlfn.STDEV.S(_xlfn._xlws.FILTER($BT$2:$BT$15482,$BV$2:$BV$15482=BV11903))*SQRT(252),"")</f>
        <v/>
      </c>
    </row>
    <row r="11904" spans="71:76">
      <c r="BS11904" s="18">
        <v>40463</v>
      </c>
      <c r="BT11904">
        <v>0.39</v>
      </c>
      <c r="BU11904" s="136">
        <f t="shared" si="468"/>
        <v>40452</v>
      </c>
      <c r="BV11904" s="51" cm="1">
        <f t="array" ref="BV11904">_xlfn.STDEV.S(_xlfn._xlws.FILTER($BT$2:$BT$15482,$BU$2:$BU$15482=BU11904))*SQRT(252)</f>
        <v>11.703353365595691</v>
      </c>
      <c r="BW11904" s="18">
        <f t="shared" si="469"/>
        <v>40452</v>
      </c>
      <c r="BX11904" t="str" cm="1">
        <f t="array" ref="BX11904">IF(BV11904&lt;&gt;BV11903,_xlfn.STDEV.S(_xlfn._xlws.FILTER($BT$2:$BT$15482,$BV$2:$BV$15482=BV11904))*SQRT(252),"")</f>
        <v/>
      </c>
    </row>
    <row r="11905" spans="71:76">
      <c r="BS11905" s="18">
        <v>40464</v>
      </c>
      <c r="BT11905">
        <v>0.78</v>
      </c>
      <c r="BU11905" s="136">
        <f t="shared" si="468"/>
        <v>40452</v>
      </c>
      <c r="BV11905" s="51" cm="1">
        <f t="array" ref="BV11905">_xlfn.STDEV.S(_xlfn._xlws.FILTER($BT$2:$BT$15482,$BU$2:$BU$15482=BU11905))*SQRT(252)</f>
        <v>11.703353365595691</v>
      </c>
      <c r="BW11905" s="18">
        <f t="shared" si="469"/>
        <v>40452</v>
      </c>
      <c r="BX11905" t="str" cm="1">
        <f t="array" ref="BX11905">IF(BV11905&lt;&gt;BV11904,_xlfn.STDEV.S(_xlfn._xlws.FILTER($BT$2:$BT$15482,$BV$2:$BV$15482=BV11905))*SQRT(252),"")</f>
        <v/>
      </c>
    </row>
    <row r="11906" spans="71:76">
      <c r="BS11906" s="18">
        <v>40465</v>
      </c>
      <c r="BT11906">
        <v>-0.38</v>
      </c>
      <c r="BU11906" s="136">
        <f t="shared" ref="BU11906:BU11969" si="470">DATE(YEAR(BS11906),MONTH(BS11906),1)</f>
        <v>40452</v>
      </c>
      <c r="BV11906" s="51" cm="1">
        <f t="array" ref="BV11906">_xlfn.STDEV.S(_xlfn._xlws.FILTER($BT$2:$BT$15482,$BU$2:$BU$15482=BU11906))*SQRT(252)</f>
        <v>11.703353365595691</v>
      </c>
      <c r="BW11906" s="18">
        <f t="shared" si="469"/>
        <v>40452</v>
      </c>
      <c r="BX11906" t="str" cm="1">
        <f t="array" ref="BX11906">IF(BV11906&lt;&gt;BV11905,_xlfn.STDEV.S(_xlfn._xlws.FILTER($BT$2:$BT$15482,$BV$2:$BV$15482=BV11906))*SQRT(252),"")</f>
        <v/>
      </c>
    </row>
    <row r="11907" spans="71:76">
      <c r="BS11907" s="18">
        <v>40466</v>
      </c>
      <c r="BT11907">
        <v>0.18</v>
      </c>
      <c r="BU11907" s="136">
        <f t="shared" si="470"/>
        <v>40452</v>
      </c>
      <c r="BV11907" s="51" cm="1">
        <f t="array" ref="BV11907">_xlfn.STDEV.S(_xlfn._xlws.FILTER($BT$2:$BT$15482,$BU$2:$BU$15482=BU11907))*SQRT(252)</f>
        <v>11.703353365595691</v>
      </c>
      <c r="BW11907" s="18">
        <f t="shared" ref="BW11907:BW11970" si="471">DATE(YEAR(BS11907),MONTH(BS11907),1)</f>
        <v>40452</v>
      </c>
      <c r="BX11907" t="str" cm="1">
        <f t="array" ref="BX11907">IF(BV11907&lt;&gt;BV11906,_xlfn.STDEV.S(_xlfn._xlws.FILTER($BT$2:$BT$15482,$BV$2:$BV$15482=BV11907))*SQRT(252),"")</f>
        <v/>
      </c>
    </row>
    <row r="11908" spans="71:76">
      <c r="BS11908" s="18">
        <v>40469</v>
      </c>
      <c r="BT11908">
        <v>0.69</v>
      </c>
      <c r="BU11908" s="136">
        <f t="shared" si="470"/>
        <v>40452</v>
      </c>
      <c r="BV11908" s="51" cm="1">
        <f t="array" ref="BV11908">_xlfn.STDEV.S(_xlfn._xlws.FILTER($BT$2:$BT$15482,$BU$2:$BU$15482=BU11908))*SQRT(252)</f>
        <v>11.703353365595691</v>
      </c>
      <c r="BW11908" s="18">
        <f t="shared" si="471"/>
        <v>40452</v>
      </c>
      <c r="BX11908" t="str" cm="1">
        <f t="array" ref="BX11908">IF(BV11908&lt;&gt;BV11907,_xlfn.STDEV.S(_xlfn._xlws.FILTER($BT$2:$BT$15482,$BV$2:$BV$15482=BV11908))*SQRT(252),"")</f>
        <v/>
      </c>
    </row>
    <row r="11909" spans="71:76">
      <c r="BS11909" s="18">
        <v>40470</v>
      </c>
      <c r="BT11909">
        <v>-1.67</v>
      </c>
      <c r="BU11909" s="136">
        <f t="shared" si="470"/>
        <v>40452</v>
      </c>
      <c r="BV11909" s="51" cm="1">
        <f t="array" ref="BV11909">_xlfn.STDEV.S(_xlfn._xlws.FILTER($BT$2:$BT$15482,$BU$2:$BU$15482=BU11909))*SQRT(252)</f>
        <v>11.703353365595691</v>
      </c>
      <c r="BW11909" s="18">
        <f t="shared" si="471"/>
        <v>40452</v>
      </c>
      <c r="BX11909" t="str" cm="1">
        <f t="array" ref="BX11909">IF(BV11909&lt;&gt;BV11908,_xlfn.STDEV.S(_xlfn._xlws.FILTER($BT$2:$BT$15482,$BV$2:$BV$15482=BV11909))*SQRT(252),"")</f>
        <v/>
      </c>
    </row>
    <row r="11910" spans="71:76">
      <c r="BS11910" s="18">
        <v>40471</v>
      </c>
      <c r="BT11910">
        <v>1.06</v>
      </c>
      <c r="BU11910" s="136">
        <f t="shared" si="470"/>
        <v>40452</v>
      </c>
      <c r="BV11910" s="51" cm="1">
        <f t="array" ref="BV11910">_xlfn.STDEV.S(_xlfn._xlws.FILTER($BT$2:$BT$15482,$BU$2:$BU$15482=BU11910))*SQRT(252)</f>
        <v>11.703353365595691</v>
      </c>
      <c r="BW11910" s="18">
        <f t="shared" si="471"/>
        <v>40452</v>
      </c>
      <c r="BX11910" t="str" cm="1">
        <f t="array" ref="BX11910">IF(BV11910&lt;&gt;BV11909,_xlfn.STDEV.S(_xlfn._xlws.FILTER($BT$2:$BT$15482,$BV$2:$BV$15482=BV11910))*SQRT(252),"")</f>
        <v/>
      </c>
    </row>
    <row r="11911" spans="71:76">
      <c r="BS11911" s="18">
        <v>40472</v>
      </c>
      <c r="BT11911">
        <v>0.11</v>
      </c>
      <c r="BU11911" s="136">
        <f t="shared" si="470"/>
        <v>40452</v>
      </c>
      <c r="BV11911" s="51" cm="1">
        <f t="array" ref="BV11911">_xlfn.STDEV.S(_xlfn._xlws.FILTER($BT$2:$BT$15482,$BU$2:$BU$15482=BU11911))*SQRT(252)</f>
        <v>11.703353365595691</v>
      </c>
      <c r="BW11911" s="18">
        <f t="shared" si="471"/>
        <v>40452</v>
      </c>
      <c r="BX11911" t="str" cm="1">
        <f t="array" ref="BX11911">IF(BV11911&lt;&gt;BV11910,_xlfn.STDEV.S(_xlfn._xlws.FILTER($BT$2:$BT$15482,$BV$2:$BV$15482=BV11911))*SQRT(252),"")</f>
        <v/>
      </c>
    </row>
    <row r="11912" spans="71:76">
      <c r="BS11912" s="18">
        <v>40473</v>
      </c>
      <c r="BT11912">
        <v>0.28999999999999998</v>
      </c>
      <c r="BU11912" s="136">
        <f t="shared" si="470"/>
        <v>40452</v>
      </c>
      <c r="BV11912" s="51" cm="1">
        <f t="array" ref="BV11912">_xlfn.STDEV.S(_xlfn._xlws.FILTER($BT$2:$BT$15482,$BU$2:$BU$15482=BU11912))*SQRT(252)</f>
        <v>11.703353365595691</v>
      </c>
      <c r="BW11912" s="18">
        <f t="shared" si="471"/>
        <v>40452</v>
      </c>
      <c r="BX11912" t="str" cm="1">
        <f t="array" ref="BX11912">IF(BV11912&lt;&gt;BV11911,_xlfn.STDEV.S(_xlfn._xlws.FILTER($BT$2:$BT$15482,$BV$2:$BV$15482=BV11912))*SQRT(252),"")</f>
        <v/>
      </c>
    </row>
    <row r="11913" spans="71:76">
      <c r="BS11913" s="18">
        <v>40476</v>
      </c>
      <c r="BT11913">
        <v>0.31</v>
      </c>
      <c r="BU11913" s="136">
        <f t="shared" si="470"/>
        <v>40452</v>
      </c>
      <c r="BV11913" s="51" cm="1">
        <f t="array" ref="BV11913">_xlfn.STDEV.S(_xlfn._xlws.FILTER($BT$2:$BT$15482,$BU$2:$BU$15482=BU11913))*SQRT(252)</f>
        <v>11.703353365595691</v>
      </c>
      <c r="BW11913" s="18">
        <f t="shared" si="471"/>
        <v>40452</v>
      </c>
      <c r="BX11913" t="str" cm="1">
        <f t="array" ref="BX11913">IF(BV11913&lt;&gt;BV11912,_xlfn.STDEV.S(_xlfn._xlws.FILTER($BT$2:$BT$15482,$BV$2:$BV$15482=BV11913))*SQRT(252),"")</f>
        <v/>
      </c>
    </row>
    <row r="11914" spans="71:76">
      <c r="BS11914" s="18">
        <v>40477</v>
      </c>
      <c r="BT11914">
        <v>0.02</v>
      </c>
      <c r="BU11914" s="136">
        <f t="shared" si="470"/>
        <v>40452</v>
      </c>
      <c r="BV11914" s="51" cm="1">
        <f t="array" ref="BV11914">_xlfn.STDEV.S(_xlfn._xlws.FILTER($BT$2:$BT$15482,$BU$2:$BU$15482=BU11914))*SQRT(252)</f>
        <v>11.703353365595691</v>
      </c>
      <c r="BW11914" s="18">
        <f t="shared" si="471"/>
        <v>40452</v>
      </c>
      <c r="BX11914" t="str" cm="1">
        <f t="array" ref="BX11914">IF(BV11914&lt;&gt;BV11913,_xlfn.STDEV.S(_xlfn._xlws.FILTER($BT$2:$BT$15482,$BV$2:$BV$15482=BV11914))*SQRT(252),"")</f>
        <v/>
      </c>
    </row>
    <row r="11915" spans="71:76">
      <c r="BS11915" s="18">
        <v>40478</v>
      </c>
      <c r="BT11915">
        <v>-0.24</v>
      </c>
      <c r="BU11915" s="136">
        <f t="shared" si="470"/>
        <v>40452</v>
      </c>
      <c r="BV11915" s="51" cm="1">
        <f t="array" ref="BV11915">_xlfn.STDEV.S(_xlfn._xlws.FILTER($BT$2:$BT$15482,$BU$2:$BU$15482=BU11915))*SQRT(252)</f>
        <v>11.703353365595691</v>
      </c>
      <c r="BW11915" s="18">
        <f t="shared" si="471"/>
        <v>40452</v>
      </c>
      <c r="BX11915" t="str" cm="1">
        <f t="array" ref="BX11915">IF(BV11915&lt;&gt;BV11914,_xlfn.STDEV.S(_xlfn._xlws.FILTER($BT$2:$BT$15482,$BV$2:$BV$15482=BV11915))*SQRT(252),"")</f>
        <v/>
      </c>
    </row>
    <row r="11916" spans="71:76">
      <c r="BS11916" s="18">
        <v>40479</v>
      </c>
      <c r="BT11916">
        <v>0.08</v>
      </c>
      <c r="BU11916" s="136">
        <f t="shared" si="470"/>
        <v>40452</v>
      </c>
      <c r="BV11916" s="51" cm="1">
        <f t="array" ref="BV11916">_xlfn.STDEV.S(_xlfn._xlws.FILTER($BT$2:$BT$15482,$BU$2:$BU$15482=BU11916))*SQRT(252)</f>
        <v>11.703353365595691</v>
      </c>
      <c r="BW11916" s="18">
        <f t="shared" si="471"/>
        <v>40452</v>
      </c>
      <c r="BX11916" t="str" cm="1">
        <f t="array" ref="BX11916">IF(BV11916&lt;&gt;BV11915,_xlfn.STDEV.S(_xlfn._xlws.FILTER($BT$2:$BT$15482,$BV$2:$BV$15482=BV11916))*SQRT(252),"")</f>
        <v/>
      </c>
    </row>
    <row r="11917" spans="71:76">
      <c r="BS11917" s="18">
        <v>40480</v>
      </c>
      <c r="BT11917">
        <v>7.0000000000000007E-2</v>
      </c>
      <c r="BU11917" s="136">
        <f t="shared" si="470"/>
        <v>40452</v>
      </c>
      <c r="BV11917" s="51" cm="1">
        <f t="array" ref="BV11917">_xlfn.STDEV.S(_xlfn._xlws.FILTER($BT$2:$BT$15482,$BU$2:$BU$15482=BU11917))*SQRT(252)</f>
        <v>11.703353365595691</v>
      </c>
      <c r="BW11917" s="18">
        <f t="shared" si="471"/>
        <v>40452</v>
      </c>
      <c r="BX11917" t="str" cm="1">
        <f t="array" ref="BX11917">IF(BV11917&lt;&gt;BV11916,_xlfn.STDEV.S(_xlfn._xlws.FILTER($BT$2:$BT$15482,$BV$2:$BV$15482=BV11917))*SQRT(252),"")</f>
        <v/>
      </c>
    </row>
    <row r="11918" spans="71:76">
      <c r="BS11918" s="18">
        <v>40483</v>
      </c>
      <c r="BT11918">
        <v>-0.01</v>
      </c>
      <c r="BU11918" s="136">
        <f t="shared" si="470"/>
        <v>40483</v>
      </c>
      <c r="BV11918" s="51" cm="1">
        <f t="array" ref="BV11918">_xlfn.STDEV.S(_xlfn._xlws.FILTER($BT$2:$BT$15482,$BU$2:$BU$15482=BU11918))*SQRT(252)</f>
        <v>15.005830866699785</v>
      </c>
      <c r="BW11918" s="18">
        <f t="shared" si="471"/>
        <v>40483</v>
      </c>
      <c r="BX11918" cm="1">
        <f t="array" ref="BX11918">IF(BV11918&lt;&gt;BV11917,_xlfn.STDEV.S(_xlfn._xlws.FILTER($BT$2:$BT$15482,$BV$2:$BV$15482=BV11918))*SQRT(252),"")</f>
        <v>15.005830866699785</v>
      </c>
    </row>
    <row r="11919" spans="71:76">
      <c r="BS11919" s="18">
        <v>40484</v>
      </c>
      <c r="BT11919">
        <v>0.9</v>
      </c>
      <c r="BU11919" s="136">
        <f t="shared" si="470"/>
        <v>40483</v>
      </c>
      <c r="BV11919" s="51" cm="1">
        <f t="array" ref="BV11919">_xlfn.STDEV.S(_xlfn._xlws.FILTER($BT$2:$BT$15482,$BU$2:$BU$15482=BU11919))*SQRT(252)</f>
        <v>15.005830866699785</v>
      </c>
      <c r="BW11919" s="18">
        <f t="shared" si="471"/>
        <v>40483</v>
      </c>
      <c r="BX11919" t="str" cm="1">
        <f t="array" ref="BX11919">IF(BV11919&lt;&gt;BV11918,_xlfn.STDEV.S(_xlfn._xlws.FILTER($BT$2:$BT$15482,$BV$2:$BV$15482=BV11919))*SQRT(252),"")</f>
        <v/>
      </c>
    </row>
    <row r="11920" spans="71:76">
      <c r="BS11920" s="18">
        <v>40485</v>
      </c>
      <c r="BT11920">
        <v>0.38</v>
      </c>
      <c r="BU11920" s="136">
        <f t="shared" si="470"/>
        <v>40483</v>
      </c>
      <c r="BV11920" s="51" cm="1">
        <f t="array" ref="BV11920">_xlfn.STDEV.S(_xlfn._xlws.FILTER($BT$2:$BT$15482,$BU$2:$BU$15482=BU11920))*SQRT(252)</f>
        <v>15.005830866699785</v>
      </c>
      <c r="BW11920" s="18">
        <f t="shared" si="471"/>
        <v>40483</v>
      </c>
      <c r="BX11920" t="str" cm="1">
        <f t="array" ref="BX11920">IF(BV11920&lt;&gt;BV11919,_xlfn.STDEV.S(_xlfn._xlws.FILTER($BT$2:$BT$15482,$BV$2:$BV$15482=BV11920))*SQRT(252),"")</f>
        <v/>
      </c>
    </row>
    <row r="11921" spans="71:76">
      <c r="BS11921" s="18">
        <v>40486</v>
      </c>
      <c r="BT11921">
        <v>1.94</v>
      </c>
      <c r="BU11921" s="136">
        <f t="shared" si="470"/>
        <v>40483</v>
      </c>
      <c r="BV11921" s="51" cm="1">
        <f t="array" ref="BV11921">_xlfn.STDEV.S(_xlfn._xlws.FILTER($BT$2:$BT$15482,$BU$2:$BU$15482=BU11921))*SQRT(252)</f>
        <v>15.005830866699785</v>
      </c>
      <c r="BW11921" s="18">
        <f t="shared" si="471"/>
        <v>40483</v>
      </c>
      <c r="BX11921" t="str" cm="1">
        <f t="array" ref="BX11921">IF(BV11921&lt;&gt;BV11920,_xlfn.STDEV.S(_xlfn._xlws.FILTER($BT$2:$BT$15482,$BV$2:$BV$15482=BV11921))*SQRT(252),"")</f>
        <v/>
      </c>
    </row>
    <row r="11922" spans="71:76">
      <c r="BS11922" s="18">
        <v>40487</v>
      </c>
      <c r="BT11922">
        <v>0.41</v>
      </c>
      <c r="BU11922" s="136">
        <f t="shared" si="470"/>
        <v>40483</v>
      </c>
      <c r="BV11922" s="51" cm="1">
        <f t="array" ref="BV11922">_xlfn.STDEV.S(_xlfn._xlws.FILTER($BT$2:$BT$15482,$BU$2:$BU$15482=BU11922))*SQRT(252)</f>
        <v>15.005830866699785</v>
      </c>
      <c r="BW11922" s="18">
        <f t="shared" si="471"/>
        <v>40483</v>
      </c>
      <c r="BX11922" t="str" cm="1">
        <f t="array" ref="BX11922">IF(BV11922&lt;&gt;BV11921,_xlfn.STDEV.S(_xlfn._xlws.FILTER($BT$2:$BT$15482,$BV$2:$BV$15482=BV11922))*SQRT(252),"")</f>
        <v/>
      </c>
    </row>
    <row r="11923" spans="71:76">
      <c r="BS11923" s="18">
        <v>40490</v>
      </c>
      <c r="BT11923">
        <v>-0.12</v>
      </c>
      <c r="BU11923" s="136">
        <f t="shared" si="470"/>
        <v>40483</v>
      </c>
      <c r="BV11923" s="51" cm="1">
        <f t="array" ref="BV11923">_xlfn.STDEV.S(_xlfn._xlws.FILTER($BT$2:$BT$15482,$BU$2:$BU$15482=BU11923))*SQRT(252)</f>
        <v>15.005830866699785</v>
      </c>
      <c r="BW11923" s="18">
        <f t="shared" si="471"/>
        <v>40483</v>
      </c>
      <c r="BX11923" t="str" cm="1">
        <f t="array" ref="BX11923">IF(BV11923&lt;&gt;BV11922,_xlfn.STDEV.S(_xlfn._xlws.FILTER($BT$2:$BT$15482,$BV$2:$BV$15482=BV11923))*SQRT(252),"")</f>
        <v/>
      </c>
    </row>
    <row r="11924" spans="71:76">
      <c r="BS11924" s="18">
        <v>40491</v>
      </c>
      <c r="BT11924">
        <v>-0.78</v>
      </c>
      <c r="BU11924" s="136">
        <f t="shared" si="470"/>
        <v>40483</v>
      </c>
      <c r="BV11924" s="51" cm="1">
        <f t="array" ref="BV11924">_xlfn.STDEV.S(_xlfn._xlws.FILTER($BT$2:$BT$15482,$BU$2:$BU$15482=BU11924))*SQRT(252)</f>
        <v>15.005830866699785</v>
      </c>
      <c r="BW11924" s="18">
        <f t="shared" si="471"/>
        <v>40483</v>
      </c>
      <c r="BX11924" t="str" cm="1">
        <f t="array" ref="BX11924">IF(BV11924&lt;&gt;BV11923,_xlfn.STDEV.S(_xlfn._xlws.FILTER($BT$2:$BT$15482,$BV$2:$BV$15482=BV11924))*SQRT(252),"")</f>
        <v/>
      </c>
    </row>
    <row r="11925" spans="71:76">
      <c r="BS11925" s="18">
        <v>40492</v>
      </c>
      <c r="BT11925">
        <v>0.53</v>
      </c>
      <c r="BU11925" s="136">
        <f t="shared" si="470"/>
        <v>40483</v>
      </c>
      <c r="BV11925" s="51" cm="1">
        <f t="array" ref="BV11925">_xlfn.STDEV.S(_xlfn._xlws.FILTER($BT$2:$BT$15482,$BU$2:$BU$15482=BU11925))*SQRT(252)</f>
        <v>15.005830866699785</v>
      </c>
      <c r="BW11925" s="18">
        <f t="shared" si="471"/>
        <v>40483</v>
      </c>
      <c r="BX11925" t="str" cm="1">
        <f t="array" ref="BX11925">IF(BV11925&lt;&gt;BV11924,_xlfn.STDEV.S(_xlfn._xlws.FILTER($BT$2:$BT$15482,$BV$2:$BV$15482=BV11925))*SQRT(252),"")</f>
        <v/>
      </c>
    </row>
    <row r="11926" spans="71:76">
      <c r="BS11926" s="18">
        <v>40493</v>
      </c>
      <c r="BT11926">
        <v>-0.35</v>
      </c>
      <c r="BU11926" s="136">
        <f t="shared" si="470"/>
        <v>40483</v>
      </c>
      <c r="BV11926" s="51" cm="1">
        <f t="array" ref="BV11926">_xlfn.STDEV.S(_xlfn._xlws.FILTER($BT$2:$BT$15482,$BU$2:$BU$15482=BU11926))*SQRT(252)</f>
        <v>15.005830866699785</v>
      </c>
      <c r="BW11926" s="18">
        <f t="shared" si="471"/>
        <v>40483</v>
      </c>
      <c r="BX11926" t="str" cm="1">
        <f t="array" ref="BX11926">IF(BV11926&lt;&gt;BV11925,_xlfn.STDEV.S(_xlfn._xlws.FILTER($BT$2:$BT$15482,$BV$2:$BV$15482=BV11926))*SQRT(252),"")</f>
        <v/>
      </c>
    </row>
    <row r="11927" spans="71:76">
      <c r="BS11927" s="18">
        <v>40494</v>
      </c>
      <c r="BT11927">
        <v>-1.29</v>
      </c>
      <c r="BU11927" s="136">
        <f t="shared" si="470"/>
        <v>40483</v>
      </c>
      <c r="BV11927" s="51" cm="1">
        <f t="array" ref="BV11927">_xlfn.STDEV.S(_xlfn._xlws.FILTER($BT$2:$BT$15482,$BU$2:$BU$15482=BU11927))*SQRT(252)</f>
        <v>15.005830866699785</v>
      </c>
      <c r="BW11927" s="18">
        <f t="shared" si="471"/>
        <v>40483</v>
      </c>
      <c r="BX11927" t="str" cm="1">
        <f t="array" ref="BX11927">IF(BV11927&lt;&gt;BV11926,_xlfn.STDEV.S(_xlfn._xlws.FILTER($BT$2:$BT$15482,$BV$2:$BV$15482=BV11927))*SQRT(252),"")</f>
        <v/>
      </c>
    </row>
    <row r="11928" spans="71:76">
      <c r="BS11928" s="18">
        <v>40497</v>
      </c>
      <c r="BT11928">
        <v>-0.09</v>
      </c>
      <c r="BU11928" s="136">
        <f t="shared" si="470"/>
        <v>40483</v>
      </c>
      <c r="BV11928" s="51" cm="1">
        <f t="array" ref="BV11928">_xlfn.STDEV.S(_xlfn._xlws.FILTER($BT$2:$BT$15482,$BU$2:$BU$15482=BU11928))*SQRT(252)</f>
        <v>15.005830866699785</v>
      </c>
      <c r="BW11928" s="18">
        <f t="shared" si="471"/>
        <v>40483</v>
      </c>
      <c r="BX11928" t="str" cm="1">
        <f t="array" ref="BX11928">IF(BV11928&lt;&gt;BV11927,_xlfn.STDEV.S(_xlfn._xlws.FILTER($BT$2:$BT$15482,$BV$2:$BV$15482=BV11928))*SQRT(252),"")</f>
        <v/>
      </c>
    </row>
    <row r="11929" spans="71:76">
      <c r="BS11929" s="18">
        <v>40498</v>
      </c>
      <c r="BT11929">
        <v>-1.58</v>
      </c>
      <c r="BU11929" s="136">
        <f t="shared" si="470"/>
        <v>40483</v>
      </c>
      <c r="BV11929" s="51" cm="1">
        <f t="array" ref="BV11929">_xlfn.STDEV.S(_xlfn._xlws.FILTER($BT$2:$BT$15482,$BU$2:$BU$15482=BU11929))*SQRT(252)</f>
        <v>15.005830866699785</v>
      </c>
      <c r="BW11929" s="18">
        <f t="shared" si="471"/>
        <v>40483</v>
      </c>
      <c r="BX11929" t="str" cm="1">
        <f t="array" ref="BX11929">IF(BV11929&lt;&gt;BV11928,_xlfn.STDEV.S(_xlfn._xlws.FILTER($BT$2:$BT$15482,$BV$2:$BV$15482=BV11929))*SQRT(252),"")</f>
        <v/>
      </c>
    </row>
    <row r="11930" spans="71:76">
      <c r="BS11930" s="18">
        <v>40499</v>
      </c>
      <c r="BT11930">
        <v>7.0000000000000007E-2</v>
      </c>
      <c r="BU11930" s="136">
        <f t="shared" si="470"/>
        <v>40483</v>
      </c>
      <c r="BV11930" s="51" cm="1">
        <f t="array" ref="BV11930">_xlfn.STDEV.S(_xlfn._xlws.FILTER($BT$2:$BT$15482,$BU$2:$BU$15482=BU11930))*SQRT(252)</f>
        <v>15.005830866699785</v>
      </c>
      <c r="BW11930" s="18">
        <f t="shared" si="471"/>
        <v>40483</v>
      </c>
      <c r="BX11930" t="str" cm="1">
        <f t="array" ref="BX11930">IF(BV11930&lt;&gt;BV11929,_xlfn.STDEV.S(_xlfn._xlws.FILTER($BT$2:$BT$15482,$BV$2:$BV$15482=BV11930))*SQRT(252),"")</f>
        <v/>
      </c>
    </row>
    <row r="11931" spans="71:76">
      <c r="BS11931" s="18">
        <v>40500</v>
      </c>
      <c r="BT11931">
        <v>1.57</v>
      </c>
      <c r="BU11931" s="136">
        <f t="shared" si="470"/>
        <v>40483</v>
      </c>
      <c r="BV11931" s="51" cm="1">
        <f t="array" ref="BV11931">_xlfn.STDEV.S(_xlfn._xlws.FILTER($BT$2:$BT$15482,$BU$2:$BU$15482=BU11931))*SQRT(252)</f>
        <v>15.005830866699785</v>
      </c>
      <c r="BW11931" s="18">
        <f t="shared" si="471"/>
        <v>40483</v>
      </c>
      <c r="BX11931" t="str" cm="1">
        <f t="array" ref="BX11931">IF(BV11931&lt;&gt;BV11930,_xlfn.STDEV.S(_xlfn._xlws.FILTER($BT$2:$BT$15482,$BV$2:$BV$15482=BV11931))*SQRT(252),"")</f>
        <v/>
      </c>
    </row>
    <row r="11932" spans="71:76">
      <c r="BS11932" s="18">
        <v>40501</v>
      </c>
      <c r="BT11932">
        <v>0.31</v>
      </c>
      <c r="BU11932" s="136">
        <f t="shared" si="470"/>
        <v>40483</v>
      </c>
      <c r="BV11932" s="51" cm="1">
        <f t="array" ref="BV11932">_xlfn.STDEV.S(_xlfn._xlws.FILTER($BT$2:$BT$15482,$BU$2:$BU$15482=BU11932))*SQRT(252)</f>
        <v>15.005830866699785</v>
      </c>
      <c r="BW11932" s="18">
        <f t="shared" si="471"/>
        <v>40483</v>
      </c>
      <c r="BX11932" t="str" cm="1">
        <f t="array" ref="BX11932">IF(BV11932&lt;&gt;BV11931,_xlfn.STDEV.S(_xlfn._xlws.FILTER($BT$2:$BT$15482,$BV$2:$BV$15482=BV11932))*SQRT(252),"")</f>
        <v/>
      </c>
    </row>
    <row r="11933" spans="71:76">
      <c r="BS11933" s="18">
        <v>40504</v>
      </c>
      <c r="BT11933">
        <v>-0.02</v>
      </c>
      <c r="BU11933" s="136">
        <f t="shared" si="470"/>
        <v>40483</v>
      </c>
      <c r="BV11933" s="51" cm="1">
        <f t="array" ref="BV11933">_xlfn.STDEV.S(_xlfn._xlws.FILTER($BT$2:$BT$15482,$BU$2:$BU$15482=BU11933))*SQRT(252)</f>
        <v>15.005830866699785</v>
      </c>
      <c r="BW11933" s="18">
        <f t="shared" si="471"/>
        <v>40483</v>
      </c>
      <c r="BX11933" t="str" cm="1">
        <f t="array" ref="BX11933">IF(BV11933&lt;&gt;BV11932,_xlfn.STDEV.S(_xlfn._xlws.FILTER($BT$2:$BT$15482,$BV$2:$BV$15482=BV11933))*SQRT(252),"")</f>
        <v/>
      </c>
    </row>
    <row r="11934" spans="71:76">
      <c r="BS11934" s="18">
        <v>40505</v>
      </c>
      <c r="BT11934">
        <v>-1.38</v>
      </c>
      <c r="BU11934" s="136">
        <f t="shared" si="470"/>
        <v>40483</v>
      </c>
      <c r="BV11934" s="51" cm="1">
        <f t="array" ref="BV11934">_xlfn.STDEV.S(_xlfn._xlws.FILTER($BT$2:$BT$15482,$BU$2:$BU$15482=BU11934))*SQRT(252)</f>
        <v>15.005830866699785</v>
      </c>
      <c r="BW11934" s="18">
        <f t="shared" si="471"/>
        <v>40483</v>
      </c>
      <c r="BX11934" t="str" cm="1">
        <f t="array" ref="BX11934">IF(BV11934&lt;&gt;BV11933,_xlfn.STDEV.S(_xlfn._xlws.FILTER($BT$2:$BT$15482,$BV$2:$BV$15482=BV11934))*SQRT(252),"")</f>
        <v/>
      </c>
    </row>
    <row r="11935" spans="71:76">
      <c r="BS11935" s="18">
        <v>40506</v>
      </c>
      <c r="BT11935">
        <v>1.59</v>
      </c>
      <c r="BU11935" s="136">
        <f t="shared" si="470"/>
        <v>40483</v>
      </c>
      <c r="BV11935" s="51" cm="1">
        <f t="array" ref="BV11935">_xlfn.STDEV.S(_xlfn._xlws.FILTER($BT$2:$BT$15482,$BU$2:$BU$15482=BU11935))*SQRT(252)</f>
        <v>15.005830866699785</v>
      </c>
      <c r="BW11935" s="18">
        <f t="shared" si="471"/>
        <v>40483</v>
      </c>
      <c r="BX11935" t="str" cm="1">
        <f t="array" ref="BX11935">IF(BV11935&lt;&gt;BV11934,_xlfn.STDEV.S(_xlfn._xlws.FILTER($BT$2:$BT$15482,$BV$2:$BV$15482=BV11935))*SQRT(252),"")</f>
        <v/>
      </c>
    </row>
    <row r="11936" spans="71:76">
      <c r="BS11936" s="18">
        <v>40508</v>
      </c>
      <c r="BT11936">
        <v>-0.67</v>
      </c>
      <c r="BU11936" s="136">
        <f t="shared" si="470"/>
        <v>40483</v>
      </c>
      <c r="BV11936" s="51" cm="1">
        <f t="array" ref="BV11936">_xlfn.STDEV.S(_xlfn._xlws.FILTER($BT$2:$BT$15482,$BU$2:$BU$15482=BU11936))*SQRT(252)</f>
        <v>15.005830866699785</v>
      </c>
      <c r="BW11936" s="18">
        <f t="shared" si="471"/>
        <v>40483</v>
      </c>
      <c r="BX11936" t="str" cm="1">
        <f t="array" ref="BX11936">IF(BV11936&lt;&gt;BV11935,_xlfn.STDEV.S(_xlfn._xlws.FILTER($BT$2:$BT$15482,$BV$2:$BV$15482=BV11936))*SQRT(252),"")</f>
        <v/>
      </c>
    </row>
    <row r="11937" spans="71:76">
      <c r="BS11937" s="18">
        <v>40511</v>
      </c>
      <c r="BT11937">
        <v>-0.13</v>
      </c>
      <c r="BU11937" s="136">
        <f t="shared" si="470"/>
        <v>40483</v>
      </c>
      <c r="BV11937" s="51" cm="1">
        <f t="array" ref="BV11937">_xlfn.STDEV.S(_xlfn._xlws.FILTER($BT$2:$BT$15482,$BU$2:$BU$15482=BU11937))*SQRT(252)</f>
        <v>15.005830866699785</v>
      </c>
      <c r="BW11937" s="18">
        <f t="shared" si="471"/>
        <v>40483</v>
      </c>
      <c r="BX11937" t="str" cm="1">
        <f t="array" ref="BX11937">IF(BV11937&lt;&gt;BV11936,_xlfn.STDEV.S(_xlfn._xlws.FILTER($BT$2:$BT$15482,$BV$2:$BV$15482=BV11937))*SQRT(252),"")</f>
        <v/>
      </c>
    </row>
    <row r="11938" spans="71:76">
      <c r="BS11938" s="18">
        <v>40512</v>
      </c>
      <c r="BT11938">
        <v>-0.59</v>
      </c>
      <c r="BU11938" s="136">
        <f t="shared" si="470"/>
        <v>40483</v>
      </c>
      <c r="BV11938" s="51" cm="1">
        <f t="array" ref="BV11938">_xlfn.STDEV.S(_xlfn._xlws.FILTER($BT$2:$BT$15482,$BU$2:$BU$15482=BU11938))*SQRT(252)</f>
        <v>15.005830866699785</v>
      </c>
      <c r="BW11938" s="18">
        <f t="shared" si="471"/>
        <v>40483</v>
      </c>
      <c r="BX11938" t="str" cm="1">
        <f t="array" ref="BX11938">IF(BV11938&lt;&gt;BV11937,_xlfn.STDEV.S(_xlfn._xlws.FILTER($BT$2:$BT$15482,$BV$2:$BV$15482=BV11938))*SQRT(252),"")</f>
        <v/>
      </c>
    </row>
    <row r="11939" spans="71:76">
      <c r="BS11939" s="18">
        <v>40513</v>
      </c>
      <c r="BT11939">
        <v>2.12</v>
      </c>
      <c r="BU11939" s="136">
        <f t="shared" si="470"/>
        <v>40513</v>
      </c>
      <c r="BV11939" s="51" cm="1">
        <f t="array" ref="BV11939">_xlfn.STDEV.S(_xlfn._xlws.FILTER($BT$2:$BT$15482,$BU$2:$BU$15482=BU11939))*SQRT(252)</f>
        <v>8.7085193397562772</v>
      </c>
      <c r="BW11939" s="18">
        <f t="shared" si="471"/>
        <v>40513</v>
      </c>
      <c r="BX11939" cm="1">
        <f t="array" ref="BX11939">IF(BV11939&lt;&gt;BV11938,_xlfn.STDEV.S(_xlfn._xlws.FILTER($BT$2:$BT$15482,$BV$2:$BV$15482=BV11939))*SQRT(252),"")</f>
        <v>8.7085193397562772</v>
      </c>
    </row>
    <row r="11940" spans="71:76">
      <c r="BS11940" s="18">
        <v>40514</v>
      </c>
      <c r="BT11940">
        <v>1.23</v>
      </c>
      <c r="BU11940" s="136">
        <f t="shared" si="470"/>
        <v>40513</v>
      </c>
      <c r="BV11940" s="51" cm="1">
        <f t="array" ref="BV11940">_xlfn.STDEV.S(_xlfn._xlws.FILTER($BT$2:$BT$15482,$BU$2:$BU$15482=BU11940))*SQRT(252)</f>
        <v>8.7085193397562772</v>
      </c>
      <c r="BW11940" s="18">
        <f t="shared" si="471"/>
        <v>40513</v>
      </c>
      <c r="BX11940" t="str" cm="1">
        <f t="array" ref="BX11940">IF(BV11940&lt;&gt;BV11939,_xlfn.STDEV.S(_xlfn._xlws.FILTER($BT$2:$BT$15482,$BV$2:$BV$15482=BV11940))*SQRT(252),"")</f>
        <v/>
      </c>
    </row>
    <row r="11941" spans="71:76">
      <c r="BS11941" s="18">
        <v>40515</v>
      </c>
      <c r="BT11941">
        <v>0.35</v>
      </c>
      <c r="BU11941" s="136">
        <f t="shared" si="470"/>
        <v>40513</v>
      </c>
      <c r="BV11941" s="51" cm="1">
        <f t="array" ref="BV11941">_xlfn.STDEV.S(_xlfn._xlws.FILTER($BT$2:$BT$15482,$BU$2:$BU$15482=BU11941))*SQRT(252)</f>
        <v>8.7085193397562772</v>
      </c>
      <c r="BW11941" s="18">
        <f t="shared" si="471"/>
        <v>40513</v>
      </c>
      <c r="BX11941" t="str" cm="1">
        <f t="array" ref="BX11941">IF(BV11941&lt;&gt;BV11940,_xlfn.STDEV.S(_xlfn._xlws.FILTER($BT$2:$BT$15482,$BV$2:$BV$15482=BV11941))*SQRT(252),"")</f>
        <v/>
      </c>
    </row>
    <row r="11942" spans="71:76">
      <c r="BS11942" s="18">
        <v>40518</v>
      </c>
      <c r="BT11942">
        <v>-0.03</v>
      </c>
      <c r="BU11942" s="136">
        <f t="shared" si="470"/>
        <v>40513</v>
      </c>
      <c r="BV11942" s="51" cm="1">
        <f t="array" ref="BV11942">_xlfn.STDEV.S(_xlfn._xlws.FILTER($BT$2:$BT$15482,$BU$2:$BU$15482=BU11942))*SQRT(252)</f>
        <v>8.7085193397562772</v>
      </c>
      <c r="BW11942" s="18">
        <f t="shared" si="471"/>
        <v>40513</v>
      </c>
      <c r="BX11942" t="str" cm="1">
        <f t="array" ref="BX11942">IF(BV11942&lt;&gt;BV11941,_xlfn.STDEV.S(_xlfn._xlws.FILTER($BT$2:$BT$15482,$BV$2:$BV$15482=BV11942))*SQRT(252),"")</f>
        <v/>
      </c>
    </row>
    <row r="11943" spans="71:76">
      <c r="BS11943" s="18">
        <v>40519</v>
      </c>
      <c r="BT11943">
        <v>0.1</v>
      </c>
      <c r="BU11943" s="136">
        <f t="shared" si="470"/>
        <v>40513</v>
      </c>
      <c r="BV11943" s="51" cm="1">
        <f t="array" ref="BV11943">_xlfn.STDEV.S(_xlfn._xlws.FILTER($BT$2:$BT$15482,$BU$2:$BU$15482=BU11943))*SQRT(252)</f>
        <v>8.7085193397562772</v>
      </c>
      <c r="BW11943" s="18">
        <f t="shared" si="471"/>
        <v>40513</v>
      </c>
      <c r="BX11943" t="str" cm="1">
        <f t="array" ref="BX11943">IF(BV11943&lt;&gt;BV11942,_xlfn.STDEV.S(_xlfn._xlws.FILTER($BT$2:$BT$15482,$BV$2:$BV$15482=BV11943))*SQRT(252),"")</f>
        <v/>
      </c>
    </row>
    <row r="11944" spans="71:76">
      <c r="BS11944" s="18">
        <v>40520</v>
      </c>
      <c r="BT11944">
        <v>0.32</v>
      </c>
      <c r="BU11944" s="136">
        <f t="shared" si="470"/>
        <v>40513</v>
      </c>
      <c r="BV11944" s="51" cm="1">
        <f t="array" ref="BV11944">_xlfn.STDEV.S(_xlfn._xlws.FILTER($BT$2:$BT$15482,$BU$2:$BU$15482=BU11944))*SQRT(252)</f>
        <v>8.7085193397562772</v>
      </c>
      <c r="BW11944" s="18">
        <f t="shared" si="471"/>
        <v>40513</v>
      </c>
      <c r="BX11944" t="str" cm="1">
        <f t="array" ref="BX11944">IF(BV11944&lt;&gt;BV11943,_xlfn.STDEV.S(_xlfn._xlws.FILTER($BT$2:$BT$15482,$BV$2:$BV$15482=BV11944))*SQRT(252),"")</f>
        <v/>
      </c>
    </row>
    <row r="11945" spans="71:76">
      <c r="BS11945" s="18">
        <v>40521</v>
      </c>
      <c r="BT11945">
        <v>0.42</v>
      </c>
      <c r="BU11945" s="136">
        <f t="shared" si="470"/>
        <v>40513</v>
      </c>
      <c r="BV11945" s="51" cm="1">
        <f t="array" ref="BV11945">_xlfn.STDEV.S(_xlfn._xlws.FILTER($BT$2:$BT$15482,$BU$2:$BU$15482=BU11945))*SQRT(252)</f>
        <v>8.7085193397562772</v>
      </c>
      <c r="BW11945" s="18">
        <f t="shared" si="471"/>
        <v>40513</v>
      </c>
      <c r="BX11945" t="str" cm="1">
        <f t="array" ref="BX11945">IF(BV11945&lt;&gt;BV11944,_xlfn.STDEV.S(_xlfn._xlws.FILTER($BT$2:$BT$15482,$BV$2:$BV$15482=BV11945))*SQRT(252),"")</f>
        <v/>
      </c>
    </row>
    <row r="11946" spans="71:76">
      <c r="BS11946" s="18">
        <v>40522</v>
      </c>
      <c r="BT11946">
        <v>0.67</v>
      </c>
      <c r="BU11946" s="136">
        <f t="shared" si="470"/>
        <v>40513</v>
      </c>
      <c r="BV11946" s="51" cm="1">
        <f t="array" ref="BV11946">_xlfn.STDEV.S(_xlfn._xlws.FILTER($BT$2:$BT$15482,$BU$2:$BU$15482=BU11946))*SQRT(252)</f>
        <v>8.7085193397562772</v>
      </c>
      <c r="BW11946" s="18">
        <f t="shared" si="471"/>
        <v>40513</v>
      </c>
      <c r="BX11946" t="str" cm="1">
        <f t="array" ref="BX11946">IF(BV11946&lt;&gt;BV11945,_xlfn.STDEV.S(_xlfn._xlws.FILTER($BT$2:$BT$15482,$BV$2:$BV$15482=BV11946))*SQRT(252),"")</f>
        <v/>
      </c>
    </row>
    <row r="11947" spans="71:76">
      <c r="BS11947" s="18">
        <v>40525</v>
      </c>
      <c r="BT11947">
        <v>-0.08</v>
      </c>
      <c r="BU11947" s="136">
        <f t="shared" si="470"/>
        <v>40513</v>
      </c>
      <c r="BV11947" s="51" cm="1">
        <f t="array" ref="BV11947">_xlfn.STDEV.S(_xlfn._xlws.FILTER($BT$2:$BT$15482,$BU$2:$BU$15482=BU11947))*SQRT(252)</f>
        <v>8.7085193397562772</v>
      </c>
      <c r="BW11947" s="18">
        <f t="shared" si="471"/>
        <v>40513</v>
      </c>
      <c r="BX11947" t="str" cm="1">
        <f t="array" ref="BX11947">IF(BV11947&lt;&gt;BV11946,_xlfn.STDEV.S(_xlfn._xlws.FILTER($BT$2:$BT$15482,$BV$2:$BV$15482=BV11947))*SQRT(252),"")</f>
        <v/>
      </c>
    </row>
    <row r="11948" spans="71:76">
      <c r="BS11948" s="18">
        <v>40526</v>
      </c>
      <c r="BT11948">
        <v>0.09</v>
      </c>
      <c r="BU11948" s="136">
        <f t="shared" si="470"/>
        <v>40513</v>
      </c>
      <c r="BV11948" s="51" cm="1">
        <f t="array" ref="BV11948">_xlfn.STDEV.S(_xlfn._xlws.FILTER($BT$2:$BT$15482,$BU$2:$BU$15482=BU11948))*SQRT(252)</f>
        <v>8.7085193397562772</v>
      </c>
      <c r="BW11948" s="18">
        <f t="shared" si="471"/>
        <v>40513</v>
      </c>
      <c r="BX11948" t="str" cm="1">
        <f t="array" ref="BX11948">IF(BV11948&lt;&gt;BV11947,_xlfn.STDEV.S(_xlfn._xlws.FILTER($BT$2:$BT$15482,$BV$2:$BV$15482=BV11948))*SQRT(252),"")</f>
        <v/>
      </c>
    </row>
    <row r="11949" spans="71:76">
      <c r="BS11949" s="18">
        <v>40527</v>
      </c>
      <c r="BT11949">
        <v>-0.49</v>
      </c>
      <c r="BU11949" s="136">
        <f t="shared" si="470"/>
        <v>40513</v>
      </c>
      <c r="BV11949" s="51" cm="1">
        <f t="array" ref="BV11949">_xlfn.STDEV.S(_xlfn._xlws.FILTER($BT$2:$BT$15482,$BU$2:$BU$15482=BU11949))*SQRT(252)</f>
        <v>8.7085193397562772</v>
      </c>
      <c r="BW11949" s="18">
        <f t="shared" si="471"/>
        <v>40513</v>
      </c>
      <c r="BX11949" t="str" cm="1">
        <f t="array" ref="BX11949">IF(BV11949&lt;&gt;BV11948,_xlfn.STDEV.S(_xlfn._xlws.FILTER($BT$2:$BT$15482,$BV$2:$BV$15482=BV11949))*SQRT(252),"")</f>
        <v/>
      </c>
    </row>
    <row r="11950" spans="71:76">
      <c r="BS11950" s="18">
        <v>40528</v>
      </c>
      <c r="BT11950">
        <v>0.7</v>
      </c>
      <c r="BU11950" s="136">
        <f t="shared" si="470"/>
        <v>40513</v>
      </c>
      <c r="BV11950" s="51" cm="1">
        <f t="array" ref="BV11950">_xlfn.STDEV.S(_xlfn._xlws.FILTER($BT$2:$BT$15482,$BU$2:$BU$15482=BU11950))*SQRT(252)</f>
        <v>8.7085193397562772</v>
      </c>
      <c r="BW11950" s="18">
        <f t="shared" si="471"/>
        <v>40513</v>
      </c>
      <c r="BX11950" t="str" cm="1">
        <f t="array" ref="BX11950">IF(BV11950&lt;&gt;BV11949,_xlfn.STDEV.S(_xlfn._xlws.FILTER($BT$2:$BT$15482,$BV$2:$BV$15482=BV11950))*SQRT(252),"")</f>
        <v/>
      </c>
    </row>
    <row r="11951" spans="71:76">
      <c r="BS11951" s="18">
        <v>40529</v>
      </c>
      <c r="BT11951">
        <v>0.15</v>
      </c>
      <c r="BU11951" s="136">
        <f t="shared" si="470"/>
        <v>40513</v>
      </c>
      <c r="BV11951" s="51" cm="1">
        <f t="array" ref="BV11951">_xlfn.STDEV.S(_xlfn._xlws.FILTER($BT$2:$BT$15482,$BU$2:$BU$15482=BU11951))*SQRT(252)</f>
        <v>8.7085193397562772</v>
      </c>
      <c r="BW11951" s="18">
        <f t="shared" si="471"/>
        <v>40513</v>
      </c>
      <c r="BX11951" t="str" cm="1">
        <f t="array" ref="BX11951">IF(BV11951&lt;&gt;BV11950,_xlfn.STDEV.S(_xlfn._xlws.FILTER($BT$2:$BT$15482,$BV$2:$BV$15482=BV11951))*SQRT(252),"")</f>
        <v/>
      </c>
    </row>
    <row r="11952" spans="71:76">
      <c r="BS11952" s="18">
        <v>40532</v>
      </c>
      <c r="BT11952">
        <v>0.23</v>
      </c>
      <c r="BU11952" s="136">
        <f t="shared" si="470"/>
        <v>40513</v>
      </c>
      <c r="BV11952" s="51" cm="1">
        <f t="array" ref="BV11952">_xlfn.STDEV.S(_xlfn._xlws.FILTER($BT$2:$BT$15482,$BU$2:$BU$15482=BU11952))*SQRT(252)</f>
        <v>8.7085193397562772</v>
      </c>
      <c r="BW11952" s="18">
        <f t="shared" si="471"/>
        <v>40513</v>
      </c>
      <c r="BX11952" t="str" cm="1">
        <f t="array" ref="BX11952">IF(BV11952&lt;&gt;BV11951,_xlfn.STDEV.S(_xlfn._xlws.FILTER($BT$2:$BT$15482,$BV$2:$BV$15482=BV11952))*SQRT(252),"")</f>
        <v/>
      </c>
    </row>
    <row r="11953" spans="71:76">
      <c r="BS11953" s="18">
        <v>40533</v>
      </c>
      <c r="BT11953">
        <v>0.68</v>
      </c>
      <c r="BU11953" s="136">
        <f t="shared" si="470"/>
        <v>40513</v>
      </c>
      <c r="BV11953" s="51" cm="1">
        <f t="array" ref="BV11953">_xlfn.STDEV.S(_xlfn._xlws.FILTER($BT$2:$BT$15482,$BU$2:$BU$15482=BU11953))*SQRT(252)</f>
        <v>8.7085193397562772</v>
      </c>
      <c r="BW11953" s="18">
        <f t="shared" si="471"/>
        <v>40513</v>
      </c>
      <c r="BX11953" t="str" cm="1">
        <f t="array" ref="BX11953">IF(BV11953&lt;&gt;BV11952,_xlfn.STDEV.S(_xlfn._xlws.FILTER($BT$2:$BT$15482,$BV$2:$BV$15482=BV11953))*SQRT(252),"")</f>
        <v/>
      </c>
    </row>
    <row r="11954" spans="71:76">
      <c r="BS11954" s="18">
        <v>40534</v>
      </c>
      <c r="BT11954">
        <v>0.28999999999999998</v>
      </c>
      <c r="BU11954" s="136">
        <f t="shared" si="470"/>
        <v>40513</v>
      </c>
      <c r="BV11954" s="51" cm="1">
        <f t="array" ref="BV11954">_xlfn.STDEV.S(_xlfn._xlws.FILTER($BT$2:$BT$15482,$BU$2:$BU$15482=BU11954))*SQRT(252)</f>
        <v>8.7085193397562772</v>
      </c>
      <c r="BW11954" s="18">
        <f t="shared" si="471"/>
        <v>40513</v>
      </c>
      <c r="BX11954" t="str" cm="1">
        <f t="array" ref="BX11954">IF(BV11954&lt;&gt;BV11953,_xlfn.STDEV.S(_xlfn._xlws.FILTER($BT$2:$BT$15482,$BV$2:$BV$15482=BV11954))*SQRT(252),"")</f>
        <v/>
      </c>
    </row>
    <row r="11955" spans="71:76">
      <c r="BS11955" s="18">
        <v>40535</v>
      </c>
      <c r="BT11955">
        <v>-0.16</v>
      </c>
      <c r="BU11955" s="136">
        <f t="shared" si="470"/>
        <v>40513</v>
      </c>
      <c r="BV11955" s="51" cm="1">
        <f t="array" ref="BV11955">_xlfn.STDEV.S(_xlfn._xlws.FILTER($BT$2:$BT$15482,$BU$2:$BU$15482=BU11955))*SQRT(252)</f>
        <v>8.7085193397562772</v>
      </c>
      <c r="BW11955" s="18">
        <f t="shared" si="471"/>
        <v>40513</v>
      </c>
      <c r="BX11955" t="str" cm="1">
        <f t="array" ref="BX11955">IF(BV11955&lt;&gt;BV11954,_xlfn.STDEV.S(_xlfn._xlws.FILTER($BT$2:$BT$15482,$BV$2:$BV$15482=BV11955))*SQRT(252),"")</f>
        <v/>
      </c>
    </row>
    <row r="11956" spans="71:76">
      <c r="BS11956" s="18">
        <v>40539</v>
      </c>
      <c r="BT11956">
        <v>0.08</v>
      </c>
      <c r="BU11956" s="136">
        <f t="shared" si="470"/>
        <v>40513</v>
      </c>
      <c r="BV11956" s="51" cm="1">
        <f t="array" ref="BV11956">_xlfn.STDEV.S(_xlfn._xlws.FILTER($BT$2:$BT$15482,$BU$2:$BU$15482=BU11956))*SQRT(252)</f>
        <v>8.7085193397562772</v>
      </c>
      <c r="BW11956" s="18">
        <f t="shared" si="471"/>
        <v>40513</v>
      </c>
      <c r="BX11956" t="str" cm="1">
        <f t="array" ref="BX11956">IF(BV11956&lt;&gt;BV11955,_xlfn.STDEV.S(_xlfn._xlws.FILTER($BT$2:$BT$15482,$BV$2:$BV$15482=BV11956))*SQRT(252),"")</f>
        <v/>
      </c>
    </row>
    <row r="11957" spans="71:76">
      <c r="BS11957" s="18">
        <v>40540</v>
      </c>
      <c r="BT11957">
        <v>0</v>
      </c>
      <c r="BU11957" s="136">
        <f t="shared" si="470"/>
        <v>40513</v>
      </c>
      <c r="BV11957" s="51" cm="1">
        <f t="array" ref="BV11957">_xlfn.STDEV.S(_xlfn._xlws.FILTER($BT$2:$BT$15482,$BU$2:$BU$15482=BU11957))*SQRT(252)</f>
        <v>8.7085193397562772</v>
      </c>
      <c r="BW11957" s="18">
        <f t="shared" si="471"/>
        <v>40513</v>
      </c>
      <c r="BX11957" t="str" cm="1">
        <f t="array" ref="BX11957">IF(BV11957&lt;&gt;BV11956,_xlfn.STDEV.S(_xlfn._xlws.FILTER($BT$2:$BT$15482,$BV$2:$BV$15482=BV11957))*SQRT(252),"")</f>
        <v/>
      </c>
    </row>
    <row r="11958" spans="71:76">
      <c r="BS11958" s="18">
        <v>40541</v>
      </c>
      <c r="BT11958">
        <v>0.17</v>
      </c>
      <c r="BU11958" s="136">
        <f t="shared" si="470"/>
        <v>40513</v>
      </c>
      <c r="BV11958" s="51" cm="1">
        <f t="array" ref="BV11958">_xlfn.STDEV.S(_xlfn._xlws.FILTER($BT$2:$BT$15482,$BU$2:$BU$15482=BU11958))*SQRT(252)</f>
        <v>8.7085193397562772</v>
      </c>
      <c r="BW11958" s="18">
        <f t="shared" si="471"/>
        <v>40513</v>
      </c>
      <c r="BX11958" t="str" cm="1">
        <f t="array" ref="BX11958">IF(BV11958&lt;&gt;BV11957,_xlfn.STDEV.S(_xlfn._xlws.FILTER($BT$2:$BT$15482,$BV$2:$BV$15482=BV11958))*SQRT(252),"")</f>
        <v/>
      </c>
    </row>
    <row r="11959" spans="71:76">
      <c r="BS11959" s="18">
        <v>40542</v>
      </c>
      <c r="BT11959">
        <v>-0.11</v>
      </c>
      <c r="BU11959" s="136">
        <f t="shared" si="470"/>
        <v>40513</v>
      </c>
      <c r="BV11959" s="51" cm="1">
        <f t="array" ref="BV11959">_xlfn.STDEV.S(_xlfn._xlws.FILTER($BT$2:$BT$15482,$BU$2:$BU$15482=BU11959))*SQRT(252)</f>
        <v>8.7085193397562772</v>
      </c>
      <c r="BW11959" s="18">
        <f t="shared" si="471"/>
        <v>40513</v>
      </c>
      <c r="BX11959" t="str" cm="1">
        <f t="array" ref="BX11959">IF(BV11959&lt;&gt;BV11958,_xlfn.STDEV.S(_xlfn._xlws.FILTER($BT$2:$BT$15482,$BV$2:$BV$15482=BV11959))*SQRT(252),"")</f>
        <v/>
      </c>
    </row>
    <row r="11960" spans="71:76">
      <c r="BS11960" s="18">
        <v>40543</v>
      </c>
      <c r="BT11960">
        <v>-0.1</v>
      </c>
      <c r="BU11960" s="136">
        <f t="shared" si="470"/>
        <v>40513</v>
      </c>
      <c r="BV11960" s="51" cm="1">
        <f t="array" ref="BV11960">_xlfn.STDEV.S(_xlfn._xlws.FILTER($BT$2:$BT$15482,$BU$2:$BU$15482=BU11960))*SQRT(252)</f>
        <v>8.7085193397562772</v>
      </c>
      <c r="BW11960" s="18">
        <f t="shared" si="471"/>
        <v>40513</v>
      </c>
      <c r="BX11960" t="str" cm="1">
        <f t="array" ref="BX11960">IF(BV11960&lt;&gt;BV11959,_xlfn.STDEV.S(_xlfn._xlws.FILTER($BT$2:$BT$15482,$BV$2:$BV$15482=BV11960))*SQRT(252),"")</f>
        <v/>
      </c>
    </row>
    <row r="11961" spans="71:76">
      <c r="BS11961" s="18">
        <v>40546</v>
      </c>
      <c r="BT11961">
        <v>1.18</v>
      </c>
      <c r="BU11961" s="136">
        <f t="shared" si="470"/>
        <v>40544</v>
      </c>
      <c r="BV11961" s="51" cm="1">
        <f t="array" ref="BV11961">_xlfn.STDEV.S(_xlfn._xlws.FILTER($BT$2:$BT$15482,$BU$2:$BU$15482=BU11961))*SQRT(252)</f>
        <v>11.306356526075801</v>
      </c>
      <c r="BW11961" s="18">
        <f t="shared" si="471"/>
        <v>40544</v>
      </c>
      <c r="BX11961" cm="1">
        <f t="array" ref="BX11961">IF(BV11961&lt;&gt;BV11960,_xlfn.STDEV.S(_xlfn._xlws.FILTER($BT$2:$BT$15482,$BV$2:$BV$15482=BV11961))*SQRT(252),"")</f>
        <v>11.306356526075801</v>
      </c>
    </row>
    <row r="11962" spans="71:76">
      <c r="BS11962" s="18">
        <v>40547</v>
      </c>
      <c r="BT11962">
        <v>-0.26</v>
      </c>
      <c r="BU11962" s="136">
        <f t="shared" si="470"/>
        <v>40544</v>
      </c>
      <c r="BV11962" s="51" cm="1">
        <f t="array" ref="BV11962">_xlfn.STDEV.S(_xlfn._xlws.FILTER($BT$2:$BT$15482,$BU$2:$BU$15482=BU11962))*SQRT(252)</f>
        <v>11.306356526075801</v>
      </c>
      <c r="BW11962" s="18">
        <f t="shared" si="471"/>
        <v>40544</v>
      </c>
      <c r="BX11962" t="str" cm="1">
        <f t="array" ref="BX11962">IF(BV11962&lt;&gt;BV11961,_xlfn.STDEV.S(_xlfn._xlws.FILTER($BT$2:$BT$15482,$BV$2:$BV$15482=BV11962))*SQRT(252),"")</f>
        <v/>
      </c>
    </row>
    <row r="11963" spans="71:76">
      <c r="BS11963" s="18">
        <v>40548</v>
      </c>
      <c r="BT11963">
        <v>0.59</v>
      </c>
      <c r="BU11963" s="136">
        <f t="shared" si="470"/>
        <v>40544</v>
      </c>
      <c r="BV11963" s="51" cm="1">
        <f t="array" ref="BV11963">_xlfn.STDEV.S(_xlfn._xlws.FILTER($BT$2:$BT$15482,$BU$2:$BU$15482=BU11963))*SQRT(252)</f>
        <v>11.306356526075801</v>
      </c>
      <c r="BW11963" s="18">
        <f t="shared" si="471"/>
        <v>40544</v>
      </c>
      <c r="BX11963" t="str" cm="1">
        <f t="array" ref="BX11963">IF(BV11963&lt;&gt;BV11962,_xlfn.STDEV.S(_xlfn._xlws.FILTER($BT$2:$BT$15482,$BV$2:$BV$15482=BV11963))*SQRT(252),"")</f>
        <v/>
      </c>
    </row>
    <row r="11964" spans="71:76">
      <c r="BS11964" s="18">
        <v>40549</v>
      </c>
      <c r="BT11964">
        <v>-0.15</v>
      </c>
      <c r="BU11964" s="136">
        <f t="shared" si="470"/>
        <v>40544</v>
      </c>
      <c r="BV11964" s="51" cm="1">
        <f t="array" ref="BV11964">_xlfn.STDEV.S(_xlfn._xlws.FILTER($BT$2:$BT$15482,$BU$2:$BU$15482=BU11964))*SQRT(252)</f>
        <v>11.306356526075801</v>
      </c>
      <c r="BW11964" s="18">
        <f t="shared" si="471"/>
        <v>40544</v>
      </c>
      <c r="BX11964" t="str" cm="1">
        <f t="array" ref="BX11964">IF(BV11964&lt;&gt;BV11963,_xlfn.STDEV.S(_xlfn._xlws.FILTER($BT$2:$BT$15482,$BV$2:$BV$15482=BV11964))*SQRT(252),"")</f>
        <v/>
      </c>
    </row>
    <row r="11965" spans="71:76">
      <c r="BS11965" s="18">
        <v>40550</v>
      </c>
      <c r="BT11965">
        <v>-0.21</v>
      </c>
      <c r="BU11965" s="136">
        <f t="shared" si="470"/>
        <v>40544</v>
      </c>
      <c r="BV11965" s="51" cm="1">
        <f t="array" ref="BV11965">_xlfn.STDEV.S(_xlfn._xlws.FILTER($BT$2:$BT$15482,$BU$2:$BU$15482=BU11965))*SQRT(252)</f>
        <v>11.306356526075801</v>
      </c>
      <c r="BW11965" s="18">
        <f t="shared" si="471"/>
        <v>40544</v>
      </c>
      <c r="BX11965" t="str" cm="1">
        <f t="array" ref="BX11965">IF(BV11965&lt;&gt;BV11964,_xlfn.STDEV.S(_xlfn._xlws.FILTER($BT$2:$BT$15482,$BV$2:$BV$15482=BV11965))*SQRT(252),"")</f>
        <v/>
      </c>
    </row>
    <row r="11966" spans="71:76">
      <c r="BS11966" s="18">
        <v>40553</v>
      </c>
      <c r="BT11966">
        <v>-0.02</v>
      </c>
      <c r="BU11966" s="136">
        <f t="shared" si="470"/>
        <v>40544</v>
      </c>
      <c r="BV11966" s="51" cm="1">
        <f t="array" ref="BV11966">_xlfn.STDEV.S(_xlfn._xlws.FILTER($BT$2:$BT$15482,$BU$2:$BU$15482=BU11966))*SQRT(252)</f>
        <v>11.306356526075801</v>
      </c>
      <c r="BW11966" s="18">
        <f t="shared" si="471"/>
        <v>40544</v>
      </c>
      <c r="BX11966" t="str" cm="1">
        <f t="array" ref="BX11966">IF(BV11966&lt;&gt;BV11965,_xlfn.STDEV.S(_xlfn._xlws.FILTER($BT$2:$BT$15482,$BV$2:$BV$15482=BV11966))*SQRT(252),"")</f>
        <v/>
      </c>
    </row>
    <row r="11967" spans="71:76">
      <c r="BS11967" s="18">
        <v>40554</v>
      </c>
      <c r="BT11967">
        <v>0.39</v>
      </c>
      <c r="BU11967" s="136">
        <f t="shared" si="470"/>
        <v>40544</v>
      </c>
      <c r="BV11967" s="51" cm="1">
        <f t="array" ref="BV11967">_xlfn.STDEV.S(_xlfn._xlws.FILTER($BT$2:$BT$15482,$BU$2:$BU$15482=BU11967))*SQRT(252)</f>
        <v>11.306356526075801</v>
      </c>
      <c r="BW11967" s="18">
        <f t="shared" si="471"/>
        <v>40544</v>
      </c>
      <c r="BX11967" t="str" cm="1">
        <f t="array" ref="BX11967">IF(BV11967&lt;&gt;BV11966,_xlfn.STDEV.S(_xlfn._xlws.FILTER($BT$2:$BT$15482,$BV$2:$BV$15482=BV11967))*SQRT(252),"")</f>
        <v/>
      </c>
    </row>
    <row r="11968" spans="71:76">
      <c r="BS11968" s="18">
        <v>40555</v>
      </c>
      <c r="BT11968">
        <v>0.87</v>
      </c>
      <c r="BU11968" s="136">
        <f t="shared" si="470"/>
        <v>40544</v>
      </c>
      <c r="BV11968" s="51" cm="1">
        <f t="array" ref="BV11968">_xlfn.STDEV.S(_xlfn._xlws.FILTER($BT$2:$BT$15482,$BU$2:$BU$15482=BU11968))*SQRT(252)</f>
        <v>11.306356526075801</v>
      </c>
      <c r="BW11968" s="18">
        <f t="shared" si="471"/>
        <v>40544</v>
      </c>
      <c r="BX11968" t="str" cm="1">
        <f t="array" ref="BX11968">IF(BV11968&lt;&gt;BV11967,_xlfn.STDEV.S(_xlfn._xlws.FILTER($BT$2:$BT$15482,$BV$2:$BV$15482=BV11968))*SQRT(252),"")</f>
        <v/>
      </c>
    </row>
    <row r="11969" spans="71:76">
      <c r="BS11969" s="18">
        <v>40556</v>
      </c>
      <c r="BT11969">
        <v>-0.17</v>
      </c>
      <c r="BU11969" s="136">
        <f t="shared" si="470"/>
        <v>40544</v>
      </c>
      <c r="BV11969" s="51" cm="1">
        <f t="array" ref="BV11969">_xlfn.STDEV.S(_xlfn._xlws.FILTER($BT$2:$BT$15482,$BU$2:$BU$15482=BU11969))*SQRT(252)</f>
        <v>11.306356526075801</v>
      </c>
      <c r="BW11969" s="18">
        <f t="shared" si="471"/>
        <v>40544</v>
      </c>
      <c r="BX11969" t="str" cm="1">
        <f t="array" ref="BX11969">IF(BV11969&lt;&gt;BV11968,_xlfn.STDEV.S(_xlfn._xlws.FILTER($BT$2:$BT$15482,$BV$2:$BV$15482=BV11969))*SQRT(252),"")</f>
        <v/>
      </c>
    </row>
    <row r="11970" spans="71:76">
      <c r="BS11970" s="18">
        <v>40557</v>
      </c>
      <c r="BT11970">
        <v>0.69</v>
      </c>
      <c r="BU11970" s="136">
        <f t="shared" ref="BU11970:BU12033" si="472">DATE(YEAR(BS11970),MONTH(BS11970),1)</f>
        <v>40544</v>
      </c>
      <c r="BV11970" s="51" cm="1">
        <f t="array" ref="BV11970">_xlfn.STDEV.S(_xlfn._xlws.FILTER($BT$2:$BT$15482,$BU$2:$BU$15482=BU11970))*SQRT(252)</f>
        <v>11.306356526075801</v>
      </c>
      <c r="BW11970" s="18">
        <f t="shared" si="471"/>
        <v>40544</v>
      </c>
      <c r="BX11970" t="str" cm="1">
        <f t="array" ref="BX11970">IF(BV11970&lt;&gt;BV11969,_xlfn.STDEV.S(_xlfn._xlws.FILTER($BT$2:$BT$15482,$BV$2:$BV$15482=BV11970))*SQRT(252),"")</f>
        <v/>
      </c>
    </row>
    <row r="11971" spans="71:76">
      <c r="BS11971" s="18">
        <v>40561</v>
      </c>
      <c r="BT11971">
        <v>0.18</v>
      </c>
      <c r="BU11971" s="136">
        <f t="shared" si="472"/>
        <v>40544</v>
      </c>
      <c r="BV11971" s="51" cm="1">
        <f t="array" ref="BV11971">_xlfn.STDEV.S(_xlfn._xlws.FILTER($BT$2:$BT$15482,$BU$2:$BU$15482=BU11971))*SQRT(252)</f>
        <v>11.306356526075801</v>
      </c>
      <c r="BW11971" s="18">
        <f t="shared" ref="BW11971:BW12034" si="473">DATE(YEAR(BS11971),MONTH(BS11971),1)</f>
        <v>40544</v>
      </c>
      <c r="BX11971" t="str" cm="1">
        <f t="array" ref="BX11971">IF(BV11971&lt;&gt;BV11970,_xlfn.STDEV.S(_xlfn._xlws.FILTER($BT$2:$BT$15482,$BV$2:$BV$15482=BV11971))*SQRT(252),"")</f>
        <v/>
      </c>
    </row>
    <row r="11972" spans="71:76">
      <c r="BS11972" s="18">
        <v>40562</v>
      </c>
      <c r="BT11972">
        <v>-1.24</v>
      </c>
      <c r="BU11972" s="136">
        <f t="shared" si="472"/>
        <v>40544</v>
      </c>
      <c r="BV11972" s="51" cm="1">
        <f t="array" ref="BV11972">_xlfn.STDEV.S(_xlfn._xlws.FILTER($BT$2:$BT$15482,$BU$2:$BU$15482=BU11972))*SQRT(252)</f>
        <v>11.306356526075801</v>
      </c>
      <c r="BW11972" s="18">
        <f t="shared" si="473"/>
        <v>40544</v>
      </c>
      <c r="BX11972" t="str" cm="1">
        <f t="array" ref="BX11972">IF(BV11972&lt;&gt;BV11971,_xlfn.STDEV.S(_xlfn._xlws.FILTER($BT$2:$BT$15482,$BV$2:$BV$15482=BV11972))*SQRT(252),"")</f>
        <v/>
      </c>
    </row>
    <row r="11973" spans="71:76">
      <c r="BS11973" s="18">
        <v>40563</v>
      </c>
      <c r="BT11973">
        <v>-0.28999999999999998</v>
      </c>
      <c r="BU11973" s="136">
        <f t="shared" si="472"/>
        <v>40544</v>
      </c>
      <c r="BV11973" s="51" cm="1">
        <f t="array" ref="BV11973">_xlfn.STDEV.S(_xlfn._xlws.FILTER($BT$2:$BT$15482,$BU$2:$BU$15482=BU11973))*SQRT(252)</f>
        <v>11.306356526075801</v>
      </c>
      <c r="BW11973" s="18">
        <f t="shared" si="473"/>
        <v>40544</v>
      </c>
      <c r="BX11973" t="str" cm="1">
        <f t="array" ref="BX11973">IF(BV11973&lt;&gt;BV11972,_xlfn.STDEV.S(_xlfn._xlws.FILTER($BT$2:$BT$15482,$BV$2:$BV$15482=BV11973))*SQRT(252),"")</f>
        <v/>
      </c>
    </row>
    <row r="11974" spans="71:76">
      <c r="BS11974" s="18">
        <v>40564</v>
      </c>
      <c r="BT11974">
        <v>0.11</v>
      </c>
      <c r="BU11974" s="136">
        <f t="shared" si="472"/>
        <v>40544</v>
      </c>
      <c r="BV11974" s="51" cm="1">
        <f t="array" ref="BV11974">_xlfn.STDEV.S(_xlfn._xlws.FILTER($BT$2:$BT$15482,$BU$2:$BU$15482=BU11974))*SQRT(252)</f>
        <v>11.306356526075801</v>
      </c>
      <c r="BW11974" s="18">
        <f t="shared" si="473"/>
        <v>40544</v>
      </c>
      <c r="BX11974" t="str" cm="1">
        <f t="array" ref="BX11974">IF(BV11974&lt;&gt;BV11973,_xlfn.STDEV.S(_xlfn._xlws.FILTER($BT$2:$BT$15482,$BV$2:$BV$15482=BV11974))*SQRT(252),"")</f>
        <v/>
      </c>
    </row>
    <row r="11975" spans="71:76">
      <c r="BS11975" s="18">
        <v>40567</v>
      </c>
      <c r="BT11975">
        <v>0.65</v>
      </c>
      <c r="BU11975" s="136">
        <f t="shared" si="472"/>
        <v>40544</v>
      </c>
      <c r="BV11975" s="51" cm="1">
        <f t="array" ref="BV11975">_xlfn.STDEV.S(_xlfn._xlws.FILTER($BT$2:$BT$15482,$BU$2:$BU$15482=BU11975))*SQRT(252)</f>
        <v>11.306356526075801</v>
      </c>
      <c r="BW11975" s="18">
        <f t="shared" si="473"/>
        <v>40544</v>
      </c>
      <c r="BX11975" t="str" cm="1">
        <f t="array" ref="BX11975">IF(BV11975&lt;&gt;BV11974,_xlfn.STDEV.S(_xlfn._xlws.FILTER($BT$2:$BT$15482,$BV$2:$BV$15482=BV11975))*SQRT(252),"")</f>
        <v/>
      </c>
    </row>
    <row r="11976" spans="71:76">
      <c r="BS11976" s="18">
        <v>40568</v>
      </c>
      <c r="BT11976">
        <v>0.02</v>
      </c>
      <c r="BU11976" s="136">
        <f t="shared" si="472"/>
        <v>40544</v>
      </c>
      <c r="BV11976" s="51" cm="1">
        <f t="array" ref="BV11976">_xlfn.STDEV.S(_xlfn._xlws.FILTER($BT$2:$BT$15482,$BU$2:$BU$15482=BU11976))*SQRT(252)</f>
        <v>11.306356526075801</v>
      </c>
      <c r="BW11976" s="18">
        <f t="shared" si="473"/>
        <v>40544</v>
      </c>
      <c r="BX11976" t="str" cm="1">
        <f t="array" ref="BX11976">IF(BV11976&lt;&gt;BV11975,_xlfn.STDEV.S(_xlfn._xlws.FILTER($BT$2:$BT$15482,$BV$2:$BV$15482=BV11976))*SQRT(252),"")</f>
        <v/>
      </c>
    </row>
    <row r="11977" spans="71:76">
      <c r="BS11977" s="18">
        <v>40569</v>
      </c>
      <c r="BT11977">
        <v>0.6</v>
      </c>
      <c r="BU11977" s="136">
        <f t="shared" si="472"/>
        <v>40544</v>
      </c>
      <c r="BV11977" s="51" cm="1">
        <f t="array" ref="BV11977">_xlfn.STDEV.S(_xlfn._xlws.FILTER($BT$2:$BT$15482,$BU$2:$BU$15482=BU11977))*SQRT(252)</f>
        <v>11.306356526075801</v>
      </c>
      <c r="BW11977" s="18">
        <f t="shared" si="473"/>
        <v>40544</v>
      </c>
      <c r="BX11977" t="str" cm="1">
        <f t="array" ref="BX11977">IF(BV11977&lt;&gt;BV11976,_xlfn.STDEV.S(_xlfn._xlws.FILTER($BT$2:$BT$15482,$BV$2:$BV$15482=BV11977))*SQRT(252),"")</f>
        <v/>
      </c>
    </row>
    <row r="11978" spans="71:76">
      <c r="BS11978" s="18">
        <v>40570</v>
      </c>
      <c r="BT11978">
        <v>0.26</v>
      </c>
      <c r="BU11978" s="136">
        <f t="shared" si="472"/>
        <v>40544</v>
      </c>
      <c r="BV11978" s="51" cm="1">
        <f t="array" ref="BV11978">_xlfn.STDEV.S(_xlfn._xlws.FILTER($BT$2:$BT$15482,$BU$2:$BU$15482=BU11978))*SQRT(252)</f>
        <v>11.306356526075801</v>
      </c>
      <c r="BW11978" s="18">
        <f t="shared" si="473"/>
        <v>40544</v>
      </c>
      <c r="BX11978" t="str" cm="1">
        <f t="array" ref="BX11978">IF(BV11978&lt;&gt;BV11977,_xlfn.STDEV.S(_xlfn._xlws.FILTER($BT$2:$BT$15482,$BV$2:$BV$15482=BV11978))*SQRT(252),"")</f>
        <v/>
      </c>
    </row>
    <row r="11979" spans="71:76">
      <c r="BS11979" s="18">
        <v>40571</v>
      </c>
      <c r="BT11979">
        <v>-1.88</v>
      </c>
      <c r="BU11979" s="136">
        <f t="shared" si="472"/>
        <v>40544</v>
      </c>
      <c r="BV11979" s="51" cm="1">
        <f t="array" ref="BV11979">_xlfn.STDEV.S(_xlfn._xlws.FILTER($BT$2:$BT$15482,$BU$2:$BU$15482=BU11979))*SQRT(252)</f>
        <v>11.306356526075801</v>
      </c>
      <c r="BW11979" s="18">
        <f t="shared" si="473"/>
        <v>40544</v>
      </c>
      <c r="BX11979" t="str" cm="1">
        <f t="array" ref="BX11979">IF(BV11979&lt;&gt;BV11978,_xlfn.STDEV.S(_xlfn._xlws.FILTER($BT$2:$BT$15482,$BV$2:$BV$15482=BV11979))*SQRT(252),"")</f>
        <v/>
      </c>
    </row>
    <row r="11980" spans="71:76">
      <c r="BS11980" s="18">
        <v>40574</v>
      </c>
      <c r="BT11980">
        <v>0.71</v>
      </c>
      <c r="BU11980" s="136">
        <f t="shared" si="472"/>
        <v>40544</v>
      </c>
      <c r="BV11980" s="51" cm="1">
        <f t="array" ref="BV11980">_xlfn.STDEV.S(_xlfn._xlws.FILTER($BT$2:$BT$15482,$BU$2:$BU$15482=BU11980))*SQRT(252)</f>
        <v>11.306356526075801</v>
      </c>
      <c r="BW11980" s="18">
        <f t="shared" si="473"/>
        <v>40544</v>
      </c>
      <c r="BX11980" t="str" cm="1">
        <f t="array" ref="BX11980">IF(BV11980&lt;&gt;BV11979,_xlfn.STDEV.S(_xlfn._xlws.FILTER($BT$2:$BT$15482,$BV$2:$BV$15482=BV11980))*SQRT(252),"")</f>
        <v/>
      </c>
    </row>
    <row r="11981" spans="71:76">
      <c r="BS11981" s="18">
        <v>40575</v>
      </c>
      <c r="BT11981">
        <v>1.75</v>
      </c>
      <c r="BU11981" s="136">
        <f t="shared" si="472"/>
        <v>40575</v>
      </c>
      <c r="BV11981" s="51" cm="1">
        <f t="array" ref="BV11981">_xlfn.STDEV.S(_xlfn._xlws.FILTER($BT$2:$BT$15482,$BU$2:$BU$15482=BU11981))*SQRT(252)</f>
        <v>12.872532160011344</v>
      </c>
      <c r="BW11981" s="18">
        <f t="shared" si="473"/>
        <v>40575</v>
      </c>
      <c r="BX11981" cm="1">
        <f t="array" ref="BX11981">IF(BV11981&lt;&gt;BV11980,_xlfn.STDEV.S(_xlfn._xlws.FILTER($BT$2:$BT$15482,$BV$2:$BV$15482=BV11981))*SQRT(252),"")</f>
        <v>12.872532160011344</v>
      </c>
    </row>
    <row r="11982" spans="71:76">
      <c r="BS11982" s="18">
        <v>40576</v>
      </c>
      <c r="BT11982">
        <v>-0.26</v>
      </c>
      <c r="BU11982" s="136">
        <f t="shared" si="472"/>
        <v>40575</v>
      </c>
      <c r="BV11982" s="51" cm="1">
        <f t="array" ref="BV11982">_xlfn.STDEV.S(_xlfn._xlws.FILTER($BT$2:$BT$15482,$BU$2:$BU$15482=BU11982))*SQRT(252)</f>
        <v>12.872532160011344</v>
      </c>
      <c r="BW11982" s="18">
        <f t="shared" si="473"/>
        <v>40575</v>
      </c>
      <c r="BX11982" t="str" cm="1">
        <f t="array" ref="BX11982">IF(BV11982&lt;&gt;BV11981,_xlfn.STDEV.S(_xlfn._xlws.FILTER($BT$2:$BT$15482,$BV$2:$BV$15482=BV11982))*SQRT(252),"")</f>
        <v/>
      </c>
    </row>
    <row r="11983" spans="71:76">
      <c r="BS11983" s="18">
        <v>40577</v>
      </c>
      <c r="BT11983">
        <v>0.26</v>
      </c>
      <c r="BU11983" s="136">
        <f t="shared" si="472"/>
        <v>40575</v>
      </c>
      <c r="BV11983" s="51" cm="1">
        <f t="array" ref="BV11983">_xlfn.STDEV.S(_xlfn._xlws.FILTER($BT$2:$BT$15482,$BU$2:$BU$15482=BU11983))*SQRT(252)</f>
        <v>12.872532160011344</v>
      </c>
      <c r="BW11983" s="18">
        <f t="shared" si="473"/>
        <v>40575</v>
      </c>
      <c r="BX11983" t="str" cm="1">
        <f t="array" ref="BX11983">IF(BV11983&lt;&gt;BV11982,_xlfn.STDEV.S(_xlfn._xlws.FILTER($BT$2:$BT$15482,$BV$2:$BV$15482=BV11983))*SQRT(252),"")</f>
        <v/>
      </c>
    </row>
    <row r="11984" spans="71:76">
      <c r="BS11984" s="18">
        <v>40578</v>
      </c>
      <c r="BT11984">
        <v>0.28999999999999998</v>
      </c>
      <c r="BU11984" s="136">
        <f t="shared" si="472"/>
        <v>40575</v>
      </c>
      <c r="BV11984" s="51" cm="1">
        <f t="array" ref="BV11984">_xlfn.STDEV.S(_xlfn._xlws.FILTER($BT$2:$BT$15482,$BU$2:$BU$15482=BU11984))*SQRT(252)</f>
        <v>12.872532160011344</v>
      </c>
      <c r="BW11984" s="18">
        <f t="shared" si="473"/>
        <v>40575</v>
      </c>
      <c r="BX11984" t="str" cm="1">
        <f t="array" ref="BX11984">IF(BV11984&lt;&gt;BV11983,_xlfn.STDEV.S(_xlfn._xlws.FILTER($BT$2:$BT$15482,$BV$2:$BV$15482=BV11984))*SQRT(252),"")</f>
        <v/>
      </c>
    </row>
    <row r="11985" spans="71:76">
      <c r="BS11985" s="18">
        <v>40581</v>
      </c>
      <c r="BT11985">
        <v>0.7</v>
      </c>
      <c r="BU11985" s="136">
        <f t="shared" si="472"/>
        <v>40575</v>
      </c>
      <c r="BV11985" s="51" cm="1">
        <f t="array" ref="BV11985">_xlfn.STDEV.S(_xlfn._xlws.FILTER($BT$2:$BT$15482,$BU$2:$BU$15482=BU11985))*SQRT(252)</f>
        <v>12.872532160011344</v>
      </c>
      <c r="BW11985" s="18">
        <f t="shared" si="473"/>
        <v>40575</v>
      </c>
      <c r="BX11985" t="str" cm="1">
        <f t="array" ref="BX11985">IF(BV11985&lt;&gt;BV11984,_xlfn.STDEV.S(_xlfn._xlws.FILTER($BT$2:$BT$15482,$BV$2:$BV$15482=BV11985))*SQRT(252),"")</f>
        <v/>
      </c>
    </row>
    <row r="11986" spans="71:76">
      <c r="BS11986" s="18">
        <v>40582</v>
      </c>
      <c r="BT11986">
        <v>0.48</v>
      </c>
      <c r="BU11986" s="136">
        <f t="shared" si="472"/>
        <v>40575</v>
      </c>
      <c r="BV11986" s="51" cm="1">
        <f t="array" ref="BV11986">_xlfn.STDEV.S(_xlfn._xlws.FILTER($BT$2:$BT$15482,$BU$2:$BU$15482=BU11986))*SQRT(252)</f>
        <v>12.872532160011344</v>
      </c>
      <c r="BW11986" s="18">
        <f t="shared" si="473"/>
        <v>40575</v>
      </c>
      <c r="BX11986" t="str" cm="1">
        <f t="array" ref="BX11986">IF(BV11986&lt;&gt;BV11985,_xlfn.STDEV.S(_xlfn._xlws.FILTER($BT$2:$BT$15482,$BV$2:$BV$15482=BV11986))*SQRT(252),"")</f>
        <v/>
      </c>
    </row>
    <row r="11987" spans="71:76">
      <c r="BS11987" s="18">
        <v>40583</v>
      </c>
      <c r="BT11987">
        <v>-0.31</v>
      </c>
      <c r="BU11987" s="136">
        <f t="shared" si="472"/>
        <v>40575</v>
      </c>
      <c r="BV11987" s="51" cm="1">
        <f t="array" ref="BV11987">_xlfn.STDEV.S(_xlfn._xlws.FILTER($BT$2:$BT$15482,$BU$2:$BU$15482=BU11987))*SQRT(252)</f>
        <v>12.872532160011344</v>
      </c>
      <c r="BW11987" s="18">
        <f t="shared" si="473"/>
        <v>40575</v>
      </c>
      <c r="BX11987" t="str" cm="1">
        <f t="array" ref="BX11987">IF(BV11987&lt;&gt;BV11986,_xlfn.STDEV.S(_xlfn._xlws.FILTER($BT$2:$BT$15482,$BV$2:$BV$15482=BV11987))*SQRT(252),"")</f>
        <v/>
      </c>
    </row>
    <row r="11988" spans="71:76">
      <c r="BS11988" s="18">
        <v>40584</v>
      </c>
      <c r="BT11988">
        <v>0.12</v>
      </c>
      <c r="BU11988" s="136">
        <f t="shared" si="472"/>
        <v>40575</v>
      </c>
      <c r="BV11988" s="51" cm="1">
        <f t="array" ref="BV11988">_xlfn.STDEV.S(_xlfn._xlws.FILTER($BT$2:$BT$15482,$BU$2:$BU$15482=BU11988))*SQRT(252)</f>
        <v>12.872532160011344</v>
      </c>
      <c r="BW11988" s="18">
        <f t="shared" si="473"/>
        <v>40575</v>
      </c>
      <c r="BX11988" t="str" cm="1">
        <f t="array" ref="BX11988">IF(BV11988&lt;&gt;BV11987,_xlfn.STDEV.S(_xlfn._xlws.FILTER($BT$2:$BT$15482,$BV$2:$BV$15482=BV11988))*SQRT(252),"")</f>
        <v/>
      </c>
    </row>
    <row r="11989" spans="71:76">
      <c r="BS11989" s="18">
        <v>40585</v>
      </c>
      <c r="BT11989">
        <v>0.67</v>
      </c>
      <c r="BU11989" s="136">
        <f t="shared" si="472"/>
        <v>40575</v>
      </c>
      <c r="BV11989" s="51" cm="1">
        <f t="array" ref="BV11989">_xlfn.STDEV.S(_xlfn._xlws.FILTER($BT$2:$BT$15482,$BU$2:$BU$15482=BU11989))*SQRT(252)</f>
        <v>12.872532160011344</v>
      </c>
      <c r="BW11989" s="18">
        <f t="shared" si="473"/>
        <v>40575</v>
      </c>
      <c r="BX11989" t="str" cm="1">
        <f t="array" ref="BX11989">IF(BV11989&lt;&gt;BV11988,_xlfn.STDEV.S(_xlfn._xlws.FILTER($BT$2:$BT$15482,$BV$2:$BV$15482=BV11989))*SQRT(252),"")</f>
        <v/>
      </c>
    </row>
    <row r="11990" spans="71:76">
      <c r="BS11990" s="18">
        <v>40588</v>
      </c>
      <c r="BT11990">
        <v>0.3</v>
      </c>
      <c r="BU11990" s="136">
        <f t="shared" si="472"/>
        <v>40575</v>
      </c>
      <c r="BV11990" s="51" cm="1">
        <f t="array" ref="BV11990">_xlfn.STDEV.S(_xlfn._xlws.FILTER($BT$2:$BT$15482,$BU$2:$BU$15482=BU11990))*SQRT(252)</f>
        <v>12.872532160011344</v>
      </c>
      <c r="BW11990" s="18">
        <f t="shared" si="473"/>
        <v>40575</v>
      </c>
      <c r="BX11990" t="str" cm="1">
        <f t="array" ref="BX11990">IF(BV11990&lt;&gt;BV11989,_xlfn.STDEV.S(_xlfn._xlws.FILTER($BT$2:$BT$15482,$BV$2:$BV$15482=BV11990))*SQRT(252),"")</f>
        <v/>
      </c>
    </row>
    <row r="11991" spans="71:76">
      <c r="BS11991" s="18">
        <v>40589</v>
      </c>
      <c r="BT11991">
        <v>-0.38</v>
      </c>
      <c r="BU11991" s="136">
        <f t="shared" si="472"/>
        <v>40575</v>
      </c>
      <c r="BV11991" s="51" cm="1">
        <f t="array" ref="BV11991">_xlfn.STDEV.S(_xlfn._xlws.FILTER($BT$2:$BT$15482,$BU$2:$BU$15482=BU11991))*SQRT(252)</f>
        <v>12.872532160011344</v>
      </c>
      <c r="BW11991" s="18">
        <f t="shared" si="473"/>
        <v>40575</v>
      </c>
      <c r="BX11991" t="str" cm="1">
        <f t="array" ref="BX11991">IF(BV11991&lt;&gt;BV11990,_xlfn.STDEV.S(_xlfn._xlws.FILTER($BT$2:$BT$15482,$BV$2:$BV$15482=BV11991))*SQRT(252),"")</f>
        <v/>
      </c>
    </row>
    <row r="11992" spans="71:76">
      <c r="BS11992" s="18">
        <v>40590</v>
      </c>
      <c r="BT11992">
        <v>0.68</v>
      </c>
      <c r="BU11992" s="136">
        <f t="shared" si="472"/>
        <v>40575</v>
      </c>
      <c r="BV11992" s="51" cm="1">
        <f t="array" ref="BV11992">_xlfn.STDEV.S(_xlfn._xlws.FILTER($BT$2:$BT$15482,$BU$2:$BU$15482=BU11992))*SQRT(252)</f>
        <v>12.872532160011344</v>
      </c>
      <c r="BW11992" s="18">
        <f t="shared" si="473"/>
        <v>40575</v>
      </c>
      <c r="BX11992" t="str" cm="1">
        <f t="array" ref="BX11992">IF(BV11992&lt;&gt;BV11991,_xlfn.STDEV.S(_xlfn._xlws.FILTER($BT$2:$BT$15482,$BV$2:$BV$15482=BV11992))*SQRT(252),"")</f>
        <v/>
      </c>
    </row>
    <row r="11993" spans="71:76">
      <c r="BS11993" s="18">
        <v>40591</v>
      </c>
      <c r="BT11993">
        <v>0.37</v>
      </c>
      <c r="BU11993" s="136">
        <f t="shared" si="472"/>
        <v>40575</v>
      </c>
      <c r="BV11993" s="51" cm="1">
        <f t="array" ref="BV11993">_xlfn.STDEV.S(_xlfn._xlws.FILTER($BT$2:$BT$15482,$BU$2:$BU$15482=BU11993))*SQRT(252)</f>
        <v>12.872532160011344</v>
      </c>
      <c r="BW11993" s="18">
        <f t="shared" si="473"/>
        <v>40575</v>
      </c>
      <c r="BX11993" t="str" cm="1">
        <f t="array" ref="BX11993">IF(BV11993&lt;&gt;BV11992,_xlfn.STDEV.S(_xlfn._xlws.FILTER($BT$2:$BT$15482,$BV$2:$BV$15482=BV11993))*SQRT(252),"")</f>
        <v/>
      </c>
    </row>
    <row r="11994" spans="71:76">
      <c r="BS11994" s="18">
        <v>40592</v>
      </c>
      <c r="BT11994">
        <v>0.12</v>
      </c>
      <c r="BU11994" s="136">
        <f t="shared" si="472"/>
        <v>40575</v>
      </c>
      <c r="BV11994" s="51" cm="1">
        <f t="array" ref="BV11994">_xlfn.STDEV.S(_xlfn._xlws.FILTER($BT$2:$BT$15482,$BU$2:$BU$15482=BU11994))*SQRT(252)</f>
        <v>12.872532160011344</v>
      </c>
      <c r="BW11994" s="18">
        <f t="shared" si="473"/>
        <v>40575</v>
      </c>
      <c r="BX11994" t="str" cm="1">
        <f t="array" ref="BX11994">IF(BV11994&lt;&gt;BV11993,_xlfn.STDEV.S(_xlfn._xlws.FILTER($BT$2:$BT$15482,$BV$2:$BV$15482=BV11994))*SQRT(252),"")</f>
        <v/>
      </c>
    </row>
    <row r="11995" spans="71:76">
      <c r="BS11995" s="18">
        <v>40596</v>
      </c>
      <c r="BT11995">
        <v>-2.19</v>
      </c>
      <c r="BU11995" s="136">
        <f t="shared" si="472"/>
        <v>40575</v>
      </c>
      <c r="BV11995" s="51" cm="1">
        <f t="array" ref="BV11995">_xlfn.STDEV.S(_xlfn._xlws.FILTER($BT$2:$BT$15482,$BU$2:$BU$15482=BU11995))*SQRT(252)</f>
        <v>12.872532160011344</v>
      </c>
      <c r="BW11995" s="18">
        <f t="shared" si="473"/>
        <v>40575</v>
      </c>
      <c r="BX11995" t="str" cm="1">
        <f t="array" ref="BX11995">IF(BV11995&lt;&gt;BV11994,_xlfn.STDEV.S(_xlfn._xlws.FILTER($BT$2:$BT$15482,$BV$2:$BV$15482=BV11995))*SQRT(252),"")</f>
        <v/>
      </c>
    </row>
    <row r="11996" spans="71:76">
      <c r="BS11996" s="18">
        <v>40597</v>
      </c>
      <c r="BT11996">
        <v>-0.78</v>
      </c>
      <c r="BU11996" s="136">
        <f t="shared" si="472"/>
        <v>40575</v>
      </c>
      <c r="BV11996" s="51" cm="1">
        <f t="array" ref="BV11996">_xlfn.STDEV.S(_xlfn._xlws.FILTER($BT$2:$BT$15482,$BU$2:$BU$15482=BU11996))*SQRT(252)</f>
        <v>12.872532160011344</v>
      </c>
      <c r="BW11996" s="18">
        <f t="shared" si="473"/>
        <v>40575</v>
      </c>
      <c r="BX11996" t="str" cm="1">
        <f t="array" ref="BX11996">IF(BV11996&lt;&gt;BV11995,_xlfn.STDEV.S(_xlfn._xlws.FILTER($BT$2:$BT$15482,$BV$2:$BV$15482=BV11996))*SQRT(252),"")</f>
        <v/>
      </c>
    </row>
    <row r="11997" spans="71:76">
      <c r="BS11997" s="18">
        <v>40598</v>
      </c>
      <c r="BT11997">
        <v>0.04</v>
      </c>
      <c r="BU11997" s="136">
        <f t="shared" si="472"/>
        <v>40575</v>
      </c>
      <c r="BV11997" s="51" cm="1">
        <f t="array" ref="BV11997">_xlfn.STDEV.S(_xlfn._xlws.FILTER($BT$2:$BT$15482,$BU$2:$BU$15482=BU11997))*SQRT(252)</f>
        <v>12.872532160011344</v>
      </c>
      <c r="BW11997" s="18">
        <f t="shared" si="473"/>
        <v>40575</v>
      </c>
      <c r="BX11997" t="str" cm="1">
        <f t="array" ref="BX11997">IF(BV11997&lt;&gt;BV11996,_xlfn.STDEV.S(_xlfn._xlws.FILTER($BT$2:$BT$15482,$BV$2:$BV$15482=BV11997))*SQRT(252),"")</f>
        <v/>
      </c>
    </row>
    <row r="11998" spans="71:76">
      <c r="BS11998" s="18">
        <v>40599</v>
      </c>
      <c r="BT11998">
        <v>1.22</v>
      </c>
      <c r="BU11998" s="136">
        <f t="shared" si="472"/>
        <v>40575</v>
      </c>
      <c r="BV11998" s="51" cm="1">
        <f t="array" ref="BV11998">_xlfn.STDEV.S(_xlfn._xlws.FILTER($BT$2:$BT$15482,$BU$2:$BU$15482=BU11998))*SQRT(252)</f>
        <v>12.872532160011344</v>
      </c>
      <c r="BW11998" s="18">
        <f t="shared" si="473"/>
        <v>40575</v>
      </c>
      <c r="BX11998" t="str" cm="1">
        <f t="array" ref="BX11998">IF(BV11998&lt;&gt;BV11997,_xlfn.STDEV.S(_xlfn._xlws.FILTER($BT$2:$BT$15482,$BV$2:$BV$15482=BV11998))*SQRT(252),"")</f>
        <v/>
      </c>
    </row>
    <row r="11999" spans="71:76">
      <c r="BS11999" s="18">
        <v>40602</v>
      </c>
      <c r="BT11999">
        <v>0.42</v>
      </c>
      <c r="BU11999" s="136">
        <f t="shared" si="472"/>
        <v>40575</v>
      </c>
      <c r="BV11999" s="51" cm="1">
        <f t="array" ref="BV11999">_xlfn.STDEV.S(_xlfn._xlws.FILTER($BT$2:$BT$15482,$BU$2:$BU$15482=BU11999))*SQRT(252)</f>
        <v>12.872532160011344</v>
      </c>
      <c r="BW11999" s="18">
        <f t="shared" si="473"/>
        <v>40575</v>
      </c>
      <c r="BX11999" t="str" cm="1">
        <f t="array" ref="BX11999">IF(BV11999&lt;&gt;BV11998,_xlfn.STDEV.S(_xlfn._xlws.FILTER($BT$2:$BT$15482,$BV$2:$BV$15482=BV11999))*SQRT(252),"")</f>
        <v/>
      </c>
    </row>
    <row r="12000" spans="71:76">
      <c r="BS12000" s="18">
        <v>40603</v>
      </c>
      <c r="BT12000">
        <v>-1.58</v>
      </c>
      <c r="BU12000" s="136">
        <f t="shared" si="472"/>
        <v>40603</v>
      </c>
      <c r="BV12000" s="51" cm="1">
        <f t="array" ref="BV12000">_xlfn.STDEV.S(_xlfn._xlws.FILTER($BT$2:$BT$15482,$BU$2:$BU$15482=BU12000))*SQRT(252)</f>
        <v>16.365228973882061</v>
      </c>
      <c r="BW12000" s="18">
        <f t="shared" si="473"/>
        <v>40603</v>
      </c>
      <c r="BX12000" cm="1">
        <f t="array" ref="BX12000">IF(BV12000&lt;&gt;BV11999,_xlfn.STDEV.S(_xlfn._xlws.FILTER($BT$2:$BT$15482,$BV$2:$BV$15482=BV12000))*SQRT(252),"")</f>
        <v>16.365228973882061</v>
      </c>
    </row>
    <row r="12001" spans="71:76">
      <c r="BS12001" s="18">
        <v>40604</v>
      </c>
      <c r="BT12001">
        <v>0.28000000000000003</v>
      </c>
      <c r="BU12001" s="136">
        <f t="shared" si="472"/>
        <v>40603</v>
      </c>
      <c r="BV12001" s="51" cm="1">
        <f t="array" ref="BV12001">_xlfn.STDEV.S(_xlfn._xlws.FILTER($BT$2:$BT$15482,$BU$2:$BU$15482=BU12001))*SQRT(252)</f>
        <v>16.365228973882061</v>
      </c>
      <c r="BW12001" s="18">
        <f t="shared" si="473"/>
        <v>40603</v>
      </c>
      <c r="BX12001" t="str" cm="1">
        <f t="array" ref="BX12001">IF(BV12001&lt;&gt;BV12000,_xlfn.STDEV.S(_xlfn._xlws.FILTER($BT$2:$BT$15482,$BV$2:$BV$15482=BV12001))*SQRT(252),"")</f>
        <v/>
      </c>
    </row>
    <row r="12002" spans="71:76">
      <c r="BS12002" s="18">
        <v>40605</v>
      </c>
      <c r="BT12002">
        <v>1.76</v>
      </c>
      <c r="BU12002" s="136">
        <f t="shared" si="472"/>
        <v>40603</v>
      </c>
      <c r="BV12002" s="51" cm="1">
        <f t="array" ref="BV12002">_xlfn.STDEV.S(_xlfn._xlws.FILTER($BT$2:$BT$15482,$BU$2:$BU$15482=BU12002))*SQRT(252)</f>
        <v>16.365228973882061</v>
      </c>
      <c r="BW12002" s="18">
        <f t="shared" si="473"/>
        <v>40603</v>
      </c>
      <c r="BX12002" t="str" cm="1">
        <f t="array" ref="BX12002">IF(BV12002&lt;&gt;BV12001,_xlfn.STDEV.S(_xlfn._xlws.FILTER($BT$2:$BT$15482,$BV$2:$BV$15482=BV12002))*SQRT(252),"")</f>
        <v/>
      </c>
    </row>
    <row r="12003" spans="71:76">
      <c r="BS12003" s="18">
        <v>40606</v>
      </c>
      <c r="BT12003">
        <v>-0.67</v>
      </c>
      <c r="BU12003" s="136">
        <f t="shared" si="472"/>
        <v>40603</v>
      </c>
      <c r="BV12003" s="51" cm="1">
        <f t="array" ref="BV12003">_xlfn.STDEV.S(_xlfn._xlws.FILTER($BT$2:$BT$15482,$BU$2:$BU$15482=BU12003))*SQRT(252)</f>
        <v>16.365228973882061</v>
      </c>
      <c r="BW12003" s="18">
        <f t="shared" si="473"/>
        <v>40603</v>
      </c>
      <c r="BX12003" t="str" cm="1">
        <f t="array" ref="BX12003">IF(BV12003&lt;&gt;BV12002,_xlfn.STDEV.S(_xlfn._xlws.FILTER($BT$2:$BT$15482,$BV$2:$BV$15482=BV12003))*SQRT(252),"")</f>
        <v/>
      </c>
    </row>
    <row r="12004" spans="71:76">
      <c r="BS12004" s="18">
        <v>40609</v>
      </c>
      <c r="BT12004">
        <v>-0.96</v>
      </c>
      <c r="BU12004" s="136">
        <f t="shared" si="472"/>
        <v>40603</v>
      </c>
      <c r="BV12004" s="51" cm="1">
        <f t="array" ref="BV12004">_xlfn.STDEV.S(_xlfn._xlws.FILTER($BT$2:$BT$15482,$BU$2:$BU$15482=BU12004))*SQRT(252)</f>
        <v>16.365228973882061</v>
      </c>
      <c r="BW12004" s="18">
        <f t="shared" si="473"/>
        <v>40603</v>
      </c>
      <c r="BX12004" t="str" cm="1">
        <f t="array" ref="BX12004">IF(BV12004&lt;&gt;BV12003,_xlfn.STDEV.S(_xlfn._xlws.FILTER($BT$2:$BT$15482,$BV$2:$BV$15482=BV12004))*SQRT(252),"")</f>
        <v/>
      </c>
    </row>
    <row r="12005" spans="71:76">
      <c r="BS12005" s="18">
        <v>40610</v>
      </c>
      <c r="BT12005">
        <v>0.97</v>
      </c>
      <c r="BU12005" s="136">
        <f t="shared" si="472"/>
        <v>40603</v>
      </c>
      <c r="BV12005" s="51" cm="1">
        <f t="array" ref="BV12005">_xlfn.STDEV.S(_xlfn._xlws.FILTER($BT$2:$BT$15482,$BU$2:$BU$15482=BU12005))*SQRT(252)</f>
        <v>16.365228973882061</v>
      </c>
      <c r="BW12005" s="18">
        <f t="shared" si="473"/>
        <v>40603</v>
      </c>
      <c r="BX12005" t="str" cm="1">
        <f t="array" ref="BX12005">IF(BV12005&lt;&gt;BV12004,_xlfn.STDEV.S(_xlfn._xlws.FILTER($BT$2:$BT$15482,$BV$2:$BV$15482=BV12005))*SQRT(252),"")</f>
        <v/>
      </c>
    </row>
    <row r="12006" spans="71:76">
      <c r="BS12006" s="18">
        <v>40611</v>
      </c>
      <c r="BT12006">
        <v>-0.17</v>
      </c>
      <c r="BU12006" s="136">
        <f t="shared" si="472"/>
        <v>40603</v>
      </c>
      <c r="BV12006" s="51" cm="1">
        <f t="array" ref="BV12006">_xlfn.STDEV.S(_xlfn._xlws.FILTER($BT$2:$BT$15482,$BU$2:$BU$15482=BU12006))*SQRT(252)</f>
        <v>16.365228973882061</v>
      </c>
      <c r="BW12006" s="18">
        <f t="shared" si="473"/>
        <v>40603</v>
      </c>
      <c r="BX12006" t="str" cm="1">
        <f t="array" ref="BX12006">IF(BV12006&lt;&gt;BV12005,_xlfn.STDEV.S(_xlfn._xlws.FILTER($BT$2:$BT$15482,$BV$2:$BV$15482=BV12006))*SQRT(252),"")</f>
        <v/>
      </c>
    </row>
    <row r="12007" spans="71:76">
      <c r="BS12007" s="18">
        <v>40612</v>
      </c>
      <c r="BT12007">
        <v>-1.93</v>
      </c>
      <c r="BU12007" s="136">
        <f t="shared" si="472"/>
        <v>40603</v>
      </c>
      <c r="BV12007" s="51" cm="1">
        <f t="array" ref="BV12007">_xlfn.STDEV.S(_xlfn._xlws.FILTER($BT$2:$BT$15482,$BU$2:$BU$15482=BU12007))*SQRT(252)</f>
        <v>16.365228973882061</v>
      </c>
      <c r="BW12007" s="18">
        <f t="shared" si="473"/>
        <v>40603</v>
      </c>
      <c r="BX12007" t="str" cm="1">
        <f t="array" ref="BX12007">IF(BV12007&lt;&gt;BV12006,_xlfn.STDEV.S(_xlfn._xlws.FILTER($BT$2:$BT$15482,$BV$2:$BV$15482=BV12007))*SQRT(252),"")</f>
        <v/>
      </c>
    </row>
    <row r="12008" spans="71:76">
      <c r="BS12008" s="18">
        <v>40613</v>
      </c>
      <c r="BT12008">
        <v>0.69</v>
      </c>
      <c r="BU12008" s="136">
        <f t="shared" si="472"/>
        <v>40603</v>
      </c>
      <c r="BV12008" s="51" cm="1">
        <f t="array" ref="BV12008">_xlfn.STDEV.S(_xlfn._xlws.FILTER($BT$2:$BT$15482,$BU$2:$BU$15482=BU12008))*SQRT(252)</f>
        <v>16.365228973882061</v>
      </c>
      <c r="BW12008" s="18">
        <f t="shared" si="473"/>
        <v>40603</v>
      </c>
      <c r="BX12008" t="str" cm="1">
        <f t="array" ref="BX12008">IF(BV12008&lt;&gt;BV12007,_xlfn.STDEV.S(_xlfn._xlws.FILTER($BT$2:$BT$15482,$BV$2:$BV$15482=BV12008))*SQRT(252),"")</f>
        <v/>
      </c>
    </row>
    <row r="12009" spans="71:76">
      <c r="BS12009" s="18">
        <v>40616</v>
      </c>
      <c r="BT12009">
        <v>-0.59</v>
      </c>
      <c r="BU12009" s="136">
        <f t="shared" si="472"/>
        <v>40603</v>
      </c>
      <c r="BV12009" s="51" cm="1">
        <f t="array" ref="BV12009">_xlfn.STDEV.S(_xlfn._xlws.FILTER($BT$2:$BT$15482,$BU$2:$BU$15482=BU12009))*SQRT(252)</f>
        <v>16.365228973882061</v>
      </c>
      <c r="BW12009" s="18">
        <f t="shared" si="473"/>
        <v>40603</v>
      </c>
      <c r="BX12009" t="str" cm="1">
        <f t="array" ref="BX12009">IF(BV12009&lt;&gt;BV12008,_xlfn.STDEV.S(_xlfn._xlws.FILTER($BT$2:$BT$15482,$BV$2:$BV$15482=BV12009))*SQRT(252),"")</f>
        <v/>
      </c>
    </row>
    <row r="12010" spans="71:76">
      <c r="BS12010" s="18">
        <v>40617</v>
      </c>
      <c r="BT12010">
        <v>-1.05</v>
      </c>
      <c r="BU12010" s="136">
        <f t="shared" si="472"/>
        <v>40603</v>
      </c>
      <c r="BV12010" s="51" cm="1">
        <f t="array" ref="BV12010">_xlfn.STDEV.S(_xlfn._xlws.FILTER($BT$2:$BT$15482,$BU$2:$BU$15482=BU12010))*SQRT(252)</f>
        <v>16.365228973882061</v>
      </c>
      <c r="BW12010" s="18">
        <f t="shared" si="473"/>
        <v>40603</v>
      </c>
      <c r="BX12010" t="str" cm="1">
        <f t="array" ref="BX12010">IF(BV12010&lt;&gt;BV12009,_xlfn.STDEV.S(_xlfn._xlws.FILTER($BT$2:$BT$15482,$BV$2:$BV$15482=BV12010))*SQRT(252),"")</f>
        <v/>
      </c>
    </row>
    <row r="12011" spans="71:76">
      <c r="BS12011" s="18">
        <v>40618</v>
      </c>
      <c r="BT12011">
        <v>-1.77</v>
      </c>
      <c r="BU12011" s="136">
        <f t="shared" si="472"/>
        <v>40603</v>
      </c>
      <c r="BV12011" s="51" cm="1">
        <f t="array" ref="BV12011">_xlfn.STDEV.S(_xlfn._xlws.FILTER($BT$2:$BT$15482,$BU$2:$BU$15482=BU12011))*SQRT(252)</f>
        <v>16.365228973882061</v>
      </c>
      <c r="BW12011" s="18">
        <f t="shared" si="473"/>
        <v>40603</v>
      </c>
      <c r="BX12011" t="str" cm="1">
        <f t="array" ref="BX12011">IF(BV12011&lt;&gt;BV12010,_xlfn.STDEV.S(_xlfn._xlws.FILTER($BT$2:$BT$15482,$BV$2:$BV$15482=BV12011))*SQRT(252),"")</f>
        <v/>
      </c>
    </row>
    <row r="12012" spans="71:76">
      <c r="BS12012" s="18">
        <v>40619</v>
      </c>
      <c r="BT12012">
        <v>1.1200000000000001</v>
      </c>
      <c r="BU12012" s="136">
        <f t="shared" si="472"/>
        <v>40603</v>
      </c>
      <c r="BV12012" s="51" cm="1">
        <f t="array" ref="BV12012">_xlfn.STDEV.S(_xlfn._xlws.FILTER($BT$2:$BT$15482,$BU$2:$BU$15482=BU12012))*SQRT(252)</f>
        <v>16.365228973882061</v>
      </c>
      <c r="BW12012" s="18">
        <f t="shared" si="473"/>
        <v>40603</v>
      </c>
      <c r="BX12012" t="str" cm="1">
        <f t="array" ref="BX12012">IF(BV12012&lt;&gt;BV12011,_xlfn.STDEV.S(_xlfn._xlws.FILTER($BT$2:$BT$15482,$BV$2:$BV$15482=BV12012))*SQRT(252),"")</f>
        <v/>
      </c>
    </row>
    <row r="12013" spans="71:76">
      <c r="BS12013" s="18">
        <v>40620</v>
      </c>
      <c r="BT12013">
        <v>0.49</v>
      </c>
      <c r="BU12013" s="136">
        <f t="shared" si="472"/>
        <v>40603</v>
      </c>
      <c r="BV12013" s="51" cm="1">
        <f t="array" ref="BV12013">_xlfn.STDEV.S(_xlfn._xlws.FILTER($BT$2:$BT$15482,$BU$2:$BU$15482=BU12013))*SQRT(252)</f>
        <v>16.365228973882061</v>
      </c>
      <c r="BW12013" s="18">
        <f t="shared" si="473"/>
        <v>40603</v>
      </c>
      <c r="BX12013" t="str" cm="1">
        <f t="array" ref="BX12013">IF(BV12013&lt;&gt;BV12012,_xlfn.STDEV.S(_xlfn._xlws.FILTER($BT$2:$BT$15482,$BV$2:$BV$15482=BV12013))*SQRT(252),"")</f>
        <v/>
      </c>
    </row>
    <row r="12014" spans="71:76">
      <c r="BS12014" s="18">
        <v>40623</v>
      </c>
      <c r="BT12014">
        <v>1.58</v>
      </c>
      <c r="BU12014" s="136">
        <f t="shared" si="472"/>
        <v>40603</v>
      </c>
      <c r="BV12014" s="51" cm="1">
        <f t="array" ref="BV12014">_xlfn.STDEV.S(_xlfn._xlws.FILTER($BT$2:$BT$15482,$BU$2:$BU$15482=BU12014))*SQRT(252)</f>
        <v>16.365228973882061</v>
      </c>
      <c r="BW12014" s="18">
        <f t="shared" si="473"/>
        <v>40603</v>
      </c>
      <c r="BX12014" t="str" cm="1">
        <f t="array" ref="BX12014">IF(BV12014&lt;&gt;BV12013,_xlfn.STDEV.S(_xlfn._xlws.FILTER($BT$2:$BT$15482,$BV$2:$BV$15482=BV12014))*SQRT(252),"")</f>
        <v/>
      </c>
    </row>
    <row r="12015" spans="71:76">
      <c r="BS12015" s="18">
        <v>40624</v>
      </c>
      <c r="BT12015">
        <v>-0.34</v>
      </c>
      <c r="BU12015" s="136">
        <f t="shared" si="472"/>
        <v>40603</v>
      </c>
      <c r="BV12015" s="51" cm="1">
        <f t="array" ref="BV12015">_xlfn.STDEV.S(_xlfn._xlws.FILTER($BT$2:$BT$15482,$BU$2:$BU$15482=BU12015))*SQRT(252)</f>
        <v>16.365228973882061</v>
      </c>
      <c r="BW12015" s="18">
        <f t="shared" si="473"/>
        <v>40603</v>
      </c>
      <c r="BX12015" t="str" cm="1">
        <f t="array" ref="BX12015">IF(BV12015&lt;&gt;BV12014,_xlfn.STDEV.S(_xlfn._xlws.FILTER($BT$2:$BT$15482,$BV$2:$BV$15482=BV12015))*SQRT(252),"")</f>
        <v/>
      </c>
    </row>
    <row r="12016" spans="71:76">
      <c r="BS12016" s="18">
        <v>40625</v>
      </c>
      <c r="BT12016">
        <v>0.31</v>
      </c>
      <c r="BU12016" s="136">
        <f t="shared" si="472"/>
        <v>40603</v>
      </c>
      <c r="BV12016" s="51" cm="1">
        <f t="array" ref="BV12016">_xlfn.STDEV.S(_xlfn._xlws.FILTER($BT$2:$BT$15482,$BU$2:$BU$15482=BU12016))*SQRT(252)</f>
        <v>16.365228973882061</v>
      </c>
      <c r="BW12016" s="18">
        <f t="shared" si="473"/>
        <v>40603</v>
      </c>
      <c r="BX12016" t="str" cm="1">
        <f t="array" ref="BX12016">IF(BV12016&lt;&gt;BV12015,_xlfn.STDEV.S(_xlfn._xlws.FILTER($BT$2:$BT$15482,$BV$2:$BV$15482=BV12016))*SQRT(252),"")</f>
        <v/>
      </c>
    </row>
    <row r="12017" spans="71:76">
      <c r="BS12017" s="18">
        <v>40626</v>
      </c>
      <c r="BT12017">
        <v>0.96</v>
      </c>
      <c r="BU12017" s="136">
        <f t="shared" si="472"/>
        <v>40603</v>
      </c>
      <c r="BV12017" s="51" cm="1">
        <f t="array" ref="BV12017">_xlfn.STDEV.S(_xlfn._xlws.FILTER($BT$2:$BT$15482,$BU$2:$BU$15482=BU12017))*SQRT(252)</f>
        <v>16.365228973882061</v>
      </c>
      <c r="BW12017" s="18">
        <f t="shared" si="473"/>
        <v>40603</v>
      </c>
      <c r="BX12017" t="str" cm="1">
        <f t="array" ref="BX12017">IF(BV12017&lt;&gt;BV12016,_xlfn.STDEV.S(_xlfn._xlws.FILTER($BT$2:$BT$15482,$BV$2:$BV$15482=BV12017))*SQRT(252),"")</f>
        <v/>
      </c>
    </row>
    <row r="12018" spans="71:76">
      <c r="BS12018" s="18">
        <v>40627</v>
      </c>
      <c r="BT12018">
        <v>0.41</v>
      </c>
      <c r="BU12018" s="136">
        <f t="shared" si="472"/>
        <v>40603</v>
      </c>
      <c r="BV12018" s="51" cm="1">
        <f t="array" ref="BV12018">_xlfn.STDEV.S(_xlfn._xlws.FILTER($BT$2:$BT$15482,$BU$2:$BU$15482=BU12018))*SQRT(252)</f>
        <v>16.365228973882061</v>
      </c>
      <c r="BW12018" s="18">
        <f t="shared" si="473"/>
        <v>40603</v>
      </c>
      <c r="BX12018" t="str" cm="1">
        <f t="array" ref="BX12018">IF(BV12018&lt;&gt;BV12017,_xlfn.STDEV.S(_xlfn._xlws.FILTER($BT$2:$BT$15482,$BV$2:$BV$15482=BV12018))*SQRT(252),"")</f>
        <v/>
      </c>
    </row>
    <row r="12019" spans="71:76">
      <c r="BS12019" s="18">
        <v>40630</v>
      </c>
      <c r="BT12019">
        <v>-0.35</v>
      </c>
      <c r="BU12019" s="136">
        <f t="shared" si="472"/>
        <v>40603</v>
      </c>
      <c r="BV12019" s="51" cm="1">
        <f t="array" ref="BV12019">_xlfn.STDEV.S(_xlfn._xlws.FILTER($BT$2:$BT$15482,$BU$2:$BU$15482=BU12019))*SQRT(252)</f>
        <v>16.365228973882061</v>
      </c>
      <c r="BW12019" s="18">
        <f t="shared" si="473"/>
        <v>40603</v>
      </c>
      <c r="BX12019" t="str" cm="1">
        <f t="array" ref="BX12019">IF(BV12019&lt;&gt;BV12018,_xlfn.STDEV.S(_xlfn._xlws.FILTER($BT$2:$BT$15482,$BV$2:$BV$15482=BV12019))*SQRT(252),"")</f>
        <v/>
      </c>
    </row>
    <row r="12020" spans="71:76">
      <c r="BS12020" s="18">
        <v>40631</v>
      </c>
      <c r="BT12020">
        <v>0.74</v>
      </c>
      <c r="BU12020" s="136">
        <f t="shared" si="472"/>
        <v>40603</v>
      </c>
      <c r="BV12020" s="51" cm="1">
        <f t="array" ref="BV12020">_xlfn.STDEV.S(_xlfn._xlws.FILTER($BT$2:$BT$15482,$BU$2:$BU$15482=BU12020))*SQRT(252)</f>
        <v>16.365228973882061</v>
      </c>
      <c r="BW12020" s="18">
        <f t="shared" si="473"/>
        <v>40603</v>
      </c>
      <c r="BX12020" t="str" cm="1">
        <f t="array" ref="BX12020">IF(BV12020&lt;&gt;BV12019,_xlfn.STDEV.S(_xlfn._xlws.FILTER($BT$2:$BT$15482,$BV$2:$BV$15482=BV12020))*SQRT(252),"")</f>
        <v/>
      </c>
    </row>
    <row r="12021" spans="71:76">
      <c r="BS12021" s="18">
        <v>40632</v>
      </c>
      <c r="BT12021">
        <v>0.79</v>
      </c>
      <c r="BU12021" s="136">
        <f t="shared" si="472"/>
        <v>40603</v>
      </c>
      <c r="BV12021" s="51" cm="1">
        <f t="array" ref="BV12021">_xlfn.STDEV.S(_xlfn._xlws.FILTER($BT$2:$BT$15482,$BU$2:$BU$15482=BU12021))*SQRT(252)</f>
        <v>16.365228973882061</v>
      </c>
      <c r="BW12021" s="18">
        <f t="shared" si="473"/>
        <v>40603</v>
      </c>
      <c r="BX12021" t="str" cm="1">
        <f t="array" ref="BX12021">IF(BV12021&lt;&gt;BV12020,_xlfn.STDEV.S(_xlfn._xlws.FILTER($BT$2:$BT$15482,$BV$2:$BV$15482=BV12021))*SQRT(252),"")</f>
        <v/>
      </c>
    </row>
    <row r="12022" spans="71:76">
      <c r="BS12022" s="18">
        <v>40633</v>
      </c>
      <c r="BT12022">
        <v>-0.11</v>
      </c>
      <c r="BU12022" s="136">
        <f t="shared" si="472"/>
        <v>40603</v>
      </c>
      <c r="BV12022" s="51" cm="1">
        <f t="array" ref="BV12022">_xlfn.STDEV.S(_xlfn._xlws.FILTER($BT$2:$BT$15482,$BU$2:$BU$15482=BU12022))*SQRT(252)</f>
        <v>16.365228973882061</v>
      </c>
      <c r="BW12022" s="18">
        <f t="shared" si="473"/>
        <v>40603</v>
      </c>
      <c r="BX12022" t="str" cm="1">
        <f t="array" ref="BX12022">IF(BV12022&lt;&gt;BV12021,_xlfn.STDEV.S(_xlfn._xlws.FILTER($BT$2:$BT$15482,$BV$2:$BV$15482=BV12022))*SQRT(252),"")</f>
        <v/>
      </c>
    </row>
    <row r="12023" spans="71:76">
      <c r="BS12023" s="18">
        <v>40634</v>
      </c>
      <c r="BT12023">
        <v>0.52</v>
      </c>
      <c r="BU12023" s="136">
        <f t="shared" si="472"/>
        <v>40634</v>
      </c>
      <c r="BV12023" s="51" cm="1">
        <f t="array" ref="BV12023">_xlfn.STDEV.S(_xlfn._xlws.FILTER($BT$2:$BT$15482,$BU$2:$BU$15482=BU12023))*SQRT(252)</f>
        <v>9.3973410013012106</v>
      </c>
      <c r="BW12023" s="18">
        <f t="shared" si="473"/>
        <v>40634</v>
      </c>
      <c r="BX12023" cm="1">
        <f t="array" ref="BX12023">IF(BV12023&lt;&gt;BV12022,_xlfn.STDEV.S(_xlfn._xlws.FILTER($BT$2:$BT$15482,$BV$2:$BV$15482=BV12023))*SQRT(252),"")</f>
        <v>9.3973410013012106</v>
      </c>
    </row>
    <row r="12024" spans="71:76">
      <c r="BS12024" s="18">
        <v>40637</v>
      </c>
      <c r="BT12024">
        <v>0.09</v>
      </c>
      <c r="BU12024" s="136">
        <f t="shared" si="472"/>
        <v>40634</v>
      </c>
      <c r="BV12024" s="51" cm="1">
        <f t="array" ref="BV12024">_xlfn.STDEV.S(_xlfn._xlws.FILTER($BT$2:$BT$15482,$BU$2:$BU$15482=BU12024))*SQRT(252)</f>
        <v>9.3973410013012106</v>
      </c>
      <c r="BW12024" s="18">
        <f t="shared" si="473"/>
        <v>40634</v>
      </c>
      <c r="BX12024" t="str" cm="1">
        <f t="array" ref="BX12024">IF(BV12024&lt;&gt;BV12023,_xlfn.STDEV.S(_xlfn._xlws.FILTER($BT$2:$BT$15482,$BV$2:$BV$15482=BV12024))*SQRT(252),"")</f>
        <v/>
      </c>
    </row>
    <row r="12025" spans="71:76">
      <c r="BS12025" s="18">
        <v>40638</v>
      </c>
      <c r="BT12025">
        <v>0.08</v>
      </c>
      <c r="BU12025" s="136">
        <f t="shared" si="472"/>
        <v>40634</v>
      </c>
      <c r="BV12025" s="51" cm="1">
        <f t="array" ref="BV12025">_xlfn.STDEV.S(_xlfn._xlws.FILTER($BT$2:$BT$15482,$BU$2:$BU$15482=BU12025))*SQRT(252)</f>
        <v>9.3973410013012106</v>
      </c>
      <c r="BW12025" s="18">
        <f t="shared" si="473"/>
        <v>40634</v>
      </c>
      <c r="BX12025" t="str" cm="1">
        <f t="array" ref="BX12025">IF(BV12025&lt;&gt;BV12024,_xlfn.STDEV.S(_xlfn._xlws.FILTER($BT$2:$BT$15482,$BV$2:$BV$15482=BV12025))*SQRT(252),"")</f>
        <v/>
      </c>
    </row>
    <row r="12026" spans="71:76">
      <c r="BS12026" s="18">
        <v>40639</v>
      </c>
      <c r="BT12026">
        <v>0.21</v>
      </c>
      <c r="BU12026" s="136">
        <f t="shared" si="472"/>
        <v>40634</v>
      </c>
      <c r="BV12026" s="51" cm="1">
        <f t="array" ref="BV12026">_xlfn.STDEV.S(_xlfn._xlws.FILTER($BT$2:$BT$15482,$BU$2:$BU$15482=BU12026))*SQRT(252)</f>
        <v>9.3973410013012106</v>
      </c>
      <c r="BW12026" s="18">
        <f t="shared" si="473"/>
        <v>40634</v>
      </c>
      <c r="BX12026" t="str" cm="1">
        <f t="array" ref="BX12026">IF(BV12026&lt;&gt;BV12025,_xlfn.STDEV.S(_xlfn._xlws.FILTER($BT$2:$BT$15482,$BV$2:$BV$15482=BV12026))*SQRT(252),"")</f>
        <v/>
      </c>
    </row>
    <row r="12027" spans="71:76">
      <c r="BS12027" s="18">
        <v>40640</v>
      </c>
      <c r="BT12027">
        <v>-0.2</v>
      </c>
      <c r="BU12027" s="136">
        <f t="shared" si="472"/>
        <v>40634</v>
      </c>
      <c r="BV12027" s="51" cm="1">
        <f t="array" ref="BV12027">_xlfn.STDEV.S(_xlfn._xlws.FILTER($BT$2:$BT$15482,$BU$2:$BU$15482=BU12027))*SQRT(252)</f>
        <v>9.3973410013012106</v>
      </c>
      <c r="BW12027" s="18">
        <f t="shared" si="473"/>
        <v>40634</v>
      </c>
      <c r="BX12027" t="str" cm="1">
        <f t="array" ref="BX12027">IF(BV12027&lt;&gt;BV12026,_xlfn.STDEV.S(_xlfn._xlws.FILTER($BT$2:$BT$15482,$BV$2:$BV$15482=BV12027))*SQRT(252),"")</f>
        <v/>
      </c>
    </row>
    <row r="12028" spans="71:76">
      <c r="BS12028" s="18">
        <v>40641</v>
      </c>
      <c r="BT12028">
        <v>-0.47</v>
      </c>
      <c r="BU12028" s="136">
        <f t="shared" si="472"/>
        <v>40634</v>
      </c>
      <c r="BV12028" s="51" cm="1">
        <f t="array" ref="BV12028">_xlfn.STDEV.S(_xlfn._xlws.FILTER($BT$2:$BT$15482,$BU$2:$BU$15482=BU12028))*SQRT(252)</f>
        <v>9.3973410013012106</v>
      </c>
      <c r="BW12028" s="18">
        <f t="shared" si="473"/>
        <v>40634</v>
      </c>
      <c r="BX12028" t="str" cm="1">
        <f t="array" ref="BX12028">IF(BV12028&lt;&gt;BV12027,_xlfn.STDEV.S(_xlfn._xlws.FILTER($BT$2:$BT$15482,$BV$2:$BV$15482=BV12028))*SQRT(252),"")</f>
        <v/>
      </c>
    </row>
    <row r="12029" spans="71:76">
      <c r="BS12029" s="18">
        <v>40644</v>
      </c>
      <c r="BT12029">
        <v>-0.39</v>
      </c>
      <c r="BU12029" s="136">
        <f t="shared" si="472"/>
        <v>40634</v>
      </c>
      <c r="BV12029" s="51" cm="1">
        <f t="array" ref="BV12029">_xlfn.STDEV.S(_xlfn._xlws.FILTER($BT$2:$BT$15482,$BU$2:$BU$15482=BU12029))*SQRT(252)</f>
        <v>9.3973410013012106</v>
      </c>
      <c r="BW12029" s="18">
        <f t="shared" si="473"/>
        <v>40634</v>
      </c>
      <c r="BX12029" t="str" cm="1">
        <f t="array" ref="BX12029">IF(BV12029&lt;&gt;BV12028,_xlfn.STDEV.S(_xlfn._xlws.FILTER($BT$2:$BT$15482,$BV$2:$BV$15482=BV12029))*SQRT(252),"")</f>
        <v/>
      </c>
    </row>
    <row r="12030" spans="71:76">
      <c r="BS12030" s="18">
        <v>40645</v>
      </c>
      <c r="BT12030">
        <v>-0.84</v>
      </c>
      <c r="BU12030" s="136">
        <f t="shared" si="472"/>
        <v>40634</v>
      </c>
      <c r="BV12030" s="51" cm="1">
        <f t="array" ref="BV12030">_xlfn.STDEV.S(_xlfn._xlws.FILTER($BT$2:$BT$15482,$BU$2:$BU$15482=BU12030))*SQRT(252)</f>
        <v>9.3973410013012106</v>
      </c>
      <c r="BW12030" s="18">
        <f t="shared" si="473"/>
        <v>40634</v>
      </c>
      <c r="BX12030" t="str" cm="1">
        <f t="array" ref="BX12030">IF(BV12030&lt;&gt;BV12029,_xlfn.STDEV.S(_xlfn._xlws.FILTER($BT$2:$BT$15482,$BV$2:$BV$15482=BV12030))*SQRT(252),"")</f>
        <v/>
      </c>
    </row>
    <row r="12031" spans="71:76">
      <c r="BS12031" s="18">
        <v>40646</v>
      </c>
      <c r="BT12031">
        <v>0.11</v>
      </c>
      <c r="BU12031" s="136">
        <f t="shared" si="472"/>
        <v>40634</v>
      </c>
      <c r="BV12031" s="51" cm="1">
        <f t="array" ref="BV12031">_xlfn.STDEV.S(_xlfn._xlws.FILTER($BT$2:$BT$15482,$BU$2:$BU$15482=BU12031))*SQRT(252)</f>
        <v>9.3973410013012106</v>
      </c>
      <c r="BW12031" s="18">
        <f t="shared" si="473"/>
        <v>40634</v>
      </c>
      <c r="BX12031" t="str" cm="1">
        <f t="array" ref="BX12031">IF(BV12031&lt;&gt;BV12030,_xlfn.STDEV.S(_xlfn._xlws.FILTER($BT$2:$BT$15482,$BV$2:$BV$15482=BV12031))*SQRT(252),"")</f>
        <v/>
      </c>
    </row>
    <row r="12032" spans="71:76">
      <c r="BS12032" s="18">
        <v>40647</v>
      </c>
      <c r="BT12032">
        <v>0</v>
      </c>
      <c r="BU12032" s="136">
        <f t="shared" si="472"/>
        <v>40634</v>
      </c>
      <c r="BV12032" s="51" cm="1">
        <f t="array" ref="BV12032">_xlfn.STDEV.S(_xlfn._xlws.FILTER($BT$2:$BT$15482,$BU$2:$BU$15482=BU12032))*SQRT(252)</f>
        <v>9.3973410013012106</v>
      </c>
      <c r="BW12032" s="18">
        <f t="shared" si="473"/>
        <v>40634</v>
      </c>
      <c r="BX12032" t="str" cm="1">
        <f t="array" ref="BX12032">IF(BV12032&lt;&gt;BV12031,_xlfn.STDEV.S(_xlfn._xlws.FILTER($BT$2:$BT$15482,$BV$2:$BV$15482=BV12032))*SQRT(252),"")</f>
        <v/>
      </c>
    </row>
    <row r="12033" spans="71:76">
      <c r="BS12033" s="18">
        <v>40648</v>
      </c>
      <c r="BT12033">
        <v>0.44</v>
      </c>
      <c r="BU12033" s="136">
        <f t="shared" si="472"/>
        <v>40634</v>
      </c>
      <c r="BV12033" s="51" cm="1">
        <f t="array" ref="BV12033">_xlfn.STDEV.S(_xlfn._xlws.FILTER($BT$2:$BT$15482,$BU$2:$BU$15482=BU12033))*SQRT(252)</f>
        <v>9.3973410013012106</v>
      </c>
      <c r="BW12033" s="18">
        <f t="shared" si="473"/>
        <v>40634</v>
      </c>
      <c r="BX12033" t="str" cm="1">
        <f t="array" ref="BX12033">IF(BV12033&lt;&gt;BV12032,_xlfn.STDEV.S(_xlfn._xlws.FILTER($BT$2:$BT$15482,$BV$2:$BV$15482=BV12033))*SQRT(252),"")</f>
        <v/>
      </c>
    </row>
    <row r="12034" spans="71:76">
      <c r="BS12034" s="18">
        <v>40651</v>
      </c>
      <c r="BT12034">
        <v>-1.1499999999999999</v>
      </c>
      <c r="BU12034" s="136">
        <f t="shared" ref="BU12034:BU12097" si="474">DATE(YEAR(BS12034),MONTH(BS12034),1)</f>
        <v>40634</v>
      </c>
      <c r="BV12034" s="51" cm="1">
        <f t="array" ref="BV12034">_xlfn.STDEV.S(_xlfn._xlws.FILTER($BT$2:$BT$15482,$BU$2:$BU$15482=BU12034))*SQRT(252)</f>
        <v>9.3973410013012106</v>
      </c>
      <c r="BW12034" s="18">
        <f t="shared" si="473"/>
        <v>40634</v>
      </c>
      <c r="BX12034" t="str" cm="1">
        <f t="array" ref="BX12034">IF(BV12034&lt;&gt;BV12033,_xlfn.STDEV.S(_xlfn._xlws.FILTER($BT$2:$BT$15482,$BV$2:$BV$15482=BV12034))*SQRT(252),"")</f>
        <v/>
      </c>
    </row>
    <row r="12035" spans="71:76">
      <c r="BS12035" s="18">
        <v>40652</v>
      </c>
      <c r="BT12035">
        <v>0.5</v>
      </c>
      <c r="BU12035" s="136">
        <f t="shared" si="474"/>
        <v>40634</v>
      </c>
      <c r="BV12035" s="51" cm="1">
        <f t="array" ref="BV12035">_xlfn.STDEV.S(_xlfn._xlws.FILTER($BT$2:$BT$15482,$BU$2:$BU$15482=BU12035))*SQRT(252)</f>
        <v>9.3973410013012106</v>
      </c>
      <c r="BW12035" s="18">
        <f t="shared" ref="BW12035:BW12098" si="475">DATE(YEAR(BS12035),MONTH(BS12035),1)</f>
        <v>40634</v>
      </c>
      <c r="BX12035" t="str" cm="1">
        <f t="array" ref="BX12035">IF(BV12035&lt;&gt;BV12034,_xlfn.STDEV.S(_xlfn._xlws.FILTER($BT$2:$BT$15482,$BV$2:$BV$15482=BV12035))*SQRT(252),"")</f>
        <v/>
      </c>
    </row>
    <row r="12036" spans="71:76">
      <c r="BS12036" s="18">
        <v>40653</v>
      </c>
      <c r="BT12036">
        <v>1.45</v>
      </c>
      <c r="BU12036" s="136">
        <f t="shared" si="474"/>
        <v>40634</v>
      </c>
      <c r="BV12036" s="51" cm="1">
        <f t="array" ref="BV12036">_xlfn.STDEV.S(_xlfn._xlws.FILTER($BT$2:$BT$15482,$BU$2:$BU$15482=BU12036))*SQRT(252)</f>
        <v>9.3973410013012106</v>
      </c>
      <c r="BW12036" s="18">
        <f t="shared" si="475"/>
        <v>40634</v>
      </c>
      <c r="BX12036" t="str" cm="1">
        <f t="array" ref="BX12036">IF(BV12036&lt;&gt;BV12035,_xlfn.STDEV.S(_xlfn._xlws.FILTER($BT$2:$BT$15482,$BV$2:$BV$15482=BV12036))*SQRT(252),"")</f>
        <v/>
      </c>
    </row>
    <row r="12037" spans="71:76">
      <c r="BS12037" s="18">
        <v>40654</v>
      </c>
      <c r="BT12037">
        <v>0.56000000000000005</v>
      </c>
      <c r="BU12037" s="136">
        <f t="shared" si="474"/>
        <v>40634</v>
      </c>
      <c r="BV12037" s="51" cm="1">
        <f t="array" ref="BV12037">_xlfn.STDEV.S(_xlfn._xlws.FILTER($BT$2:$BT$15482,$BU$2:$BU$15482=BU12037))*SQRT(252)</f>
        <v>9.3973410013012106</v>
      </c>
      <c r="BW12037" s="18">
        <f t="shared" si="475"/>
        <v>40634</v>
      </c>
      <c r="BX12037" t="str" cm="1">
        <f t="array" ref="BX12037">IF(BV12037&lt;&gt;BV12036,_xlfn.STDEV.S(_xlfn._xlws.FILTER($BT$2:$BT$15482,$BV$2:$BV$15482=BV12037))*SQRT(252),"")</f>
        <v/>
      </c>
    </row>
    <row r="12038" spans="71:76">
      <c r="BS12038" s="18">
        <v>40658</v>
      </c>
      <c r="BT12038">
        <v>-0.16</v>
      </c>
      <c r="BU12038" s="136">
        <f t="shared" si="474"/>
        <v>40634</v>
      </c>
      <c r="BV12038" s="51" cm="1">
        <f t="array" ref="BV12038">_xlfn.STDEV.S(_xlfn._xlws.FILTER($BT$2:$BT$15482,$BU$2:$BU$15482=BU12038))*SQRT(252)</f>
        <v>9.3973410013012106</v>
      </c>
      <c r="BW12038" s="18">
        <f t="shared" si="475"/>
        <v>40634</v>
      </c>
      <c r="BX12038" t="str" cm="1">
        <f t="array" ref="BX12038">IF(BV12038&lt;&gt;BV12037,_xlfn.STDEV.S(_xlfn._xlws.FILTER($BT$2:$BT$15482,$BV$2:$BV$15482=BV12038))*SQRT(252),"")</f>
        <v/>
      </c>
    </row>
    <row r="12039" spans="71:76">
      <c r="BS12039" s="18">
        <v>40659</v>
      </c>
      <c r="BT12039">
        <v>0.89</v>
      </c>
      <c r="BU12039" s="136">
        <f t="shared" si="474"/>
        <v>40634</v>
      </c>
      <c r="BV12039" s="51" cm="1">
        <f t="array" ref="BV12039">_xlfn.STDEV.S(_xlfn._xlws.FILTER($BT$2:$BT$15482,$BU$2:$BU$15482=BU12039))*SQRT(252)</f>
        <v>9.3973410013012106</v>
      </c>
      <c r="BW12039" s="18">
        <f t="shared" si="475"/>
        <v>40634</v>
      </c>
      <c r="BX12039" t="str" cm="1">
        <f t="array" ref="BX12039">IF(BV12039&lt;&gt;BV12038,_xlfn.STDEV.S(_xlfn._xlws.FILTER($BT$2:$BT$15482,$BV$2:$BV$15482=BV12039))*SQRT(252),"")</f>
        <v/>
      </c>
    </row>
    <row r="12040" spans="71:76">
      <c r="BS12040" s="18">
        <v>40660</v>
      </c>
      <c r="BT12040">
        <v>0.66</v>
      </c>
      <c r="BU12040" s="136">
        <f t="shared" si="474"/>
        <v>40634</v>
      </c>
      <c r="BV12040" s="51" cm="1">
        <f t="array" ref="BV12040">_xlfn.STDEV.S(_xlfn._xlws.FILTER($BT$2:$BT$15482,$BU$2:$BU$15482=BU12040))*SQRT(252)</f>
        <v>9.3973410013012106</v>
      </c>
      <c r="BW12040" s="18">
        <f t="shared" si="475"/>
        <v>40634</v>
      </c>
      <c r="BX12040" t="str" cm="1">
        <f t="array" ref="BX12040">IF(BV12040&lt;&gt;BV12039,_xlfn.STDEV.S(_xlfn._xlws.FILTER($BT$2:$BT$15482,$BV$2:$BV$15482=BV12040))*SQRT(252),"")</f>
        <v/>
      </c>
    </row>
    <row r="12041" spans="71:76">
      <c r="BS12041" s="18">
        <v>40661</v>
      </c>
      <c r="BT12041">
        <v>0.32</v>
      </c>
      <c r="BU12041" s="136">
        <f t="shared" si="474"/>
        <v>40634</v>
      </c>
      <c r="BV12041" s="51" cm="1">
        <f t="array" ref="BV12041">_xlfn.STDEV.S(_xlfn._xlws.FILTER($BT$2:$BT$15482,$BU$2:$BU$15482=BU12041))*SQRT(252)</f>
        <v>9.3973410013012106</v>
      </c>
      <c r="BW12041" s="18">
        <f t="shared" si="475"/>
        <v>40634</v>
      </c>
      <c r="BX12041" t="str" cm="1">
        <f t="array" ref="BX12041">IF(BV12041&lt;&gt;BV12040,_xlfn.STDEV.S(_xlfn._xlws.FILTER($BT$2:$BT$15482,$BV$2:$BV$15482=BV12041))*SQRT(252),"")</f>
        <v/>
      </c>
    </row>
    <row r="12042" spans="71:76">
      <c r="BS12042" s="18">
        <v>40662</v>
      </c>
      <c r="BT12042">
        <v>0.28999999999999998</v>
      </c>
      <c r="BU12042" s="136">
        <f t="shared" si="474"/>
        <v>40634</v>
      </c>
      <c r="BV12042" s="51" cm="1">
        <f t="array" ref="BV12042">_xlfn.STDEV.S(_xlfn._xlws.FILTER($BT$2:$BT$15482,$BU$2:$BU$15482=BU12042))*SQRT(252)</f>
        <v>9.3973410013012106</v>
      </c>
      <c r="BW12042" s="18">
        <f t="shared" si="475"/>
        <v>40634</v>
      </c>
      <c r="BX12042" t="str" cm="1">
        <f t="array" ref="BX12042">IF(BV12042&lt;&gt;BV12041,_xlfn.STDEV.S(_xlfn._xlws.FILTER($BT$2:$BT$15482,$BV$2:$BV$15482=BV12042))*SQRT(252),"")</f>
        <v/>
      </c>
    </row>
    <row r="12043" spans="71:76">
      <c r="BS12043" s="18">
        <v>40665</v>
      </c>
      <c r="BT12043">
        <v>-0.28000000000000003</v>
      </c>
      <c r="BU12043" s="136">
        <f t="shared" si="474"/>
        <v>40664</v>
      </c>
      <c r="BV12043" s="51" cm="1">
        <f t="array" ref="BV12043">_xlfn.STDEV.S(_xlfn._xlws.FILTER($BT$2:$BT$15482,$BU$2:$BU$15482=BU12043))*SQRT(252)</f>
        <v>11.586749328435479</v>
      </c>
      <c r="BW12043" s="18">
        <f t="shared" si="475"/>
        <v>40664</v>
      </c>
      <c r="BX12043" cm="1">
        <f t="array" ref="BX12043">IF(BV12043&lt;&gt;BV12042,_xlfn.STDEV.S(_xlfn._xlws.FILTER($BT$2:$BT$15482,$BV$2:$BV$15482=BV12043))*SQRT(252),"")</f>
        <v>11.586749328435479</v>
      </c>
    </row>
    <row r="12044" spans="71:76">
      <c r="BS12044" s="18">
        <v>40666</v>
      </c>
      <c r="BT12044">
        <v>-0.5</v>
      </c>
      <c r="BU12044" s="136">
        <f t="shared" si="474"/>
        <v>40664</v>
      </c>
      <c r="BV12044" s="51" cm="1">
        <f t="array" ref="BV12044">_xlfn.STDEV.S(_xlfn._xlws.FILTER($BT$2:$BT$15482,$BU$2:$BU$15482=BU12044))*SQRT(252)</f>
        <v>11.586749328435479</v>
      </c>
      <c r="BW12044" s="18">
        <f t="shared" si="475"/>
        <v>40664</v>
      </c>
      <c r="BX12044" t="str" cm="1">
        <f t="array" ref="BX12044">IF(BV12044&lt;&gt;BV12043,_xlfn.STDEV.S(_xlfn._xlws.FILTER($BT$2:$BT$15482,$BV$2:$BV$15482=BV12044))*SQRT(252),"")</f>
        <v/>
      </c>
    </row>
    <row r="12045" spans="71:76">
      <c r="BS12045" s="18">
        <v>40667</v>
      </c>
      <c r="BT12045">
        <v>-0.74</v>
      </c>
      <c r="BU12045" s="136">
        <f t="shared" si="474"/>
        <v>40664</v>
      </c>
      <c r="BV12045" s="51" cm="1">
        <f t="array" ref="BV12045">_xlfn.STDEV.S(_xlfn._xlws.FILTER($BT$2:$BT$15482,$BU$2:$BU$15482=BU12045))*SQRT(252)</f>
        <v>11.586749328435479</v>
      </c>
      <c r="BW12045" s="18">
        <f t="shared" si="475"/>
        <v>40664</v>
      </c>
      <c r="BX12045" t="str" cm="1">
        <f t="array" ref="BX12045">IF(BV12045&lt;&gt;BV12044,_xlfn.STDEV.S(_xlfn._xlws.FILTER($BT$2:$BT$15482,$BV$2:$BV$15482=BV12045))*SQRT(252),"")</f>
        <v/>
      </c>
    </row>
    <row r="12046" spans="71:76">
      <c r="BS12046" s="18">
        <v>40668</v>
      </c>
      <c r="BT12046">
        <v>-0.82</v>
      </c>
      <c r="BU12046" s="136">
        <f t="shared" si="474"/>
        <v>40664</v>
      </c>
      <c r="BV12046" s="51" cm="1">
        <f t="array" ref="BV12046">_xlfn.STDEV.S(_xlfn._xlws.FILTER($BT$2:$BT$15482,$BU$2:$BU$15482=BU12046))*SQRT(252)</f>
        <v>11.586749328435479</v>
      </c>
      <c r="BW12046" s="18">
        <f t="shared" si="475"/>
        <v>40664</v>
      </c>
      <c r="BX12046" t="str" cm="1">
        <f t="array" ref="BX12046">IF(BV12046&lt;&gt;BV12045,_xlfn.STDEV.S(_xlfn._xlws.FILTER($BT$2:$BT$15482,$BV$2:$BV$15482=BV12046))*SQRT(252),"")</f>
        <v/>
      </c>
    </row>
    <row r="12047" spans="71:76">
      <c r="BS12047" s="18">
        <v>40669</v>
      </c>
      <c r="BT12047">
        <v>0.46</v>
      </c>
      <c r="BU12047" s="136">
        <f t="shared" si="474"/>
        <v>40664</v>
      </c>
      <c r="BV12047" s="51" cm="1">
        <f t="array" ref="BV12047">_xlfn.STDEV.S(_xlfn._xlws.FILTER($BT$2:$BT$15482,$BU$2:$BU$15482=BU12047))*SQRT(252)</f>
        <v>11.586749328435479</v>
      </c>
      <c r="BW12047" s="18">
        <f t="shared" si="475"/>
        <v>40664</v>
      </c>
      <c r="BX12047" t="str" cm="1">
        <f t="array" ref="BX12047">IF(BV12047&lt;&gt;BV12046,_xlfn.STDEV.S(_xlfn._xlws.FILTER($BT$2:$BT$15482,$BV$2:$BV$15482=BV12047))*SQRT(252),"")</f>
        <v/>
      </c>
    </row>
    <row r="12048" spans="71:76">
      <c r="BS12048" s="18">
        <v>40672</v>
      </c>
      <c r="BT12048">
        <v>0.55000000000000004</v>
      </c>
      <c r="BU12048" s="136">
        <f t="shared" si="474"/>
        <v>40664</v>
      </c>
      <c r="BV12048" s="51" cm="1">
        <f t="array" ref="BV12048">_xlfn.STDEV.S(_xlfn._xlws.FILTER($BT$2:$BT$15482,$BU$2:$BU$15482=BU12048))*SQRT(252)</f>
        <v>11.586749328435479</v>
      </c>
      <c r="BW12048" s="18">
        <f t="shared" si="475"/>
        <v>40664</v>
      </c>
      <c r="BX12048" t="str" cm="1">
        <f t="array" ref="BX12048">IF(BV12048&lt;&gt;BV12047,_xlfn.STDEV.S(_xlfn._xlws.FILTER($BT$2:$BT$15482,$BV$2:$BV$15482=BV12048))*SQRT(252),"")</f>
        <v/>
      </c>
    </row>
    <row r="12049" spans="71:76">
      <c r="BS12049" s="18">
        <v>40673</v>
      </c>
      <c r="BT12049">
        <v>0.86</v>
      </c>
      <c r="BU12049" s="136">
        <f t="shared" si="474"/>
        <v>40664</v>
      </c>
      <c r="BV12049" s="51" cm="1">
        <f t="array" ref="BV12049">_xlfn.STDEV.S(_xlfn._xlws.FILTER($BT$2:$BT$15482,$BU$2:$BU$15482=BU12049))*SQRT(252)</f>
        <v>11.586749328435479</v>
      </c>
      <c r="BW12049" s="18">
        <f t="shared" si="475"/>
        <v>40664</v>
      </c>
      <c r="BX12049" t="str" cm="1">
        <f t="array" ref="BX12049">IF(BV12049&lt;&gt;BV12048,_xlfn.STDEV.S(_xlfn._xlws.FILTER($BT$2:$BT$15482,$BV$2:$BV$15482=BV12049))*SQRT(252),"")</f>
        <v/>
      </c>
    </row>
    <row r="12050" spans="71:76">
      <c r="BS12050" s="18">
        <v>40674</v>
      </c>
      <c r="BT12050">
        <v>-1.0900000000000001</v>
      </c>
      <c r="BU12050" s="136">
        <f t="shared" si="474"/>
        <v>40664</v>
      </c>
      <c r="BV12050" s="51" cm="1">
        <f t="array" ref="BV12050">_xlfn.STDEV.S(_xlfn._xlws.FILTER($BT$2:$BT$15482,$BU$2:$BU$15482=BU12050))*SQRT(252)</f>
        <v>11.586749328435479</v>
      </c>
      <c r="BW12050" s="18">
        <f t="shared" si="475"/>
        <v>40664</v>
      </c>
      <c r="BX12050" t="str" cm="1">
        <f t="array" ref="BX12050">IF(BV12050&lt;&gt;BV12049,_xlfn.STDEV.S(_xlfn._xlws.FILTER($BT$2:$BT$15482,$BV$2:$BV$15482=BV12050))*SQRT(252),"")</f>
        <v/>
      </c>
    </row>
    <row r="12051" spans="71:76">
      <c r="BS12051" s="18">
        <v>40675</v>
      </c>
      <c r="BT12051">
        <v>0.52</v>
      </c>
      <c r="BU12051" s="136">
        <f t="shared" si="474"/>
        <v>40664</v>
      </c>
      <c r="BV12051" s="51" cm="1">
        <f t="array" ref="BV12051">_xlfn.STDEV.S(_xlfn._xlws.FILTER($BT$2:$BT$15482,$BU$2:$BU$15482=BU12051))*SQRT(252)</f>
        <v>11.586749328435479</v>
      </c>
      <c r="BW12051" s="18">
        <f t="shared" si="475"/>
        <v>40664</v>
      </c>
      <c r="BX12051" t="str" cm="1">
        <f t="array" ref="BX12051">IF(BV12051&lt;&gt;BV12050,_xlfn.STDEV.S(_xlfn._xlws.FILTER($BT$2:$BT$15482,$BV$2:$BV$15482=BV12051))*SQRT(252),"")</f>
        <v/>
      </c>
    </row>
    <row r="12052" spans="71:76">
      <c r="BS12052" s="18">
        <v>40676</v>
      </c>
      <c r="BT12052">
        <v>-0.88</v>
      </c>
      <c r="BU12052" s="136">
        <f t="shared" si="474"/>
        <v>40664</v>
      </c>
      <c r="BV12052" s="51" cm="1">
        <f t="array" ref="BV12052">_xlfn.STDEV.S(_xlfn._xlws.FILTER($BT$2:$BT$15482,$BU$2:$BU$15482=BU12052))*SQRT(252)</f>
        <v>11.586749328435479</v>
      </c>
      <c r="BW12052" s="18">
        <f t="shared" si="475"/>
        <v>40664</v>
      </c>
      <c r="BX12052" t="str" cm="1">
        <f t="array" ref="BX12052">IF(BV12052&lt;&gt;BV12051,_xlfn.STDEV.S(_xlfn._xlws.FILTER($BT$2:$BT$15482,$BV$2:$BV$15482=BV12052))*SQRT(252),"")</f>
        <v/>
      </c>
    </row>
    <row r="12053" spans="71:76">
      <c r="BS12053" s="18">
        <v>40679</v>
      </c>
      <c r="BT12053">
        <v>-0.76</v>
      </c>
      <c r="BU12053" s="136">
        <f t="shared" si="474"/>
        <v>40664</v>
      </c>
      <c r="BV12053" s="51" cm="1">
        <f t="array" ref="BV12053">_xlfn.STDEV.S(_xlfn._xlws.FILTER($BT$2:$BT$15482,$BU$2:$BU$15482=BU12053))*SQRT(252)</f>
        <v>11.586749328435479</v>
      </c>
      <c r="BW12053" s="18">
        <f t="shared" si="475"/>
        <v>40664</v>
      </c>
      <c r="BX12053" t="str" cm="1">
        <f t="array" ref="BX12053">IF(BV12053&lt;&gt;BV12052,_xlfn.STDEV.S(_xlfn._xlws.FILTER($BT$2:$BT$15482,$BV$2:$BV$15482=BV12053))*SQRT(252),"")</f>
        <v/>
      </c>
    </row>
    <row r="12054" spans="71:76">
      <c r="BS12054" s="18">
        <v>40680</v>
      </c>
      <c r="BT12054">
        <v>-0.11</v>
      </c>
      <c r="BU12054" s="136">
        <f t="shared" si="474"/>
        <v>40664</v>
      </c>
      <c r="BV12054" s="51" cm="1">
        <f t="array" ref="BV12054">_xlfn.STDEV.S(_xlfn._xlws.FILTER($BT$2:$BT$15482,$BU$2:$BU$15482=BU12054))*SQRT(252)</f>
        <v>11.586749328435479</v>
      </c>
      <c r="BW12054" s="18">
        <f t="shared" si="475"/>
        <v>40664</v>
      </c>
      <c r="BX12054" t="str" cm="1">
        <f t="array" ref="BX12054">IF(BV12054&lt;&gt;BV12053,_xlfn.STDEV.S(_xlfn._xlws.FILTER($BT$2:$BT$15482,$BV$2:$BV$15482=BV12054))*SQRT(252),"")</f>
        <v/>
      </c>
    </row>
    <row r="12055" spans="71:76">
      <c r="BS12055" s="18">
        <v>40681</v>
      </c>
      <c r="BT12055">
        <v>1.02</v>
      </c>
      <c r="BU12055" s="136">
        <f t="shared" si="474"/>
        <v>40664</v>
      </c>
      <c r="BV12055" s="51" cm="1">
        <f t="array" ref="BV12055">_xlfn.STDEV.S(_xlfn._xlws.FILTER($BT$2:$BT$15482,$BU$2:$BU$15482=BU12055))*SQRT(252)</f>
        <v>11.586749328435479</v>
      </c>
      <c r="BW12055" s="18">
        <f t="shared" si="475"/>
        <v>40664</v>
      </c>
      <c r="BX12055" t="str" cm="1">
        <f t="array" ref="BX12055">IF(BV12055&lt;&gt;BV12054,_xlfn.STDEV.S(_xlfn._xlws.FILTER($BT$2:$BT$15482,$BV$2:$BV$15482=BV12055))*SQRT(252),"")</f>
        <v/>
      </c>
    </row>
    <row r="12056" spans="71:76">
      <c r="BS12056" s="18">
        <v>40682</v>
      </c>
      <c r="BT12056">
        <v>0.22</v>
      </c>
      <c r="BU12056" s="136">
        <f t="shared" si="474"/>
        <v>40664</v>
      </c>
      <c r="BV12056" s="51" cm="1">
        <f t="array" ref="BV12056">_xlfn.STDEV.S(_xlfn._xlws.FILTER($BT$2:$BT$15482,$BU$2:$BU$15482=BU12056))*SQRT(252)</f>
        <v>11.586749328435479</v>
      </c>
      <c r="BW12056" s="18">
        <f t="shared" si="475"/>
        <v>40664</v>
      </c>
      <c r="BX12056" t="str" cm="1">
        <f t="array" ref="BX12056">IF(BV12056&lt;&gt;BV12055,_xlfn.STDEV.S(_xlfn._xlws.FILTER($BT$2:$BT$15482,$BV$2:$BV$15482=BV12056))*SQRT(252),"")</f>
        <v/>
      </c>
    </row>
    <row r="12057" spans="71:76">
      <c r="BS12057" s="18">
        <v>40683</v>
      </c>
      <c r="BT12057">
        <v>-0.73</v>
      </c>
      <c r="BU12057" s="136">
        <f t="shared" si="474"/>
        <v>40664</v>
      </c>
      <c r="BV12057" s="51" cm="1">
        <f t="array" ref="BV12057">_xlfn.STDEV.S(_xlfn._xlws.FILTER($BT$2:$BT$15482,$BU$2:$BU$15482=BU12057))*SQRT(252)</f>
        <v>11.586749328435479</v>
      </c>
      <c r="BW12057" s="18">
        <f t="shared" si="475"/>
        <v>40664</v>
      </c>
      <c r="BX12057" t="str" cm="1">
        <f t="array" ref="BX12057">IF(BV12057&lt;&gt;BV12056,_xlfn.STDEV.S(_xlfn._xlws.FILTER($BT$2:$BT$15482,$BV$2:$BV$15482=BV12057))*SQRT(252),"")</f>
        <v/>
      </c>
    </row>
    <row r="12058" spans="71:76">
      <c r="BS12058" s="18">
        <v>40686</v>
      </c>
      <c r="BT12058">
        <v>-1.29</v>
      </c>
      <c r="BU12058" s="136">
        <f t="shared" si="474"/>
        <v>40664</v>
      </c>
      <c r="BV12058" s="51" cm="1">
        <f t="array" ref="BV12058">_xlfn.STDEV.S(_xlfn._xlws.FILTER($BT$2:$BT$15482,$BU$2:$BU$15482=BU12058))*SQRT(252)</f>
        <v>11.586749328435479</v>
      </c>
      <c r="BW12058" s="18">
        <f t="shared" si="475"/>
        <v>40664</v>
      </c>
      <c r="BX12058" t="str" cm="1">
        <f t="array" ref="BX12058">IF(BV12058&lt;&gt;BV12057,_xlfn.STDEV.S(_xlfn._xlws.FILTER($BT$2:$BT$15482,$BV$2:$BV$15482=BV12058))*SQRT(252),"")</f>
        <v/>
      </c>
    </row>
    <row r="12059" spans="71:76">
      <c r="BS12059" s="18">
        <v>40687</v>
      </c>
      <c r="BT12059">
        <v>-0.14000000000000001</v>
      </c>
      <c r="BU12059" s="136">
        <f t="shared" si="474"/>
        <v>40664</v>
      </c>
      <c r="BV12059" s="51" cm="1">
        <f t="array" ref="BV12059">_xlfn.STDEV.S(_xlfn._xlws.FILTER($BT$2:$BT$15482,$BU$2:$BU$15482=BU12059))*SQRT(252)</f>
        <v>11.586749328435479</v>
      </c>
      <c r="BW12059" s="18">
        <f t="shared" si="475"/>
        <v>40664</v>
      </c>
      <c r="BX12059" t="str" cm="1">
        <f t="array" ref="BX12059">IF(BV12059&lt;&gt;BV12058,_xlfn.STDEV.S(_xlfn._xlws.FILTER($BT$2:$BT$15482,$BV$2:$BV$15482=BV12059))*SQRT(252),"")</f>
        <v/>
      </c>
    </row>
    <row r="12060" spans="71:76">
      <c r="BS12060" s="18">
        <v>40688</v>
      </c>
      <c r="BT12060">
        <v>0.45</v>
      </c>
      <c r="BU12060" s="136">
        <f t="shared" si="474"/>
        <v>40664</v>
      </c>
      <c r="BV12060" s="51" cm="1">
        <f t="array" ref="BV12060">_xlfn.STDEV.S(_xlfn._xlws.FILTER($BT$2:$BT$15482,$BU$2:$BU$15482=BU12060))*SQRT(252)</f>
        <v>11.586749328435479</v>
      </c>
      <c r="BW12060" s="18">
        <f t="shared" si="475"/>
        <v>40664</v>
      </c>
      <c r="BX12060" t="str" cm="1">
        <f t="array" ref="BX12060">IF(BV12060&lt;&gt;BV12059,_xlfn.STDEV.S(_xlfn._xlws.FILTER($BT$2:$BT$15482,$BV$2:$BV$15482=BV12060))*SQRT(252),"")</f>
        <v/>
      </c>
    </row>
    <row r="12061" spans="71:76">
      <c r="BS12061" s="18">
        <v>40689</v>
      </c>
      <c r="BT12061">
        <v>0.52</v>
      </c>
      <c r="BU12061" s="136">
        <f t="shared" si="474"/>
        <v>40664</v>
      </c>
      <c r="BV12061" s="51" cm="1">
        <f t="array" ref="BV12061">_xlfn.STDEV.S(_xlfn._xlws.FILTER($BT$2:$BT$15482,$BU$2:$BU$15482=BU12061))*SQRT(252)</f>
        <v>11.586749328435479</v>
      </c>
      <c r="BW12061" s="18">
        <f t="shared" si="475"/>
        <v>40664</v>
      </c>
      <c r="BX12061" t="str" cm="1">
        <f t="array" ref="BX12061">IF(BV12061&lt;&gt;BV12060,_xlfn.STDEV.S(_xlfn._xlws.FILTER($BT$2:$BT$15482,$BV$2:$BV$15482=BV12061))*SQRT(252),"")</f>
        <v/>
      </c>
    </row>
    <row r="12062" spans="71:76">
      <c r="BS12062" s="18">
        <v>40690</v>
      </c>
      <c r="BT12062">
        <v>0.49</v>
      </c>
      <c r="BU12062" s="136">
        <f t="shared" si="474"/>
        <v>40664</v>
      </c>
      <c r="BV12062" s="51" cm="1">
        <f t="array" ref="BV12062">_xlfn.STDEV.S(_xlfn._xlws.FILTER($BT$2:$BT$15482,$BU$2:$BU$15482=BU12062))*SQRT(252)</f>
        <v>11.586749328435479</v>
      </c>
      <c r="BW12062" s="18">
        <f t="shared" si="475"/>
        <v>40664</v>
      </c>
      <c r="BX12062" t="str" cm="1">
        <f t="array" ref="BX12062">IF(BV12062&lt;&gt;BV12061,_xlfn.STDEV.S(_xlfn._xlws.FILTER($BT$2:$BT$15482,$BV$2:$BV$15482=BV12062))*SQRT(252),"")</f>
        <v/>
      </c>
    </row>
    <row r="12063" spans="71:76">
      <c r="BS12063" s="18">
        <v>40694</v>
      </c>
      <c r="BT12063">
        <v>1.04</v>
      </c>
      <c r="BU12063" s="136">
        <f t="shared" si="474"/>
        <v>40664</v>
      </c>
      <c r="BV12063" s="51" cm="1">
        <f t="array" ref="BV12063">_xlfn.STDEV.S(_xlfn._xlws.FILTER($BT$2:$BT$15482,$BU$2:$BU$15482=BU12063))*SQRT(252)</f>
        <v>11.586749328435479</v>
      </c>
      <c r="BW12063" s="18">
        <f t="shared" si="475"/>
        <v>40664</v>
      </c>
      <c r="BX12063" t="str" cm="1">
        <f t="array" ref="BX12063">IF(BV12063&lt;&gt;BV12062,_xlfn.STDEV.S(_xlfn._xlws.FILTER($BT$2:$BT$15482,$BV$2:$BV$15482=BV12063))*SQRT(252),"")</f>
        <v/>
      </c>
    </row>
    <row r="12064" spans="71:76">
      <c r="BS12064" s="18">
        <v>40695</v>
      </c>
      <c r="BT12064">
        <v>-2.33</v>
      </c>
      <c r="BU12064" s="136">
        <f t="shared" si="474"/>
        <v>40695</v>
      </c>
      <c r="BV12064" s="51" cm="1">
        <f t="array" ref="BV12064">_xlfn.STDEV.S(_xlfn._xlws.FILTER($BT$2:$BT$15482,$BU$2:$BU$15482=BU12064))*SQRT(252)</f>
        <v>16.974856271984912</v>
      </c>
      <c r="BW12064" s="18">
        <f t="shared" si="475"/>
        <v>40695</v>
      </c>
      <c r="BX12064" cm="1">
        <f t="array" ref="BX12064">IF(BV12064&lt;&gt;BV12063,_xlfn.STDEV.S(_xlfn._xlws.FILTER($BT$2:$BT$15482,$BV$2:$BV$15482=BV12064))*SQRT(252),"")</f>
        <v>16.974856271984912</v>
      </c>
    </row>
    <row r="12065" spans="71:76">
      <c r="BS12065" s="18">
        <v>40696</v>
      </c>
      <c r="BT12065">
        <v>-0.1</v>
      </c>
      <c r="BU12065" s="136">
        <f t="shared" si="474"/>
        <v>40695</v>
      </c>
      <c r="BV12065" s="51" cm="1">
        <f t="array" ref="BV12065">_xlfn.STDEV.S(_xlfn._xlws.FILTER($BT$2:$BT$15482,$BU$2:$BU$15482=BU12065))*SQRT(252)</f>
        <v>16.974856271984912</v>
      </c>
      <c r="BW12065" s="18">
        <f t="shared" si="475"/>
        <v>40695</v>
      </c>
      <c r="BX12065" t="str" cm="1">
        <f t="array" ref="BX12065">IF(BV12065&lt;&gt;BV12064,_xlfn.STDEV.S(_xlfn._xlws.FILTER($BT$2:$BT$15482,$BV$2:$BV$15482=BV12065))*SQRT(252),"")</f>
        <v/>
      </c>
    </row>
    <row r="12066" spans="71:76">
      <c r="BS12066" s="18">
        <v>40697</v>
      </c>
      <c r="BT12066">
        <v>-1.1000000000000001</v>
      </c>
      <c r="BU12066" s="136">
        <f t="shared" si="474"/>
        <v>40695</v>
      </c>
      <c r="BV12066" s="51" cm="1">
        <f t="array" ref="BV12066">_xlfn.STDEV.S(_xlfn._xlws.FILTER($BT$2:$BT$15482,$BU$2:$BU$15482=BU12066))*SQRT(252)</f>
        <v>16.974856271984912</v>
      </c>
      <c r="BW12066" s="18">
        <f t="shared" si="475"/>
        <v>40695</v>
      </c>
      <c r="BX12066" t="str" cm="1">
        <f t="array" ref="BX12066">IF(BV12066&lt;&gt;BV12065,_xlfn.STDEV.S(_xlfn._xlws.FILTER($BT$2:$BT$15482,$BV$2:$BV$15482=BV12066))*SQRT(252),"")</f>
        <v/>
      </c>
    </row>
    <row r="12067" spans="71:76">
      <c r="BS12067" s="18">
        <v>40700</v>
      </c>
      <c r="BT12067">
        <v>-1.18</v>
      </c>
      <c r="BU12067" s="136">
        <f t="shared" si="474"/>
        <v>40695</v>
      </c>
      <c r="BV12067" s="51" cm="1">
        <f t="array" ref="BV12067">_xlfn.STDEV.S(_xlfn._xlws.FILTER($BT$2:$BT$15482,$BU$2:$BU$15482=BU12067))*SQRT(252)</f>
        <v>16.974856271984912</v>
      </c>
      <c r="BW12067" s="18">
        <f t="shared" si="475"/>
        <v>40695</v>
      </c>
      <c r="BX12067" t="str" cm="1">
        <f t="array" ref="BX12067">IF(BV12067&lt;&gt;BV12066,_xlfn.STDEV.S(_xlfn._xlws.FILTER($BT$2:$BT$15482,$BV$2:$BV$15482=BV12067))*SQRT(252),"")</f>
        <v/>
      </c>
    </row>
    <row r="12068" spans="71:76">
      <c r="BS12068" s="18">
        <v>40701</v>
      </c>
      <c r="BT12068">
        <v>-0.04</v>
      </c>
      <c r="BU12068" s="136">
        <f t="shared" si="474"/>
        <v>40695</v>
      </c>
      <c r="BV12068" s="51" cm="1">
        <f t="array" ref="BV12068">_xlfn.STDEV.S(_xlfn._xlws.FILTER($BT$2:$BT$15482,$BU$2:$BU$15482=BU12068))*SQRT(252)</f>
        <v>16.974856271984912</v>
      </c>
      <c r="BW12068" s="18">
        <f t="shared" si="475"/>
        <v>40695</v>
      </c>
      <c r="BX12068" t="str" cm="1">
        <f t="array" ref="BX12068">IF(BV12068&lt;&gt;BV12067,_xlfn.STDEV.S(_xlfn._xlws.FILTER($BT$2:$BT$15482,$BV$2:$BV$15482=BV12068))*SQRT(252),"")</f>
        <v/>
      </c>
    </row>
    <row r="12069" spans="71:76">
      <c r="BS12069" s="18">
        <v>40702</v>
      </c>
      <c r="BT12069">
        <v>-0.54</v>
      </c>
      <c r="BU12069" s="136">
        <f t="shared" si="474"/>
        <v>40695</v>
      </c>
      <c r="BV12069" s="51" cm="1">
        <f t="array" ref="BV12069">_xlfn.STDEV.S(_xlfn._xlws.FILTER($BT$2:$BT$15482,$BU$2:$BU$15482=BU12069))*SQRT(252)</f>
        <v>16.974856271984912</v>
      </c>
      <c r="BW12069" s="18">
        <f t="shared" si="475"/>
        <v>40695</v>
      </c>
      <c r="BX12069" t="str" cm="1">
        <f t="array" ref="BX12069">IF(BV12069&lt;&gt;BV12068,_xlfn.STDEV.S(_xlfn._xlws.FILTER($BT$2:$BT$15482,$BV$2:$BV$15482=BV12069))*SQRT(252),"")</f>
        <v/>
      </c>
    </row>
    <row r="12070" spans="71:76">
      <c r="BS12070" s="18">
        <v>40703</v>
      </c>
      <c r="BT12070">
        <v>0.75</v>
      </c>
      <c r="BU12070" s="136">
        <f t="shared" si="474"/>
        <v>40695</v>
      </c>
      <c r="BV12070" s="51" cm="1">
        <f t="array" ref="BV12070">_xlfn.STDEV.S(_xlfn._xlws.FILTER($BT$2:$BT$15482,$BU$2:$BU$15482=BU12070))*SQRT(252)</f>
        <v>16.974856271984912</v>
      </c>
      <c r="BW12070" s="18">
        <f t="shared" si="475"/>
        <v>40695</v>
      </c>
      <c r="BX12070" t="str" cm="1">
        <f t="array" ref="BX12070">IF(BV12070&lt;&gt;BV12069,_xlfn.STDEV.S(_xlfn._xlws.FILTER($BT$2:$BT$15482,$BV$2:$BV$15482=BV12070))*SQRT(252),"")</f>
        <v/>
      </c>
    </row>
    <row r="12071" spans="71:76">
      <c r="BS12071" s="18">
        <v>40704</v>
      </c>
      <c r="BT12071">
        <v>-1.37</v>
      </c>
      <c r="BU12071" s="136">
        <f t="shared" si="474"/>
        <v>40695</v>
      </c>
      <c r="BV12071" s="51" cm="1">
        <f t="array" ref="BV12071">_xlfn.STDEV.S(_xlfn._xlws.FILTER($BT$2:$BT$15482,$BU$2:$BU$15482=BU12071))*SQRT(252)</f>
        <v>16.974856271984912</v>
      </c>
      <c r="BW12071" s="18">
        <f t="shared" si="475"/>
        <v>40695</v>
      </c>
      <c r="BX12071" t="str" cm="1">
        <f t="array" ref="BX12071">IF(BV12071&lt;&gt;BV12070,_xlfn.STDEV.S(_xlfn._xlws.FILTER($BT$2:$BT$15482,$BV$2:$BV$15482=BV12071))*SQRT(252),"")</f>
        <v/>
      </c>
    </row>
    <row r="12072" spans="71:76">
      <c r="BS12072" s="18">
        <v>40707</v>
      </c>
      <c r="BT12072">
        <v>0.01</v>
      </c>
      <c r="BU12072" s="136">
        <f t="shared" si="474"/>
        <v>40695</v>
      </c>
      <c r="BV12072" s="51" cm="1">
        <f t="array" ref="BV12072">_xlfn.STDEV.S(_xlfn._xlws.FILTER($BT$2:$BT$15482,$BU$2:$BU$15482=BU12072))*SQRT(252)</f>
        <v>16.974856271984912</v>
      </c>
      <c r="BW12072" s="18">
        <f t="shared" si="475"/>
        <v>40695</v>
      </c>
      <c r="BX12072" t="str" cm="1">
        <f t="array" ref="BX12072">IF(BV12072&lt;&gt;BV12071,_xlfn.STDEV.S(_xlfn._xlws.FILTER($BT$2:$BT$15482,$BV$2:$BV$15482=BV12072))*SQRT(252),"")</f>
        <v/>
      </c>
    </row>
    <row r="12073" spans="71:76">
      <c r="BS12073" s="18">
        <v>40708</v>
      </c>
      <c r="BT12073">
        <v>1.36</v>
      </c>
      <c r="BU12073" s="136">
        <f t="shared" si="474"/>
        <v>40695</v>
      </c>
      <c r="BV12073" s="51" cm="1">
        <f t="array" ref="BV12073">_xlfn.STDEV.S(_xlfn._xlws.FILTER($BT$2:$BT$15482,$BU$2:$BU$15482=BU12073))*SQRT(252)</f>
        <v>16.974856271984912</v>
      </c>
      <c r="BW12073" s="18">
        <f t="shared" si="475"/>
        <v>40695</v>
      </c>
      <c r="BX12073" t="str" cm="1">
        <f t="array" ref="BX12073">IF(BV12073&lt;&gt;BV12072,_xlfn.STDEV.S(_xlfn._xlws.FILTER($BT$2:$BT$15482,$BV$2:$BV$15482=BV12073))*SQRT(252),"")</f>
        <v/>
      </c>
    </row>
    <row r="12074" spans="71:76">
      <c r="BS12074" s="18">
        <v>40709</v>
      </c>
      <c r="BT12074">
        <v>-1.72</v>
      </c>
      <c r="BU12074" s="136">
        <f t="shared" si="474"/>
        <v>40695</v>
      </c>
      <c r="BV12074" s="51" cm="1">
        <f t="array" ref="BV12074">_xlfn.STDEV.S(_xlfn._xlws.FILTER($BT$2:$BT$15482,$BU$2:$BU$15482=BU12074))*SQRT(252)</f>
        <v>16.974856271984912</v>
      </c>
      <c r="BW12074" s="18">
        <f t="shared" si="475"/>
        <v>40695</v>
      </c>
      <c r="BX12074" t="str" cm="1">
        <f t="array" ref="BX12074">IF(BV12074&lt;&gt;BV12073,_xlfn.STDEV.S(_xlfn._xlws.FILTER($BT$2:$BT$15482,$BV$2:$BV$15482=BV12074))*SQRT(252),"")</f>
        <v/>
      </c>
    </row>
    <row r="12075" spans="71:76">
      <c r="BS12075" s="18">
        <v>40710</v>
      </c>
      <c r="BT12075">
        <v>0.12</v>
      </c>
      <c r="BU12075" s="136">
        <f t="shared" si="474"/>
        <v>40695</v>
      </c>
      <c r="BV12075" s="51" cm="1">
        <f t="array" ref="BV12075">_xlfn.STDEV.S(_xlfn._xlws.FILTER($BT$2:$BT$15482,$BU$2:$BU$15482=BU12075))*SQRT(252)</f>
        <v>16.974856271984912</v>
      </c>
      <c r="BW12075" s="18">
        <f t="shared" si="475"/>
        <v>40695</v>
      </c>
      <c r="BX12075" t="str" cm="1">
        <f t="array" ref="BX12075">IF(BV12075&lt;&gt;BV12074,_xlfn.STDEV.S(_xlfn._xlws.FILTER($BT$2:$BT$15482,$BV$2:$BV$15482=BV12075))*SQRT(252),"")</f>
        <v/>
      </c>
    </row>
    <row r="12076" spans="71:76">
      <c r="BS12076" s="18">
        <v>40711</v>
      </c>
      <c r="BT12076">
        <v>0.25</v>
      </c>
      <c r="BU12076" s="136">
        <f t="shared" si="474"/>
        <v>40695</v>
      </c>
      <c r="BV12076" s="51" cm="1">
        <f t="array" ref="BV12076">_xlfn.STDEV.S(_xlfn._xlws.FILTER($BT$2:$BT$15482,$BU$2:$BU$15482=BU12076))*SQRT(252)</f>
        <v>16.974856271984912</v>
      </c>
      <c r="BW12076" s="18">
        <f t="shared" si="475"/>
        <v>40695</v>
      </c>
      <c r="BX12076" t="str" cm="1">
        <f t="array" ref="BX12076">IF(BV12076&lt;&gt;BV12075,_xlfn.STDEV.S(_xlfn._xlws.FILTER($BT$2:$BT$15482,$BV$2:$BV$15482=BV12076))*SQRT(252),"")</f>
        <v/>
      </c>
    </row>
    <row r="12077" spans="71:76">
      <c r="BS12077" s="18">
        <v>40714</v>
      </c>
      <c r="BT12077">
        <v>0.57999999999999996</v>
      </c>
      <c r="BU12077" s="136">
        <f t="shared" si="474"/>
        <v>40695</v>
      </c>
      <c r="BV12077" s="51" cm="1">
        <f t="array" ref="BV12077">_xlfn.STDEV.S(_xlfn._xlws.FILTER($BT$2:$BT$15482,$BU$2:$BU$15482=BU12077))*SQRT(252)</f>
        <v>16.974856271984912</v>
      </c>
      <c r="BW12077" s="18">
        <f t="shared" si="475"/>
        <v>40695</v>
      </c>
      <c r="BX12077" t="str" cm="1">
        <f t="array" ref="BX12077">IF(BV12077&lt;&gt;BV12076,_xlfn.STDEV.S(_xlfn._xlws.FILTER($BT$2:$BT$15482,$BV$2:$BV$15482=BV12077))*SQRT(252),"")</f>
        <v/>
      </c>
    </row>
    <row r="12078" spans="71:76">
      <c r="BS12078" s="18">
        <v>40715</v>
      </c>
      <c r="BT12078">
        <v>1.52</v>
      </c>
      <c r="BU12078" s="136">
        <f t="shared" si="474"/>
        <v>40695</v>
      </c>
      <c r="BV12078" s="51" cm="1">
        <f t="array" ref="BV12078">_xlfn.STDEV.S(_xlfn._xlws.FILTER($BT$2:$BT$15482,$BU$2:$BU$15482=BU12078))*SQRT(252)</f>
        <v>16.974856271984912</v>
      </c>
      <c r="BW12078" s="18">
        <f t="shared" si="475"/>
        <v>40695</v>
      </c>
      <c r="BX12078" t="str" cm="1">
        <f t="array" ref="BX12078">IF(BV12078&lt;&gt;BV12077,_xlfn.STDEV.S(_xlfn._xlws.FILTER($BT$2:$BT$15482,$BV$2:$BV$15482=BV12078))*SQRT(252),"")</f>
        <v/>
      </c>
    </row>
    <row r="12079" spans="71:76">
      <c r="BS12079" s="18">
        <v>40716</v>
      </c>
      <c r="BT12079">
        <v>-0.62</v>
      </c>
      <c r="BU12079" s="136">
        <f t="shared" si="474"/>
        <v>40695</v>
      </c>
      <c r="BV12079" s="51" cm="1">
        <f t="array" ref="BV12079">_xlfn.STDEV.S(_xlfn._xlws.FILTER($BT$2:$BT$15482,$BU$2:$BU$15482=BU12079))*SQRT(252)</f>
        <v>16.974856271984912</v>
      </c>
      <c r="BW12079" s="18">
        <f t="shared" si="475"/>
        <v>40695</v>
      </c>
      <c r="BX12079" t="str" cm="1">
        <f t="array" ref="BX12079">IF(BV12079&lt;&gt;BV12078,_xlfn.STDEV.S(_xlfn._xlws.FILTER($BT$2:$BT$15482,$BV$2:$BV$15482=BV12079))*SQRT(252),"")</f>
        <v/>
      </c>
    </row>
    <row r="12080" spans="71:76">
      <c r="BS12080" s="18">
        <v>40717</v>
      </c>
      <c r="BT12080">
        <v>-0.14000000000000001</v>
      </c>
      <c r="BU12080" s="136">
        <f t="shared" si="474"/>
        <v>40695</v>
      </c>
      <c r="BV12080" s="51" cm="1">
        <f t="array" ref="BV12080">_xlfn.STDEV.S(_xlfn._xlws.FILTER($BT$2:$BT$15482,$BU$2:$BU$15482=BU12080))*SQRT(252)</f>
        <v>16.974856271984912</v>
      </c>
      <c r="BW12080" s="18">
        <f t="shared" si="475"/>
        <v>40695</v>
      </c>
      <c r="BX12080" t="str" cm="1">
        <f t="array" ref="BX12080">IF(BV12080&lt;&gt;BV12079,_xlfn.STDEV.S(_xlfn._xlws.FILTER($BT$2:$BT$15482,$BV$2:$BV$15482=BV12080))*SQRT(252),"")</f>
        <v/>
      </c>
    </row>
    <row r="12081" spans="71:76">
      <c r="BS12081" s="18">
        <v>40718</v>
      </c>
      <c r="BT12081">
        <v>-1.1000000000000001</v>
      </c>
      <c r="BU12081" s="136">
        <f t="shared" si="474"/>
        <v>40695</v>
      </c>
      <c r="BV12081" s="51" cm="1">
        <f t="array" ref="BV12081">_xlfn.STDEV.S(_xlfn._xlws.FILTER($BT$2:$BT$15482,$BU$2:$BU$15482=BU12081))*SQRT(252)</f>
        <v>16.974856271984912</v>
      </c>
      <c r="BW12081" s="18">
        <f t="shared" si="475"/>
        <v>40695</v>
      </c>
      <c r="BX12081" t="str" cm="1">
        <f t="array" ref="BX12081">IF(BV12081&lt;&gt;BV12080,_xlfn.STDEV.S(_xlfn._xlws.FILTER($BT$2:$BT$15482,$BV$2:$BV$15482=BV12081))*SQRT(252),"")</f>
        <v/>
      </c>
    </row>
    <row r="12082" spans="71:76">
      <c r="BS12082" s="18">
        <v>40721</v>
      </c>
      <c r="BT12082">
        <v>0.89</v>
      </c>
      <c r="BU12082" s="136">
        <f t="shared" si="474"/>
        <v>40695</v>
      </c>
      <c r="BV12082" s="51" cm="1">
        <f t="array" ref="BV12082">_xlfn.STDEV.S(_xlfn._xlws.FILTER($BT$2:$BT$15482,$BU$2:$BU$15482=BU12082))*SQRT(252)</f>
        <v>16.974856271984912</v>
      </c>
      <c r="BW12082" s="18">
        <f t="shared" si="475"/>
        <v>40695</v>
      </c>
      <c r="BX12082" t="str" cm="1">
        <f t="array" ref="BX12082">IF(BV12082&lt;&gt;BV12081,_xlfn.STDEV.S(_xlfn._xlws.FILTER($BT$2:$BT$15482,$BV$2:$BV$15482=BV12082))*SQRT(252),"")</f>
        <v/>
      </c>
    </row>
    <row r="12083" spans="71:76">
      <c r="BS12083" s="18">
        <v>40722</v>
      </c>
      <c r="BT12083">
        <v>1.36</v>
      </c>
      <c r="BU12083" s="136">
        <f t="shared" si="474"/>
        <v>40695</v>
      </c>
      <c r="BV12083" s="51" cm="1">
        <f t="array" ref="BV12083">_xlfn.STDEV.S(_xlfn._xlws.FILTER($BT$2:$BT$15482,$BU$2:$BU$15482=BU12083))*SQRT(252)</f>
        <v>16.974856271984912</v>
      </c>
      <c r="BW12083" s="18">
        <f t="shared" si="475"/>
        <v>40695</v>
      </c>
      <c r="BX12083" t="str" cm="1">
        <f t="array" ref="BX12083">IF(BV12083&lt;&gt;BV12082,_xlfn.STDEV.S(_xlfn._xlws.FILTER($BT$2:$BT$15482,$BV$2:$BV$15482=BV12083))*SQRT(252),"")</f>
        <v/>
      </c>
    </row>
    <row r="12084" spans="71:76">
      <c r="BS12084" s="18">
        <v>40723</v>
      </c>
      <c r="BT12084">
        <v>0.77</v>
      </c>
      <c r="BU12084" s="136">
        <f t="shared" si="474"/>
        <v>40695</v>
      </c>
      <c r="BV12084" s="51" cm="1">
        <f t="array" ref="BV12084">_xlfn.STDEV.S(_xlfn._xlws.FILTER($BT$2:$BT$15482,$BU$2:$BU$15482=BU12084))*SQRT(252)</f>
        <v>16.974856271984912</v>
      </c>
      <c r="BW12084" s="18">
        <f t="shared" si="475"/>
        <v>40695</v>
      </c>
      <c r="BX12084" t="str" cm="1">
        <f t="array" ref="BX12084">IF(BV12084&lt;&gt;BV12083,_xlfn.STDEV.S(_xlfn._xlws.FILTER($BT$2:$BT$15482,$BV$2:$BV$15482=BV12084))*SQRT(252),"")</f>
        <v/>
      </c>
    </row>
    <row r="12085" spans="71:76">
      <c r="BS12085" s="18">
        <v>40724</v>
      </c>
      <c r="BT12085">
        <v>0.99</v>
      </c>
      <c r="BU12085" s="136">
        <f t="shared" si="474"/>
        <v>40695</v>
      </c>
      <c r="BV12085" s="51" cm="1">
        <f t="array" ref="BV12085">_xlfn.STDEV.S(_xlfn._xlws.FILTER($BT$2:$BT$15482,$BU$2:$BU$15482=BU12085))*SQRT(252)</f>
        <v>16.974856271984912</v>
      </c>
      <c r="BW12085" s="18">
        <f t="shared" si="475"/>
        <v>40695</v>
      </c>
      <c r="BX12085" t="str" cm="1">
        <f t="array" ref="BX12085">IF(BV12085&lt;&gt;BV12084,_xlfn.STDEV.S(_xlfn._xlws.FILTER($BT$2:$BT$15482,$BV$2:$BV$15482=BV12085))*SQRT(252),"")</f>
        <v/>
      </c>
    </row>
    <row r="12086" spans="71:76">
      <c r="BS12086" s="18">
        <v>40725</v>
      </c>
      <c r="BT12086">
        <v>1.45</v>
      </c>
      <c r="BU12086" s="136">
        <f t="shared" si="474"/>
        <v>40725</v>
      </c>
      <c r="BV12086" s="51" cm="1">
        <f t="array" ref="BV12086">_xlfn.STDEV.S(_xlfn._xlws.FILTER($BT$2:$BT$15482,$BU$2:$BU$15482=BU12086))*SQRT(252)</f>
        <v>16.240776750934184</v>
      </c>
      <c r="BW12086" s="18">
        <f t="shared" si="475"/>
        <v>40725</v>
      </c>
      <c r="BX12086" cm="1">
        <f t="array" ref="BX12086">IF(BV12086&lt;&gt;BV12085,_xlfn.STDEV.S(_xlfn._xlws.FILTER($BT$2:$BT$15482,$BV$2:$BV$15482=BV12086))*SQRT(252),"")</f>
        <v>16.240776750934184</v>
      </c>
    </row>
    <row r="12087" spans="71:76">
      <c r="BS12087" s="18">
        <v>40729</v>
      </c>
      <c r="BT12087">
        <v>-0.08</v>
      </c>
      <c r="BU12087" s="136">
        <f t="shared" si="474"/>
        <v>40725</v>
      </c>
      <c r="BV12087" s="51" cm="1">
        <f t="array" ref="BV12087">_xlfn.STDEV.S(_xlfn._xlws.FILTER($BT$2:$BT$15482,$BU$2:$BU$15482=BU12087))*SQRT(252)</f>
        <v>16.240776750934184</v>
      </c>
      <c r="BW12087" s="18">
        <f t="shared" si="475"/>
        <v>40725</v>
      </c>
      <c r="BX12087" t="str" cm="1">
        <f t="array" ref="BX12087">IF(BV12087&lt;&gt;BV12086,_xlfn.STDEV.S(_xlfn._xlws.FILTER($BT$2:$BT$15482,$BV$2:$BV$15482=BV12087))*SQRT(252),"")</f>
        <v/>
      </c>
    </row>
    <row r="12088" spans="71:76">
      <c r="BS12088" s="18">
        <v>40730</v>
      </c>
      <c r="BT12088">
        <v>0.18</v>
      </c>
      <c r="BU12088" s="136">
        <f t="shared" si="474"/>
        <v>40725</v>
      </c>
      <c r="BV12088" s="51" cm="1">
        <f t="array" ref="BV12088">_xlfn.STDEV.S(_xlfn._xlws.FILTER($BT$2:$BT$15482,$BU$2:$BU$15482=BU12088))*SQRT(252)</f>
        <v>16.240776750934184</v>
      </c>
      <c r="BW12088" s="18">
        <f t="shared" si="475"/>
        <v>40725</v>
      </c>
      <c r="BX12088" t="str" cm="1">
        <f t="array" ref="BX12088">IF(BV12088&lt;&gt;BV12087,_xlfn.STDEV.S(_xlfn._xlws.FILTER($BT$2:$BT$15482,$BV$2:$BV$15482=BV12088))*SQRT(252),"")</f>
        <v/>
      </c>
    </row>
    <row r="12089" spans="71:76">
      <c r="BS12089" s="18">
        <v>40731</v>
      </c>
      <c r="BT12089">
        <v>1.1000000000000001</v>
      </c>
      <c r="BU12089" s="136">
        <f t="shared" si="474"/>
        <v>40725</v>
      </c>
      <c r="BV12089" s="51" cm="1">
        <f t="array" ref="BV12089">_xlfn.STDEV.S(_xlfn._xlws.FILTER($BT$2:$BT$15482,$BU$2:$BU$15482=BU12089))*SQRT(252)</f>
        <v>16.240776750934184</v>
      </c>
      <c r="BW12089" s="18">
        <f t="shared" si="475"/>
        <v>40725</v>
      </c>
      <c r="BX12089" t="str" cm="1">
        <f t="array" ref="BX12089">IF(BV12089&lt;&gt;BV12088,_xlfn.STDEV.S(_xlfn._xlws.FILTER($BT$2:$BT$15482,$BV$2:$BV$15482=BV12089))*SQRT(252),"")</f>
        <v/>
      </c>
    </row>
    <row r="12090" spans="71:76">
      <c r="BS12090" s="18">
        <v>40732</v>
      </c>
      <c r="BT12090">
        <v>-0.67</v>
      </c>
      <c r="BU12090" s="136">
        <f t="shared" si="474"/>
        <v>40725</v>
      </c>
      <c r="BV12090" s="51" cm="1">
        <f t="array" ref="BV12090">_xlfn.STDEV.S(_xlfn._xlws.FILTER($BT$2:$BT$15482,$BU$2:$BU$15482=BU12090))*SQRT(252)</f>
        <v>16.240776750934184</v>
      </c>
      <c r="BW12090" s="18">
        <f t="shared" si="475"/>
        <v>40725</v>
      </c>
      <c r="BX12090" t="str" cm="1">
        <f t="array" ref="BX12090">IF(BV12090&lt;&gt;BV12089,_xlfn.STDEV.S(_xlfn._xlws.FILTER($BT$2:$BT$15482,$BV$2:$BV$15482=BV12090))*SQRT(252),"")</f>
        <v/>
      </c>
    </row>
    <row r="12091" spans="71:76">
      <c r="BS12091" s="18">
        <v>40735</v>
      </c>
      <c r="BT12091">
        <v>-1.91</v>
      </c>
      <c r="BU12091" s="136">
        <f t="shared" si="474"/>
        <v>40725</v>
      </c>
      <c r="BV12091" s="51" cm="1">
        <f t="array" ref="BV12091">_xlfn.STDEV.S(_xlfn._xlws.FILTER($BT$2:$BT$15482,$BU$2:$BU$15482=BU12091))*SQRT(252)</f>
        <v>16.240776750934184</v>
      </c>
      <c r="BW12091" s="18">
        <f t="shared" si="475"/>
        <v>40725</v>
      </c>
      <c r="BX12091" t="str" cm="1">
        <f t="array" ref="BX12091">IF(BV12091&lt;&gt;BV12090,_xlfn.STDEV.S(_xlfn._xlws.FILTER($BT$2:$BT$15482,$BV$2:$BV$15482=BV12091))*SQRT(252),"")</f>
        <v/>
      </c>
    </row>
    <row r="12092" spans="71:76">
      <c r="BS12092" s="18">
        <v>40736</v>
      </c>
      <c r="BT12092">
        <v>-0.45</v>
      </c>
      <c r="BU12092" s="136">
        <f t="shared" si="474"/>
        <v>40725</v>
      </c>
      <c r="BV12092" s="51" cm="1">
        <f t="array" ref="BV12092">_xlfn.STDEV.S(_xlfn._xlws.FILTER($BT$2:$BT$15482,$BU$2:$BU$15482=BU12092))*SQRT(252)</f>
        <v>16.240776750934184</v>
      </c>
      <c r="BW12092" s="18">
        <f t="shared" si="475"/>
        <v>40725</v>
      </c>
      <c r="BX12092" t="str" cm="1">
        <f t="array" ref="BX12092">IF(BV12092&lt;&gt;BV12091,_xlfn.STDEV.S(_xlfn._xlws.FILTER($BT$2:$BT$15482,$BV$2:$BV$15482=BV12092))*SQRT(252),"")</f>
        <v/>
      </c>
    </row>
    <row r="12093" spans="71:76">
      <c r="BS12093" s="18">
        <v>40737</v>
      </c>
      <c r="BT12093">
        <v>0.45</v>
      </c>
      <c r="BU12093" s="136">
        <f t="shared" si="474"/>
        <v>40725</v>
      </c>
      <c r="BV12093" s="51" cm="1">
        <f t="array" ref="BV12093">_xlfn.STDEV.S(_xlfn._xlws.FILTER($BT$2:$BT$15482,$BU$2:$BU$15482=BU12093))*SQRT(252)</f>
        <v>16.240776750934184</v>
      </c>
      <c r="BW12093" s="18">
        <f t="shared" si="475"/>
        <v>40725</v>
      </c>
      <c r="BX12093" t="str" cm="1">
        <f t="array" ref="BX12093">IF(BV12093&lt;&gt;BV12092,_xlfn.STDEV.S(_xlfn._xlws.FILTER($BT$2:$BT$15482,$BV$2:$BV$15482=BV12093))*SQRT(252),"")</f>
        <v/>
      </c>
    </row>
    <row r="12094" spans="71:76">
      <c r="BS12094" s="18">
        <v>40738</v>
      </c>
      <c r="BT12094">
        <v>-0.82</v>
      </c>
      <c r="BU12094" s="136">
        <f t="shared" si="474"/>
        <v>40725</v>
      </c>
      <c r="BV12094" s="51" cm="1">
        <f t="array" ref="BV12094">_xlfn.STDEV.S(_xlfn._xlws.FILTER($BT$2:$BT$15482,$BU$2:$BU$15482=BU12094))*SQRT(252)</f>
        <v>16.240776750934184</v>
      </c>
      <c r="BW12094" s="18">
        <f t="shared" si="475"/>
        <v>40725</v>
      </c>
      <c r="BX12094" t="str" cm="1">
        <f t="array" ref="BX12094">IF(BV12094&lt;&gt;BV12093,_xlfn.STDEV.S(_xlfn._xlws.FILTER($BT$2:$BT$15482,$BV$2:$BV$15482=BV12094))*SQRT(252),"")</f>
        <v/>
      </c>
    </row>
    <row r="12095" spans="71:76">
      <c r="BS12095" s="18">
        <v>40739</v>
      </c>
      <c r="BT12095">
        <v>0.57999999999999996</v>
      </c>
      <c r="BU12095" s="136">
        <f t="shared" si="474"/>
        <v>40725</v>
      </c>
      <c r="BV12095" s="51" cm="1">
        <f t="array" ref="BV12095">_xlfn.STDEV.S(_xlfn._xlws.FILTER($BT$2:$BT$15482,$BU$2:$BU$15482=BU12095))*SQRT(252)</f>
        <v>16.240776750934184</v>
      </c>
      <c r="BW12095" s="18">
        <f t="shared" si="475"/>
        <v>40725</v>
      </c>
      <c r="BX12095" t="str" cm="1">
        <f t="array" ref="BX12095">IF(BV12095&lt;&gt;BV12094,_xlfn.STDEV.S(_xlfn._xlws.FILTER($BT$2:$BT$15482,$BV$2:$BV$15482=BV12095))*SQRT(252),"")</f>
        <v/>
      </c>
    </row>
    <row r="12096" spans="71:76">
      <c r="BS12096" s="18">
        <v>40742</v>
      </c>
      <c r="BT12096">
        <v>-0.94</v>
      </c>
      <c r="BU12096" s="136">
        <f t="shared" si="474"/>
        <v>40725</v>
      </c>
      <c r="BV12096" s="51" cm="1">
        <f t="array" ref="BV12096">_xlfn.STDEV.S(_xlfn._xlws.FILTER($BT$2:$BT$15482,$BU$2:$BU$15482=BU12096))*SQRT(252)</f>
        <v>16.240776750934184</v>
      </c>
      <c r="BW12096" s="18">
        <f t="shared" si="475"/>
        <v>40725</v>
      </c>
      <c r="BX12096" t="str" cm="1">
        <f t="array" ref="BX12096">IF(BV12096&lt;&gt;BV12095,_xlfn.STDEV.S(_xlfn._xlws.FILTER($BT$2:$BT$15482,$BV$2:$BV$15482=BV12096))*SQRT(252),"")</f>
        <v/>
      </c>
    </row>
    <row r="12097" spans="71:76">
      <c r="BS12097" s="18">
        <v>40743</v>
      </c>
      <c r="BT12097">
        <v>1.72</v>
      </c>
      <c r="BU12097" s="136">
        <f t="shared" si="474"/>
        <v>40725</v>
      </c>
      <c r="BV12097" s="51" cm="1">
        <f t="array" ref="BV12097">_xlfn.STDEV.S(_xlfn._xlws.FILTER($BT$2:$BT$15482,$BU$2:$BU$15482=BU12097))*SQRT(252)</f>
        <v>16.240776750934184</v>
      </c>
      <c r="BW12097" s="18">
        <f t="shared" si="475"/>
        <v>40725</v>
      </c>
      <c r="BX12097" t="str" cm="1">
        <f t="array" ref="BX12097">IF(BV12097&lt;&gt;BV12096,_xlfn.STDEV.S(_xlfn._xlws.FILTER($BT$2:$BT$15482,$BV$2:$BV$15482=BV12097))*SQRT(252),"")</f>
        <v/>
      </c>
    </row>
    <row r="12098" spans="71:76">
      <c r="BS12098" s="18">
        <v>40744</v>
      </c>
      <c r="BT12098">
        <v>-0.1</v>
      </c>
      <c r="BU12098" s="136">
        <f t="shared" ref="BU12098:BU12161" si="476">DATE(YEAR(BS12098),MONTH(BS12098),1)</f>
        <v>40725</v>
      </c>
      <c r="BV12098" s="51" cm="1">
        <f t="array" ref="BV12098">_xlfn.STDEV.S(_xlfn._xlws.FILTER($BT$2:$BT$15482,$BU$2:$BU$15482=BU12098))*SQRT(252)</f>
        <v>16.240776750934184</v>
      </c>
      <c r="BW12098" s="18">
        <f t="shared" si="475"/>
        <v>40725</v>
      </c>
      <c r="BX12098" t="str" cm="1">
        <f t="array" ref="BX12098">IF(BV12098&lt;&gt;BV12097,_xlfn.STDEV.S(_xlfn._xlws.FILTER($BT$2:$BT$15482,$BV$2:$BV$15482=BV12098))*SQRT(252),"")</f>
        <v/>
      </c>
    </row>
    <row r="12099" spans="71:76">
      <c r="BS12099" s="18">
        <v>40745</v>
      </c>
      <c r="BT12099">
        <v>1.29</v>
      </c>
      <c r="BU12099" s="136">
        <f t="shared" si="476"/>
        <v>40725</v>
      </c>
      <c r="BV12099" s="51" cm="1">
        <f t="array" ref="BV12099">_xlfn.STDEV.S(_xlfn._xlws.FILTER($BT$2:$BT$15482,$BU$2:$BU$15482=BU12099))*SQRT(252)</f>
        <v>16.240776750934184</v>
      </c>
      <c r="BW12099" s="18">
        <f t="shared" ref="BW12099:BW12162" si="477">DATE(YEAR(BS12099),MONTH(BS12099),1)</f>
        <v>40725</v>
      </c>
      <c r="BX12099" t="str" cm="1">
        <f t="array" ref="BX12099">IF(BV12099&lt;&gt;BV12098,_xlfn.STDEV.S(_xlfn._xlws.FILTER($BT$2:$BT$15482,$BV$2:$BV$15482=BV12099))*SQRT(252),"")</f>
        <v/>
      </c>
    </row>
    <row r="12100" spans="71:76">
      <c r="BS12100" s="18">
        <v>40746</v>
      </c>
      <c r="BT12100">
        <v>0.1</v>
      </c>
      <c r="BU12100" s="136">
        <f t="shared" si="476"/>
        <v>40725</v>
      </c>
      <c r="BV12100" s="51" cm="1">
        <f t="array" ref="BV12100">_xlfn.STDEV.S(_xlfn._xlws.FILTER($BT$2:$BT$15482,$BU$2:$BU$15482=BU12100))*SQRT(252)</f>
        <v>16.240776750934184</v>
      </c>
      <c r="BW12100" s="18">
        <f t="shared" si="477"/>
        <v>40725</v>
      </c>
      <c r="BX12100" t="str" cm="1">
        <f t="array" ref="BX12100">IF(BV12100&lt;&gt;BV12099,_xlfn.STDEV.S(_xlfn._xlws.FILTER($BT$2:$BT$15482,$BV$2:$BV$15482=BV12100))*SQRT(252),"")</f>
        <v/>
      </c>
    </row>
    <row r="12101" spans="71:76">
      <c r="BS12101" s="18">
        <v>40749</v>
      </c>
      <c r="BT12101">
        <v>-0.68</v>
      </c>
      <c r="BU12101" s="136">
        <f t="shared" si="476"/>
        <v>40725</v>
      </c>
      <c r="BV12101" s="51" cm="1">
        <f t="array" ref="BV12101">_xlfn.STDEV.S(_xlfn._xlws.FILTER($BT$2:$BT$15482,$BU$2:$BU$15482=BU12101))*SQRT(252)</f>
        <v>16.240776750934184</v>
      </c>
      <c r="BW12101" s="18">
        <f t="shared" si="477"/>
        <v>40725</v>
      </c>
      <c r="BX12101" t="str" cm="1">
        <f t="array" ref="BX12101">IF(BV12101&lt;&gt;BV12100,_xlfn.STDEV.S(_xlfn._xlws.FILTER($BT$2:$BT$15482,$BV$2:$BV$15482=BV12101))*SQRT(252),"")</f>
        <v/>
      </c>
    </row>
    <row r="12102" spans="71:76">
      <c r="BS12102" s="18">
        <v>40750</v>
      </c>
      <c r="BT12102">
        <v>-0.47</v>
      </c>
      <c r="BU12102" s="136">
        <f t="shared" si="476"/>
        <v>40725</v>
      </c>
      <c r="BV12102" s="51" cm="1">
        <f t="array" ref="BV12102">_xlfn.STDEV.S(_xlfn._xlws.FILTER($BT$2:$BT$15482,$BU$2:$BU$15482=BU12102))*SQRT(252)</f>
        <v>16.240776750934184</v>
      </c>
      <c r="BW12102" s="18">
        <f t="shared" si="477"/>
        <v>40725</v>
      </c>
      <c r="BX12102" t="str" cm="1">
        <f t="array" ref="BX12102">IF(BV12102&lt;&gt;BV12101,_xlfn.STDEV.S(_xlfn._xlws.FILTER($BT$2:$BT$15482,$BV$2:$BV$15482=BV12102))*SQRT(252),"")</f>
        <v/>
      </c>
    </row>
    <row r="12103" spans="71:76">
      <c r="BS12103" s="18">
        <v>40751</v>
      </c>
      <c r="BT12103">
        <v>-2.16</v>
      </c>
      <c r="BU12103" s="136">
        <f t="shared" si="476"/>
        <v>40725</v>
      </c>
      <c r="BV12103" s="51" cm="1">
        <f t="array" ref="BV12103">_xlfn.STDEV.S(_xlfn._xlws.FILTER($BT$2:$BT$15482,$BU$2:$BU$15482=BU12103))*SQRT(252)</f>
        <v>16.240776750934184</v>
      </c>
      <c r="BW12103" s="18">
        <f t="shared" si="477"/>
        <v>40725</v>
      </c>
      <c r="BX12103" t="str" cm="1">
        <f t="array" ref="BX12103">IF(BV12103&lt;&gt;BV12102,_xlfn.STDEV.S(_xlfn._xlws.FILTER($BT$2:$BT$15482,$BV$2:$BV$15482=BV12103))*SQRT(252),"")</f>
        <v/>
      </c>
    </row>
    <row r="12104" spans="71:76">
      <c r="BS12104" s="18">
        <v>40752</v>
      </c>
      <c r="BT12104">
        <v>-0.31</v>
      </c>
      <c r="BU12104" s="136">
        <f t="shared" si="476"/>
        <v>40725</v>
      </c>
      <c r="BV12104" s="51" cm="1">
        <f t="array" ref="BV12104">_xlfn.STDEV.S(_xlfn._xlws.FILTER($BT$2:$BT$15482,$BU$2:$BU$15482=BU12104))*SQRT(252)</f>
        <v>16.240776750934184</v>
      </c>
      <c r="BW12104" s="18">
        <f t="shared" si="477"/>
        <v>40725</v>
      </c>
      <c r="BX12104" t="str" cm="1">
        <f t="array" ref="BX12104">IF(BV12104&lt;&gt;BV12103,_xlfn.STDEV.S(_xlfn._xlws.FILTER($BT$2:$BT$15482,$BV$2:$BV$15482=BV12104))*SQRT(252),"")</f>
        <v/>
      </c>
    </row>
    <row r="12105" spans="71:76">
      <c r="BS12105" s="18">
        <v>40753</v>
      </c>
      <c r="BT12105">
        <v>-0.56000000000000005</v>
      </c>
      <c r="BU12105" s="136">
        <f t="shared" si="476"/>
        <v>40725</v>
      </c>
      <c r="BV12105" s="51" cm="1">
        <f t="array" ref="BV12105">_xlfn.STDEV.S(_xlfn._xlws.FILTER($BT$2:$BT$15482,$BU$2:$BU$15482=BU12105))*SQRT(252)</f>
        <v>16.240776750934184</v>
      </c>
      <c r="BW12105" s="18">
        <f t="shared" si="477"/>
        <v>40725</v>
      </c>
      <c r="BX12105" t="str" cm="1">
        <f t="array" ref="BX12105">IF(BV12105&lt;&gt;BV12104,_xlfn.STDEV.S(_xlfn._xlws.FILTER($BT$2:$BT$15482,$BV$2:$BV$15482=BV12105))*SQRT(252),"")</f>
        <v/>
      </c>
    </row>
    <row r="12106" spans="71:76">
      <c r="BS12106" s="18">
        <v>40756</v>
      </c>
      <c r="BT12106">
        <v>-0.4</v>
      </c>
      <c r="BU12106" s="136">
        <f t="shared" si="476"/>
        <v>40756</v>
      </c>
      <c r="BV12106" s="51" cm="1">
        <f t="array" ref="BV12106">_xlfn.STDEV.S(_xlfn._xlws.FILTER($BT$2:$BT$15482,$BU$2:$BU$15482=BU12106))*SQRT(252)</f>
        <v>48.716295347769083</v>
      </c>
      <c r="BW12106" s="18">
        <f t="shared" si="477"/>
        <v>40756</v>
      </c>
      <c r="BX12106" cm="1">
        <f t="array" ref="BX12106">IF(BV12106&lt;&gt;BV12105,_xlfn.STDEV.S(_xlfn._xlws.FILTER($BT$2:$BT$15482,$BV$2:$BV$15482=BV12106))*SQRT(252),"")</f>
        <v>48.716295347769083</v>
      </c>
    </row>
    <row r="12107" spans="71:76">
      <c r="BS12107" s="18">
        <v>40757</v>
      </c>
      <c r="BT12107">
        <v>-2.68</v>
      </c>
      <c r="BU12107" s="136">
        <f t="shared" si="476"/>
        <v>40756</v>
      </c>
      <c r="BV12107" s="51" cm="1">
        <f t="array" ref="BV12107">_xlfn.STDEV.S(_xlfn._xlws.FILTER($BT$2:$BT$15482,$BU$2:$BU$15482=BU12107))*SQRT(252)</f>
        <v>48.716295347769083</v>
      </c>
      <c r="BW12107" s="18">
        <f t="shared" si="477"/>
        <v>40756</v>
      </c>
      <c r="BX12107" t="str" cm="1">
        <f t="array" ref="BX12107">IF(BV12107&lt;&gt;BV12106,_xlfn.STDEV.S(_xlfn._xlws.FILTER($BT$2:$BT$15482,$BV$2:$BV$15482=BV12107))*SQRT(252),"")</f>
        <v/>
      </c>
    </row>
    <row r="12108" spans="71:76">
      <c r="BS12108" s="18">
        <v>40758</v>
      </c>
      <c r="BT12108">
        <v>0.57999999999999996</v>
      </c>
      <c r="BU12108" s="136">
        <f t="shared" si="476"/>
        <v>40756</v>
      </c>
      <c r="BV12108" s="51" cm="1">
        <f t="array" ref="BV12108">_xlfn.STDEV.S(_xlfn._xlws.FILTER($BT$2:$BT$15482,$BU$2:$BU$15482=BU12108))*SQRT(252)</f>
        <v>48.716295347769083</v>
      </c>
      <c r="BW12108" s="18">
        <f t="shared" si="477"/>
        <v>40756</v>
      </c>
      <c r="BX12108" t="str" cm="1">
        <f t="array" ref="BX12108">IF(BV12108&lt;&gt;BV12107,_xlfn.STDEV.S(_xlfn._xlws.FILTER($BT$2:$BT$15482,$BV$2:$BV$15482=BV12108))*SQRT(252),"")</f>
        <v/>
      </c>
    </row>
    <row r="12109" spans="71:76">
      <c r="BS12109" s="18">
        <v>40759</v>
      </c>
      <c r="BT12109">
        <v>-5.04</v>
      </c>
      <c r="BU12109" s="136">
        <f t="shared" si="476"/>
        <v>40756</v>
      </c>
      <c r="BV12109" s="51" cm="1">
        <f t="array" ref="BV12109">_xlfn.STDEV.S(_xlfn._xlws.FILTER($BT$2:$BT$15482,$BU$2:$BU$15482=BU12109))*SQRT(252)</f>
        <v>48.716295347769083</v>
      </c>
      <c r="BW12109" s="18">
        <f t="shared" si="477"/>
        <v>40756</v>
      </c>
      <c r="BX12109" t="str" cm="1">
        <f t="array" ref="BX12109">IF(BV12109&lt;&gt;BV12108,_xlfn.STDEV.S(_xlfn._xlws.FILTER($BT$2:$BT$15482,$BV$2:$BV$15482=BV12109))*SQRT(252),"")</f>
        <v/>
      </c>
    </row>
    <row r="12110" spans="71:76">
      <c r="BS12110" s="18">
        <v>40760</v>
      </c>
      <c r="BT12110">
        <v>-0.36</v>
      </c>
      <c r="BU12110" s="136">
        <f t="shared" si="476"/>
        <v>40756</v>
      </c>
      <c r="BV12110" s="51" cm="1">
        <f t="array" ref="BV12110">_xlfn.STDEV.S(_xlfn._xlws.FILTER($BT$2:$BT$15482,$BU$2:$BU$15482=BU12110))*SQRT(252)</f>
        <v>48.716295347769083</v>
      </c>
      <c r="BW12110" s="18">
        <f t="shared" si="477"/>
        <v>40756</v>
      </c>
      <c r="BX12110" t="str" cm="1">
        <f t="array" ref="BX12110">IF(BV12110&lt;&gt;BV12109,_xlfn.STDEV.S(_xlfn._xlws.FILTER($BT$2:$BT$15482,$BV$2:$BV$15482=BV12110))*SQRT(252),"")</f>
        <v/>
      </c>
    </row>
    <row r="12111" spans="71:76">
      <c r="BS12111" s="18">
        <v>40763</v>
      </c>
      <c r="BT12111">
        <v>-6.97</v>
      </c>
      <c r="BU12111" s="136">
        <f t="shared" si="476"/>
        <v>40756</v>
      </c>
      <c r="BV12111" s="51" cm="1">
        <f t="array" ref="BV12111">_xlfn.STDEV.S(_xlfn._xlws.FILTER($BT$2:$BT$15482,$BU$2:$BU$15482=BU12111))*SQRT(252)</f>
        <v>48.716295347769083</v>
      </c>
      <c r="BW12111" s="18">
        <f t="shared" si="477"/>
        <v>40756</v>
      </c>
      <c r="BX12111" t="str" cm="1">
        <f t="array" ref="BX12111">IF(BV12111&lt;&gt;BV12110,_xlfn.STDEV.S(_xlfn._xlws.FILTER($BT$2:$BT$15482,$BV$2:$BV$15482=BV12111))*SQRT(252),"")</f>
        <v/>
      </c>
    </row>
    <row r="12112" spans="71:76">
      <c r="BS12112" s="18">
        <v>40764</v>
      </c>
      <c r="BT12112">
        <v>4.97</v>
      </c>
      <c r="BU12112" s="136">
        <f t="shared" si="476"/>
        <v>40756</v>
      </c>
      <c r="BV12112" s="51" cm="1">
        <f t="array" ref="BV12112">_xlfn.STDEV.S(_xlfn._xlws.FILTER($BT$2:$BT$15482,$BU$2:$BU$15482=BU12112))*SQRT(252)</f>
        <v>48.716295347769083</v>
      </c>
      <c r="BW12112" s="18">
        <f t="shared" si="477"/>
        <v>40756</v>
      </c>
      <c r="BX12112" t="str" cm="1">
        <f t="array" ref="BX12112">IF(BV12112&lt;&gt;BV12111,_xlfn.STDEV.S(_xlfn._xlws.FILTER($BT$2:$BT$15482,$BV$2:$BV$15482=BV12112))*SQRT(252),"")</f>
        <v/>
      </c>
    </row>
    <row r="12113" spans="71:76">
      <c r="BS12113" s="18">
        <v>40765</v>
      </c>
      <c r="BT12113">
        <v>-4.3</v>
      </c>
      <c r="BU12113" s="136">
        <f t="shared" si="476"/>
        <v>40756</v>
      </c>
      <c r="BV12113" s="51" cm="1">
        <f t="array" ref="BV12113">_xlfn.STDEV.S(_xlfn._xlws.FILTER($BT$2:$BT$15482,$BU$2:$BU$15482=BU12113))*SQRT(252)</f>
        <v>48.716295347769083</v>
      </c>
      <c r="BW12113" s="18">
        <f t="shared" si="477"/>
        <v>40756</v>
      </c>
      <c r="BX12113" t="str" cm="1">
        <f t="array" ref="BX12113">IF(BV12113&lt;&gt;BV12112,_xlfn.STDEV.S(_xlfn._xlws.FILTER($BT$2:$BT$15482,$BV$2:$BV$15482=BV12113))*SQRT(252),"")</f>
        <v/>
      </c>
    </row>
    <row r="12114" spans="71:76">
      <c r="BS12114" s="18">
        <v>40766</v>
      </c>
      <c r="BT12114">
        <v>4.72</v>
      </c>
      <c r="BU12114" s="136">
        <f t="shared" si="476"/>
        <v>40756</v>
      </c>
      <c r="BV12114" s="51" cm="1">
        <f t="array" ref="BV12114">_xlfn.STDEV.S(_xlfn._xlws.FILTER($BT$2:$BT$15482,$BU$2:$BU$15482=BU12114))*SQRT(252)</f>
        <v>48.716295347769083</v>
      </c>
      <c r="BW12114" s="18">
        <f t="shared" si="477"/>
        <v>40756</v>
      </c>
      <c r="BX12114" t="str" cm="1">
        <f t="array" ref="BX12114">IF(BV12114&lt;&gt;BV12113,_xlfn.STDEV.S(_xlfn._xlws.FILTER($BT$2:$BT$15482,$BV$2:$BV$15482=BV12114))*SQRT(252),"")</f>
        <v/>
      </c>
    </row>
    <row r="12115" spans="71:76">
      <c r="BS12115" s="18">
        <v>40767</v>
      </c>
      <c r="BT12115">
        <v>0.54</v>
      </c>
      <c r="BU12115" s="136">
        <f t="shared" si="476"/>
        <v>40756</v>
      </c>
      <c r="BV12115" s="51" cm="1">
        <f t="array" ref="BV12115">_xlfn.STDEV.S(_xlfn._xlws.FILTER($BT$2:$BT$15482,$BU$2:$BU$15482=BU12115))*SQRT(252)</f>
        <v>48.716295347769083</v>
      </c>
      <c r="BW12115" s="18">
        <f t="shared" si="477"/>
        <v>40756</v>
      </c>
      <c r="BX12115" t="str" cm="1">
        <f t="array" ref="BX12115">IF(BV12115&lt;&gt;BV12114,_xlfn.STDEV.S(_xlfn._xlws.FILTER($BT$2:$BT$15482,$BV$2:$BV$15482=BV12115))*SQRT(252),"")</f>
        <v/>
      </c>
    </row>
    <row r="12116" spans="71:76">
      <c r="BS12116" s="18">
        <v>40770</v>
      </c>
      <c r="BT12116">
        <v>2.25</v>
      </c>
      <c r="BU12116" s="136">
        <f t="shared" si="476"/>
        <v>40756</v>
      </c>
      <c r="BV12116" s="51" cm="1">
        <f t="array" ref="BV12116">_xlfn.STDEV.S(_xlfn._xlws.FILTER($BT$2:$BT$15482,$BU$2:$BU$15482=BU12116))*SQRT(252)</f>
        <v>48.716295347769083</v>
      </c>
      <c r="BW12116" s="18">
        <f t="shared" si="477"/>
        <v>40756</v>
      </c>
      <c r="BX12116" t="str" cm="1">
        <f t="array" ref="BX12116">IF(BV12116&lt;&gt;BV12115,_xlfn.STDEV.S(_xlfn._xlws.FILTER($BT$2:$BT$15482,$BV$2:$BV$15482=BV12116))*SQRT(252),"")</f>
        <v/>
      </c>
    </row>
    <row r="12117" spans="71:76">
      <c r="BS12117" s="18">
        <v>40771</v>
      </c>
      <c r="BT12117">
        <v>-1.07</v>
      </c>
      <c r="BU12117" s="136">
        <f t="shared" si="476"/>
        <v>40756</v>
      </c>
      <c r="BV12117" s="51" cm="1">
        <f t="array" ref="BV12117">_xlfn.STDEV.S(_xlfn._xlws.FILTER($BT$2:$BT$15482,$BU$2:$BU$15482=BU12117))*SQRT(252)</f>
        <v>48.716295347769083</v>
      </c>
      <c r="BW12117" s="18">
        <f t="shared" si="477"/>
        <v>40756</v>
      </c>
      <c r="BX12117" t="str" cm="1">
        <f t="array" ref="BX12117">IF(BV12117&lt;&gt;BV12116,_xlfn.STDEV.S(_xlfn._xlws.FILTER($BT$2:$BT$15482,$BV$2:$BV$15482=BV12117))*SQRT(252),"")</f>
        <v/>
      </c>
    </row>
    <row r="12118" spans="71:76">
      <c r="BS12118" s="18">
        <v>40772</v>
      </c>
      <c r="BT12118">
        <v>-0.01</v>
      </c>
      <c r="BU12118" s="136">
        <f t="shared" si="476"/>
        <v>40756</v>
      </c>
      <c r="BV12118" s="51" cm="1">
        <f t="array" ref="BV12118">_xlfn.STDEV.S(_xlfn._xlws.FILTER($BT$2:$BT$15482,$BU$2:$BU$15482=BU12118))*SQRT(252)</f>
        <v>48.716295347769083</v>
      </c>
      <c r="BW12118" s="18">
        <f t="shared" si="477"/>
        <v>40756</v>
      </c>
      <c r="BX12118" t="str" cm="1">
        <f t="array" ref="BX12118">IF(BV12118&lt;&gt;BV12117,_xlfn.STDEV.S(_xlfn._xlws.FILTER($BT$2:$BT$15482,$BV$2:$BV$15482=BV12118))*SQRT(252),"")</f>
        <v/>
      </c>
    </row>
    <row r="12119" spans="71:76">
      <c r="BS12119" s="18">
        <v>40773</v>
      </c>
      <c r="BT12119">
        <v>-4.6500000000000004</v>
      </c>
      <c r="BU12119" s="136">
        <f t="shared" si="476"/>
        <v>40756</v>
      </c>
      <c r="BV12119" s="51" cm="1">
        <f t="array" ref="BV12119">_xlfn.STDEV.S(_xlfn._xlws.FILTER($BT$2:$BT$15482,$BU$2:$BU$15482=BU12119))*SQRT(252)</f>
        <v>48.716295347769083</v>
      </c>
      <c r="BW12119" s="18">
        <f t="shared" si="477"/>
        <v>40756</v>
      </c>
      <c r="BX12119" t="str" cm="1">
        <f t="array" ref="BX12119">IF(BV12119&lt;&gt;BV12118,_xlfn.STDEV.S(_xlfn._xlws.FILTER($BT$2:$BT$15482,$BV$2:$BV$15482=BV12119))*SQRT(252),"")</f>
        <v/>
      </c>
    </row>
    <row r="12120" spans="71:76">
      <c r="BS12120" s="18">
        <v>40774</v>
      </c>
      <c r="BT12120">
        <v>-1.55</v>
      </c>
      <c r="BU12120" s="136">
        <f t="shared" si="476"/>
        <v>40756</v>
      </c>
      <c r="BV12120" s="51" cm="1">
        <f t="array" ref="BV12120">_xlfn.STDEV.S(_xlfn._xlws.FILTER($BT$2:$BT$15482,$BU$2:$BU$15482=BU12120))*SQRT(252)</f>
        <v>48.716295347769083</v>
      </c>
      <c r="BW12120" s="18">
        <f t="shared" si="477"/>
        <v>40756</v>
      </c>
      <c r="BX12120" t="str" cm="1">
        <f t="array" ref="BX12120">IF(BV12120&lt;&gt;BV12119,_xlfn.STDEV.S(_xlfn._xlws.FILTER($BT$2:$BT$15482,$BV$2:$BV$15482=BV12120))*SQRT(252),"")</f>
        <v/>
      </c>
    </row>
    <row r="12121" spans="71:76">
      <c r="BS12121" s="18">
        <v>40777</v>
      </c>
      <c r="BT12121">
        <v>-0.03</v>
      </c>
      <c r="BU12121" s="136">
        <f t="shared" si="476"/>
        <v>40756</v>
      </c>
      <c r="BV12121" s="51" cm="1">
        <f t="array" ref="BV12121">_xlfn.STDEV.S(_xlfn._xlws.FILTER($BT$2:$BT$15482,$BU$2:$BU$15482=BU12121))*SQRT(252)</f>
        <v>48.716295347769083</v>
      </c>
      <c r="BW12121" s="18">
        <f t="shared" si="477"/>
        <v>40756</v>
      </c>
      <c r="BX12121" t="str" cm="1">
        <f t="array" ref="BX12121">IF(BV12121&lt;&gt;BV12120,_xlfn.STDEV.S(_xlfn._xlws.FILTER($BT$2:$BT$15482,$BV$2:$BV$15482=BV12121))*SQRT(252),"")</f>
        <v/>
      </c>
    </row>
    <row r="12122" spans="71:76">
      <c r="BS12122" s="18">
        <v>40778</v>
      </c>
      <c r="BT12122">
        <v>3.6</v>
      </c>
      <c r="BU12122" s="136">
        <f t="shared" si="476"/>
        <v>40756</v>
      </c>
      <c r="BV12122" s="51" cm="1">
        <f t="array" ref="BV12122">_xlfn.STDEV.S(_xlfn._xlws.FILTER($BT$2:$BT$15482,$BU$2:$BU$15482=BU12122))*SQRT(252)</f>
        <v>48.716295347769083</v>
      </c>
      <c r="BW12122" s="18">
        <f t="shared" si="477"/>
        <v>40756</v>
      </c>
      <c r="BX12122" t="str" cm="1">
        <f t="array" ref="BX12122">IF(BV12122&lt;&gt;BV12121,_xlfn.STDEV.S(_xlfn._xlws.FILTER($BT$2:$BT$15482,$BV$2:$BV$15482=BV12122))*SQRT(252),"")</f>
        <v/>
      </c>
    </row>
    <row r="12123" spans="71:76">
      <c r="BS12123" s="18">
        <v>40779</v>
      </c>
      <c r="BT12123">
        <v>1.35</v>
      </c>
      <c r="BU12123" s="136">
        <f t="shared" si="476"/>
        <v>40756</v>
      </c>
      <c r="BV12123" s="51" cm="1">
        <f t="array" ref="BV12123">_xlfn.STDEV.S(_xlfn._xlws.FILTER($BT$2:$BT$15482,$BU$2:$BU$15482=BU12123))*SQRT(252)</f>
        <v>48.716295347769083</v>
      </c>
      <c r="BW12123" s="18">
        <f t="shared" si="477"/>
        <v>40756</v>
      </c>
      <c r="BX12123" t="str" cm="1">
        <f t="array" ref="BX12123">IF(BV12123&lt;&gt;BV12122,_xlfn.STDEV.S(_xlfn._xlws.FILTER($BT$2:$BT$15482,$BV$2:$BV$15482=BV12123))*SQRT(252),"")</f>
        <v/>
      </c>
    </row>
    <row r="12124" spans="71:76">
      <c r="BS12124" s="18">
        <v>40780</v>
      </c>
      <c r="BT12124">
        <v>-1.67</v>
      </c>
      <c r="BU12124" s="136">
        <f t="shared" si="476"/>
        <v>40756</v>
      </c>
      <c r="BV12124" s="51" cm="1">
        <f t="array" ref="BV12124">_xlfn.STDEV.S(_xlfn._xlws.FILTER($BT$2:$BT$15482,$BU$2:$BU$15482=BU12124))*SQRT(252)</f>
        <v>48.716295347769083</v>
      </c>
      <c r="BW12124" s="18">
        <f t="shared" si="477"/>
        <v>40756</v>
      </c>
      <c r="BX12124" t="str" cm="1">
        <f t="array" ref="BX12124">IF(BV12124&lt;&gt;BV12123,_xlfn.STDEV.S(_xlfn._xlws.FILTER($BT$2:$BT$15482,$BV$2:$BV$15482=BV12124))*SQRT(252),"")</f>
        <v/>
      </c>
    </row>
    <row r="12125" spans="71:76">
      <c r="BS12125" s="18">
        <v>40781</v>
      </c>
      <c r="BT12125">
        <v>1.74</v>
      </c>
      <c r="BU12125" s="136">
        <f t="shared" si="476"/>
        <v>40756</v>
      </c>
      <c r="BV12125" s="51" cm="1">
        <f t="array" ref="BV12125">_xlfn.STDEV.S(_xlfn._xlws.FILTER($BT$2:$BT$15482,$BU$2:$BU$15482=BU12125))*SQRT(252)</f>
        <v>48.716295347769083</v>
      </c>
      <c r="BW12125" s="18">
        <f t="shared" si="477"/>
        <v>40756</v>
      </c>
      <c r="BX12125" t="str" cm="1">
        <f t="array" ref="BX12125">IF(BV12125&lt;&gt;BV12124,_xlfn.STDEV.S(_xlfn._xlws.FILTER($BT$2:$BT$15482,$BV$2:$BV$15482=BV12125))*SQRT(252),"")</f>
        <v/>
      </c>
    </row>
    <row r="12126" spans="71:76">
      <c r="BS12126" s="18">
        <v>40784</v>
      </c>
      <c r="BT12126">
        <v>3.11</v>
      </c>
      <c r="BU12126" s="136">
        <f t="shared" si="476"/>
        <v>40756</v>
      </c>
      <c r="BV12126" s="51" cm="1">
        <f t="array" ref="BV12126">_xlfn.STDEV.S(_xlfn._xlws.FILTER($BT$2:$BT$15482,$BU$2:$BU$15482=BU12126))*SQRT(252)</f>
        <v>48.716295347769083</v>
      </c>
      <c r="BW12126" s="18">
        <f t="shared" si="477"/>
        <v>40756</v>
      </c>
      <c r="BX12126" t="str" cm="1">
        <f t="array" ref="BX12126">IF(BV12126&lt;&gt;BV12125,_xlfn.STDEV.S(_xlfn._xlws.FILTER($BT$2:$BT$15482,$BV$2:$BV$15482=BV12126))*SQRT(252),"")</f>
        <v/>
      </c>
    </row>
    <row r="12127" spans="71:76">
      <c r="BS12127" s="18">
        <v>40785</v>
      </c>
      <c r="BT12127">
        <v>0.32</v>
      </c>
      <c r="BU12127" s="136">
        <f t="shared" si="476"/>
        <v>40756</v>
      </c>
      <c r="BV12127" s="51" cm="1">
        <f t="array" ref="BV12127">_xlfn.STDEV.S(_xlfn._xlws.FILTER($BT$2:$BT$15482,$BU$2:$BU$15482=BU12127))*SQRT(252)</f>
        <v>48.716295347769083</v>
      </c>
      <c r="BW12127" s="18">
        <f t="shared" si="477"/>
        <v>40756</v>
      </c>
      <c r="BX12127" t="str" cm="1">
        <f t="array" ref="BX12127">IF(BV12127&lt;&gt;BV12126,_xlfn.STDEV.S(_xlfn._xlws.FILTER($BT$2:$BT$15482,$BV$2:$BV$15482=BV12127))*SQRT(252),"")</f>
        <v/>
      </c>
    </row>
    <row r="12128" spans="71:76">
      <c r="BS12128" s="18">
        <v>40786</v>
      </c>
      <c r="BT12128">
        <v>0.42</v>
      </c>
      <c r="BU12128" s="136">
        <f t="shared" si="476"/>
        <v>40756</v>
      </c>
      <c r="BV12128" s="51" cm="1">
        <f t="array" ref="BV12128">_xlfn.STDEV.S(_xlfn._xlws.FILTER($BT$2:$BT$15482,$BU$2:$BU$15482=BU12128))*SQRT(252)</f>
        <v>48.716295347769083</v>
      </c>
      <c r="BW12128" s="18">
        <f t="shared" si="477"/>
        <v>40756</v>
      </c>
      <c r="BX12128" t="str" cm="1">
        <f t="array" ref="BX12128">IF(BV12128&lt;&gt;BV12127,_xlfn.STDEV.S(_xlfn._xlws.FILTER($BT$2:$BT$15482,$BV$2:$BV$15482=BV12128))*SQRT(252),"")</f>
        <v/>
      </c>
    </row>
    <row r="12129" spans="71:76">
      <c r="BS12129" s="18">
        <v>40787</v>
      </c>
      <c r="BT12129">
        <v>-1.33</v>
      </c>
      <c r="BU12129" s="136">
        <f t="shared" si="476"/>
        <v>40787</v>
      </c>
      <c r="BV12129" s="51" cm="1">
        <f t="array" ref="BV12129">_xlfn.STDEV.S(_xlfn._xlws.FILTER($BT$2:$BT$15482,$BU$2:$BU$15482=BU12129))*SQRT(252)</f>
        <v>29.892936958418787</v>
      </c>
      <c r="BW12129" s="18">
        <f t="shared" si="477"/>
        <v>40787</v>
      </c>
      <c r="BX12129" cm="1">
        <f t="array" ref="BX12129">IF(BV12129&lt;&gt;BV12128,_xlfn.STDEV.S(_xlfn._xlws.FILTER($BT$2:$BT$15482,$BV$2:$BV$15482=BV12129))*SQRT(252),"")</f>
        <v>29.892936958418787</v>
      </c>
    </row>
    <row r="12130" spans="71:76">
      <c r="BS12130" s="18">
        <v>40788</v>
      </c>
      <c r="BT12130">
        <v>-2.64</v>
      </c>
      <c r="BU12130" s="136">
        <f t="shared" si="476"/>
        <v>40787</v>
      </c>
      <c r="BV12130" s="51" cm="1">
        <f t="array" ref="BV12130">_xlfn.STDEV.S(_xlfn._xlws.FILTER($BT$2:$BT$15482,$BU$2:$BU$15482=BU12130))*SQRT(252)</f>
        <v>29.892936958418787</v>
      </c>
      <c r="BW12130" s="18">
        <f t="shared" si="477"/>
        <v>40787</v>
      </c>
      <c r="BX12130" t="str" cm="1">
        <f t="array" ref="BX12130">IF(BV12130&lt;&gt;BV12129,_xlfn.STDEV.S(_xlfn._xlws.FILTER($BT$2:$BT$15482,$BV$2:$BV$15482=BV12130))*SQRT(252),"")</f>
        <v/>
      </c>
    </row>
    <row r="12131" spans="71:76">
      <c r="BS12131" s="18">
        <v>40792</v>
      </c>
      <c r="BT12131">
        <v>-0.72</v>
      </c>
      <c r="BU12131" s="136">
        <f t="shared" si="476"/>
        <v>40787</v>
      </c>
      <c r="BV12131" s="51" cm="1">
        <f t="array" ref="BV12131">_xlfn.STDEV.S(_xlfn._xlws.FILTER($BT$2:$BT$15482,$BU$2:$BU$15482=BU12131))*SQRT(252)</f>
        <v>29.892936958418787</v>
      </c>
      <c r="BW12131" s="18">
        <f t="shared" si="477"/>
        <v>40787</v>
      </c>
      <c r="BX12131" t="str" cm="1">
        <f t="array" ref="BX12131">IF(BV12131&lt;&gt;BV12130,_xlfn.STDEV.S(_xlfn._xlws.FILTER($BT$2:$BT$15482,$BV$2:$BV$15482=BV12131))*SQRT(252),"")</f>
        <v/>
      </c>
    </row>
    <row r="12132" spans="71:76">
      <c r="BS12132" s="18">
        <v>40793</v>
      </c>
      <c r="BT12132">
        <v>3.06</v>
      </c>
      <c r="BU12132" s="136">
        <f t="shared" si="476"/>
        <v>40787</v>
      </c>
      <c r="BV12132" s="51" cm="1">
        <f t="array" ref="BV12132">_xlfn.STDEV.S(_xlfn._xlws.FILTER($BT$2:$BT$15482,$BU$2:$BU$15482=BU12132))*SQRT(252)</f>
        <v>29.892936958418787</v>
      </c>
      <c r="BW12132" s="18">
        <f t="shared" si="477"/>
        <v>40787</v>
      </c>
      <c r="BX12132" t="str" cm="1">
        <f t="array" ref="BX12132">IF(BV12132&lt;&gt;BV12131,_xlfn.STDEV.S(_xlfn._xlws.FILTER($BT$2:$BT$15482,$BV$2:$BV$15482=BV12132))*SQRT(252),"")</f>
        <v/>
      </c>
    </row>
    <row r="12133" spans="71:76">
      <c r="BS12133" s="18">
        <v>40794</v>
      </c>
      <c r="BT12133">
        <v>-1.18</v>
      </c>
      <c r="BU12133" s="136">
        <f t="shared" si="476"/>
        <v>40787</v>
      </c>
      <c r="BV12133" s="51" cm="1">
        <f t="array" ref="BV12133">_xlfn.STDEV.S(_xlfn._xlws.FILTER($BT$2:$BT$15482,$BU$2:$BU$15482=BU12133))*SQRT(252)</f>
        <v>29.892936958418787</v>
      </c>
      <c r="BW12133" s="18">
        <f t="shared" si="477"/>
        <v>40787</v>
      </c>
      <c r="BX12133" t="str" cm="1">
        <f t="array" ref="BX12133">IF(BV12133&lt;&gt;BV12132,_xlfn.STDEV.S(_xlfn._xlws.FILTER($BT$2:$BT$15482,$BV$2:$BV$15482=BV12133))*SQRT(252),"")</f>
        <v/>
      </c>
    </row>
    <row r="12134" spans="71:76">
      <c r="BS12134" s="18">
        <v>40795</v>
      </c>
      <c r="BT12134">
        <v>-2.65</v>
      </c>
      <c r="BU12134" s="136">
        <f t="shared" si="476"/>
        <v>40787</v>
      </c>
      <c r="BV12134" s="51" cm="1">
        <f t="array" ref="BV12134">_xlfn.STDEV.S(_xlfn._xlws.FILTER($BT$2:$BT$15482,$BU$2:$BU$15482=BU12134))*SQRT(252)</f>
        <v>29.892936958418787</v>
      </c>
      <c r="BW12134" s="18">
        <f t="shared" si="477"/>
        <v>40787</v>
      </c>
      <c r="BX12134" t="str" cm="1">
        <f t="array" ref="BX12134">IF(BV12134&lt;&gt;BV12133,_xlfn.STDEV.S(_xlfn._xlws.FILTER($BT$2:$BT$15482,$BV$2:$BV$15482=BV12134))*SQRT(252),"")</f>
        <v/>
      </c>
    </row>
    <row r="12135" spans="71:76">
      <c r="BS12135" s="18">
        <v>40798</v>
      </c>
      <c r="BT12135">
        <v>0.68</v>
      </c>
      <c r="BU12135" s="136">
        <f t="shared" si="476"/>
        <v>40787</v>
      </c>
      <c r="BV12135" s="51" cm="1">
        <f t="array" ref="BV12135">_xlfn.STDEV.S(_xlfn._xlws.FILTER($BT$2:$BT$15482,$BU$2:$BU$15482=BU12135))*SQRT(252)</f>
        <v>29.892936958418787</v>
      </c>
      <c r="BW12135" s="18">
        <f t="shared" si="477"/>
        <v>40787</v>
      </c>
      <c r="BX12135" t="str" cm="1">
        <f t="array" ref="BX12135">IF(BV12135&lt;&gt;BV12134,_xlfn.STDEV.S(_xlfn._xlws.FILTER($BT$2:$BT$15482,$BV$2:$BV$15482=BV12135))*SQRT(252),"")</f>
        <v/>
      </c>
    </row>
    <row r="12136" spans="71:76">
      <c r="BS12136" s="18">
        <v>40799</v>
      </c>
      <c r="BT12136">
        <v>1.1200000000000001</v>
      </c>
      <c r="BU12136" s="136">
        <f t="shared" si="476"/>
        <v>40787</v>
      </c>
      <c r="BV12136" s="51" cm="1">
        <f t="array" ref="BV12136">_xlfn.STDEV.S(_xlfn._xlws.FILTER($BT$2:$BT$15482,$BU$2:$BU$15482=BU12136))*SQRT(252)</f>
        <v>29.892936958418787</v>
      </c>
      <c r="BW12136" s="18">
        <f t="shared" si="477"/>
        <v>40787</v>
      </c>
      <c r="BX12136" t="str" cm="1">
        <f t="array" ref="BX12136">IF(BV12136&lt;&gt;BV12135,_xlfn.STDEV.S(_xlfn._xlws.FILTER($BT$2:$BT$15482,$BV$2:$BV$15482=BV12136))*SQRT(252),"")</f>
        <v/>
      </c>
    </row>
    <row r="12137" spans="71:76">
      <c r="BS12137" s="18">
        <v>40800</v>
      </c>
      <c r="BT12137">
        <v>1.45</v>
      </c>
      <c r="BU12137" s="136">
        <f t="shared" si="476"/>
        <v>40787</v>
      </c>
      <c r="BV12137" s="51" cm="1">
        <f t="array" ref="BV12137">_xlfn.STDEV.S(_xlfn._xlws.FILTER($BT$2:$BT$15482,$BU$2:$BU$15482=BU12137))*SQRT(252)</f>
        <v>29.892936958418787</v>
      </c>
      <c r="BW12137" s="18">
        <f t="shared" si="477"/>
        <v>40787</v>
      </c>
      <c r="BX12137" t="str" cm="1">
        <f t="array" ref="BX12137">IF(BV12137&lt;&gt;BV12136,_xlfn.STDEV.S(_xlfn._xlws.FILTER($BT$2:$BT$15482,$BV$2:$BV$15482=BV12137))*SQRT(252),"")</f>
        <v/>
      </c>
    </row>
    <row r="12138" spans="71:76">
      <c r="BS12138" s="18">
        <v>40801</v>
      </c>
      <c r="BT12138">
        <v>1.64</v>
      </c>
      <c r="BU12138" s="136">
        <f t="shared" si="476"/>
        <v>40787</v>
      </c>
      <c r="BV12138" s="51" cm="1">
        <f t="array" ref="BV12138">_xlfn.STDEV.S(_xlfn._xlws.FILTER($BT$2:$BT$15482,$BU$2:$BU$15482=BU12138))*SQRT(252)</f>
        <v>29.892936958418787</v>
      </c>
      <c r="BW12138" s="18">
        <f t="shared" si="477"/>
        <v>40787</v>
      </c>
      <c r="BX12138" t="str" cm="1">
        <f t="array" ref="BX12138">IF(BV12138&lt;&gt;BV12137,_xlfn.STDEV.S(_xlfn._xlws.FILTER($BT$2:$BT$15482,$BV$2:$BV$15482=BV12138))*SQRT(252),"")</f>
        <v/>
      </c>
    </row>
    <row r="12139" spans="71:76">
      <c r="BS12139" s="18">
        <v>40802</v>
      </c>
      <c r="BT12139">
        <v>0.47</v>
      </c>
      <c r="BU12139" s="136">
        <f t="shared" si="476"/>
        <v>40787</v>
      </c>
      <c r="BV12139" s="51" cm="1">
        <f t="array" ref="BV12139">_xlfn.STDEV.S(_xlfn._xlws.FILTER($BT$2:$BT$15482,$BU$2:$BU$15482=BU12139))*SQRT(252)</f>
        <v>29.892936958418787</v>
      </c>
      <c r="BW12139" s="18">
        <f t="shared" si="477"/>
        <v>40787</v>
      </c>
      <c r="BX12139" t="str" cm="1">
        <f t="array" ref="BX12139">IF(BV12139&lt;&gt;BV12138,_xlfn.STDEV.S(_xlfn._xlws.FILTER($BT$2:$BT$15482,$BV$2:$BV$15482=BV12139))*SQRT(252),"")</f>
        <v/>
      </c>
    </row>
    <row r="12140" spans="71:76">
      <c r="BS12140" s="18">
        <v>40805</v>
      </c>
      <c r="BT12140">
        <v>-0.99</v>
      </c>
      <c r="BU12140" s="136">
        <f t="shared" si="476"/>
        <v>40787</v>
      </c>
      <c r="BV12140" s="51" cm="1">
        <f t="array" ref="BV12140">_xlfn.STDEV.S(_xlfn._xlws.FILTER($BT$2:$BT$15482,$BU$2:$BU$15482=BU12140))*SQRT(252)</f>
        <v>29.892936958418787</v>
      </c>
      <c r="BW12140" s="18">
        <f t="shared" si="477"/>
        <v>40787</v>
      </c>
      <c r="BX12140" t="str" cm="1">
        <f t="array" ref="BX12140">IF(BV12140&lt;&gt;BV12139,_xlfn.STDEV.S(_xlfn._xlws.FILTER($BT$2:$BT$15482,$BV$2:$BV$15482=BV12140))*SQRT(252),"")</f>
        <v/>
      </c>
    </row>
    <row r="12141" spans="71:76">
      <c r="BS12141" s="18">
        <v>40806</v>
      </c>
      <c r="BT12141">
        <v>-0.45</v>
      </c>
      <c r="BU12141" s="136">
        <f t="shared" si="476"/>
        <v>40787</v>
      </c>
      <c r="BV12141" s="51" cm="1">
        <f t="array" ref="BV12141">_xlfn.STDEV.S(_xlfn._xlws.FILTER($BT$2:$BT$15482,$BU$2:$BU$15482=BU12141))*SQRT(252)</f>
        <v>29.892936958418787</v>
      </c>
      <c r="BW12141" s="18">
        <f t="shared" si="477"/>
        <v>40787</v>
      </c>
      <c r="BX12141" t="str" cm="1">
        <f t="array" ref="BX12141">IF(BV12141&lt;&gt;BV12140,_xlfn.STDEV.S(_xlfn._xlws.FILTER($BT$2:$BT$15482,$BV$2:$BV$15482=BV12141))*SQRT(252),"")</f>
        <v/>
      </c>
    </row>
    <row r="12142" spans="71:76">
      <c r="BS12142" s="18">
        <v>40807</v>
      </c>
      <c r="BT12142">
        <v>-2.92</v>
      </c>
      <c r="BU12142" s="136">
        <f t="shared" si="476"/>
        <v>40787</v>
      </c>
      <c r="BV12142" s="51" cm="1">
        <f t="array" ref="BV12142">_xlfn.STDEV.S(_xlfn._xlws.FILTER($BT$2:$BT$15482,$BU$2:$BU$15482=BU12142))*SQRT(252)</f>
        <v>29.892936958418787</v>
      </c>
      <c r="BW12142" s="18">
        <f t="shared" si="477"/>
        <v>40787</v>
      </c>
      <c r="BX12142" t="str" cm="1">
        <f t="array" ref="BX12142">IF(BV12142&lt;&gt;BV12141,_xlfn.STDEV.S(_xlfn._xlws.FILTER($BT$2:$BT$15482,$BV$2:$BV$15482=BV12142))*SQRT(252),"")</f>
        <v/>
      </c>
    </row>
    <row r="12143" spans="71:76">
      <c r="BS12143" s="18">
        <v>40808</v>
      </c>
      <c r="BT12143">
        <v>-3.29</v>
      </c>
      <c r="BU12143" s="136">
        <f t="shared" si="476"/>
        <v>40787</v>
      </c>
      <c r="BV12143" s="51" cm="1">
        <f t="array" ref="BV12143">_xlfn.STDEV.S(_xlfn._xlws.FILTER($BT$2:$BT$15482,$BU$2:$BU$15482=BU12143))*SQRT(252)</f>
        <v>29.892936958418787</v>
      </c>
      <c r="BW12143" s="18">
        <f t="shared" si="477"/>
        <v>40787</v>
      </c>
      <c r="BX12143" t="str" cm="1">
        <f t="array" ref="BX12143">IF(BV12143&lt;&gt;BV12142,_xlfn.STDEV.S(_xlfn._xlws.FILTER($BT$2:$BT$15482,$BV$2:$BV$15482=BV12143))*SQRT(252),"")</f>
        <v/>
      </c>
    </row>
    <row r="12144" spans="71:76">
      <c r="BS12144" s="18">
        <v>40809</v>
      </c>
      <c r="BT12144">
        <v>0.74</v>
      </c>
      <c r="BU12144" s="136">
        <f t="shared" si="476"/>
        <v>40787</v>
      </c>
      <c r="BV12144" s="51" cm="1">
        <f t="array" ref="BV12144">_xlfn.STDEV.S(_xlfn._xlws.FILTER($BT$2:$BT$15482,$BU$2:$BU$15482=BU12144))*SQRT(252)</f>
        <v>29.892936958418787</v>
      </c>
      <c r="BW12144" s="18">
        <f t="shared" si="477"/>
        <v>40787</v>
      </c>
      <c r="BX12144" t="str" cm="1">
        <f t="array" ref="BX12144">IF(BV12144&lt;&gt;BV12143,_xlfn.STDEV.S(_xlfn._xlws.FILTER($BT$2:$BT$15482,$BV$2:$BV$15482=BV12144))*SQRT(252),"")</f>
        <v/>
      </c>
    </row>
    <row r="12145" spans="71:76">
      <c r="BS12145" s="18">
        <v>40812</v>
      </c>
      <c r="BT12145">
        <v>2.2799999999999998</v>
      </c>
      <c r="BU12145" s="136">
        <f t="shared" si="476"/>
        <v>40787</v>
      </c>
      <c r="BV12145" s="51" cm="1">
        <f t="array" ref="BV12145">_xlfn.STDEV.S(_xlfn._xlws.FILTER($BT$2:$BT$15482,$BU$2:$BU$15482=BU12145))*SQRT(252)</f>
        <v>29.892936958418787</v>
      </c>
      <c r="BW12145" s="18">
        <f t="shared" si="477"/>
        <v>40787</v>
      </c>
      <c r="BX12145" t="str" cm="1">
        <f t="array" ref="BX12145">IF(BV12145&lt;&gt;BV12144,_xlfn.STDEV.S(_xlfn._xlws.FILTER($BT$2:$BT$15482,$BV$2:$BV$15482=BV12145))*SQRT(252),"")</f>
        <v/>
      </c>
    </row>
    <row r="12146" spans="71:76">
      <c r="BS12146" s="18">
        <v>40813</v>
      </c>
      <c r="BT12146">
        <v>1.22</v>
      </c>
      <c r="BU12146" s="136">
        <f t="shared" si="476"/>
        <v>40787</v>
      </c>
      <c r="BV12146" s="51" cm="1">
        <f t="array" ref="BV12146">_xlfn.STDEV.S(_xlfn._xlws.FILTER($BT$2:$BT$15482,$BU$2:$BU$15482=BU12146))*SQRT(252)</f>
        <v>29.892936958418787</v>
      </c>
      <c r="BW12146" s="18">
        <f t="shared" si="477"/>
        <v>40787</v>
      </c>
      <c r="BX12146" t="str" cm="1">
        <f t="array" ref="BX12146">IF(BV12146&lt;&gt;BV12145,_xlfn.STDEV.S(_xlfn._xlws.FILTER($BT$2:$BT$15482,$BV$2:$BV$15482=BV12146))*SQRT(252),"")</f>
        <v/>
      </c>
    </row>
    <row r="12147" spans="71:76">
      <c r="BS12147" s="18">
        <v>40814</v>
      </c>
      <c r="BT12147">
        <v>-2.29</v>
      </c>
      <c r="BU12147" s="136">
        <f t="shared" si="476"/>
        <v>40787</v>
      </c>
      <c r="BV12147" s="51" cm="1">
        <f t="array" ref="BV12147">_xlfn.STDEV.S(_xlfn._xlws.FILTER($BT$2:$BT$15482,$BU$2:$BU$15482=BU12147))*SQRT(252)</f>
        <v>29.892936958418787</v>
      </c>
      <c r="BW12147" s="18">
        <f t="shared" si="477"/>
        <v>40787</v>
      </c>
      <c r="BX12147" t="str" cm="1">
        <f t="array" ref="BX12147">IF(BV12147&lt;&gt;BV12146,_xlfn.STDEV.S(_xlfn._xlws.FILTER($BT$2:$BT$15482,$BV$2:$BV$15482=BV12147))*SQRT(252),"")</f>
        <v/>
      </c>
    </row>
    <row r="12148" spans="71:76">
      <c r="BS12148" s="18">
        <v>40815</v>
      </c>
      <c r="BT12148">
        <v>0.77</v>
      </c>
      <c r="BU12148" s="136">
        <f t="shared" si="476"/>
        <v>40787</v>
      </c>
      <c r="BV12148" s="51" cm="1">
        <f t="array" ref="BV12148">_xlfn.STDEV.S(_xlfn._xlws.FILTER($BT$2:$BT$15482,$BU$2:$BU$15482=BU12148))*SQRT(252)</f>
        <v>29.892936958418787</v>
      </c>
      <c r="BW12148" s="18">
        <f t="shared" si="477"/>
        <v>40787</v>
      </c>
      <c r="BX12148" t="str" cm="1">
        <f t="array" ref="BX12148">IF(BV12148&lt;&gt;BV12147,_xlfn.STDEV.S(_xlfn._xlws.FILTER($BT$2:$BT$15482,$BV$2:$BV$15482=BV12148))*SQRT(252),"")</f>
        <v/>
      </c>
    </row>
    <row r="12149" spans="71:76">
      <c r="BS12149" s="18">
        <v>40816</v>
      </c>
      <c r="BT12149">
        <v>-2.5</v>
      </c>
      <c r="BU12149" s="136">
        <f t="shared" si="476"/>
        <v>40787</v>
      </c>
      <c r="BV12149" s="51" cm="1">
        <f t="array" ref="BV12149">_xlfn.STDEV.S(_xlfn._xlws.FILTER($BT$2:$BT$15482,$BU$2:$BU$15482=BU12149))*SQRT(252)</f>
        <v>29.892936958418787</v>
      </c>
      <c r="BW12149" s="18">
        <f t="shared" si="477"/>
        <v>40787</v>
      </c>
      <c r="BX12149" t="str" cm="1">
        <f t="array" ref="BX12149">IF(BV12149&lt;&gt;BV12148,_xlfn.STDEV.S(_xlfn._xlws.FILTER($BT$2:$BT$15482,$BV$2:$BV$15482=BV12149))*SQRT(252),"")</f>
        <v/>
      </c>
    </row>
    <row r="12150" spans="71:76">
      <c r="BS12150" s="18">
        <v>40819</v>
      </c>
      <c r="BT12150">
        <v>-3.18</v>
      </c>
      <c r="BU12150" s="136">
        <f t="shared" si="476"/>
        <v>40817</v>
      </c>
      <c r="BV12150" s="51" cm="1">
        <f t="array" ref="BV12150">_xlfn.STDEV.S(_xlfn._xlws.FILTER($BT$2:$BT$15482,$BU$2:$BU$15482=BU12150))*SQRT(252)</f>
        <v>31.214542764551272</v>
      </c>
      <c r="BW12150" s="18">
        <f t="shared" si="477"/>
        <v>40817</v>
      </c>
      <c r="BX12150" cm="1">
        <f t="array" ref="BX12150">IF(BV12150&lt;&gt;BV12149,_xlfn.STDEV.S(_xlfn._xlws.FILTER($BT$2:$BT$15482,$BV$2:$BV$15482=BV12150))*SQRT(252),"")</f>
        <v>31.214542764551272</v>
      </c>
    </row>
    <row r="12151" spans="71:76">
      <c r="BS12151" s="18">
        <v>40820</v>
      </c>
      <c r="BT12151">
        <v>2.68</v>
      </c>
      <c r="BU12151" s="136">
        <f t="shared" si="476"/>
        <v>40817</v>
      </c>
      <c r="BV12151" s="51" cm="1">
        <f t="array" ref="BV12151">_xlfn.STDEV.S(_xlfn._xlws.FILTER($BT$2:$BT$15482,$BU$2:$BU$15482=BU12151))*SQRT(252)</f>
        <v>31.214542764551272</v>
      </c>
      <c r="BW12151" s="18">
        <f t="shared" si="477"/>
        <v>40817</v>
      </c>
      <c r="BX12151" t="str" cm="1">
        <f t="array" ref="BX12151">IF(BV12151&lt;&gt;BV12150,_xlfn.STDEV.S(_xlfn._xlws.FILTER($BT$2:$BT$15482,$BV$2:$BV$15482=BV12151))*SQRT(252),"")</f>
        <v/>
      </c>
    </row>
    <row r="12152" spans="71:76">
      <c r="BS12152" s="18">
        <v>40821</v>
      </c>
      <c r="BT12152">
        <v>1.92</v>
      </c>
      <c r="BU12152" s="136">
        <f t="shared" si="476"/>
        <v>40817</v>
      </c>
      <c r="BV12152" s="51" cm="1">
        <f t="array" ref="BV12152">_xlfn.STDEV.S(_xlfn._xlws.FILTER($BT$2:$BT$15482,$BU$2:$BU$15482=BU12152))*SQRT(252)</f>
        <v>31.214542764551272</v>
      </c>
      <c r="BW12152" s="18">
        <f t="shared" si="477"/>
        <v>40817</v>
      </c>
      <c r="BX12152" t="str" cm="1">
        <f t="array" ref="BX12152">IF(BV12152&lt;&gt;BV12151,_xlfn.STDEV.S(_xlfn._xlws.FILTER($BT$2:$BT$15482,$BV$2:$BV$15482=BV12152))*SQRT(252),"")</f>
        <v/>
      </c>
    </row>
    <row r="12153" spans="71:76">
      <c r="BS12153" s="18">
        <v>40822</v>
      </c>
      <c r="BT12153">
        <v>1.94</v>
      </c>
      <c r="BU12153" s="136">
        <f t="shared" si="476"/>
        <v>40817</v>
      </c>
      <c r="BV12153" s="51" cm="1">
        <f t="array" ref="BV12153">_xlfn.STDEV.S(_xlfn._xlws.FILTER($BT$2:$BT$15482,$BU$2:$BU$15482=BU12153))*SQRT(252)</f>
        <v>31.214542764551272</v>
      </c>
      <c r="BW12153" s="18">
        <f t="shared" si="477"/>
        <v>40817</v>
      </c>
      <c r="BX12153" t="str" cm="1">
        <f t="array" ref="BX12153">IF(BV12153&lt;&gt;BV12152,_xlfn.STDEV.S(_xlfn._xlws.FILTER($BT$2:$BT$15482,$BV$2:$BV$15482=BV12153))*SQRT(252),"")</f>
        <v/>
      </c>
    </row>
    <row r="12154" spans="71:76">
      <c r="BS12154" s="18">
        <v>40823</v>
      </c>
      <c r="BT12154">
        <v>-0.98</v>
      </c>
      <c r="BU12154" s="136">
        <f t="shared" si="476"/>
        <v>40817</v>
      </c>
      <c r="BV12154" s="51" cm="1">
        <f t="array" ref="BV12154">_xlfn.STDEV.S(_xlfn._xlws.FILTER($BT$2:$BT$15482,$BU$2:$BU$15482=BU12154))*SQRT(252)</f>
        <v>31.214542764551272</v>
      </c>
      <c r="BW12154" s="18">
        <f t="shared" si="477"/>
        <v>40817</v>
      </c>
      <c r="BX12154" t="str" cm="1">
        <f t="array" ref="BX12154">IF(BV12154&lt;&gt;BV12153,_xlfn.STDEV.S(_xlfn._xlws.FILTER($BT$2:$BT$15482,$BV$2:$BV$15482=BV12154))*SQRT(252),"")</f>
        <v/>
      </c>
    </row>
    <row r="12155" spans="71:76">
      <c r="BS12155" s="18">
        <v>40826</v>
      </c>
      <c r="BT12155">
        <v>3.44</v>
      </c>
      <c r="BU12155" s="136">
        <f t="shared" si="476"/>
        <v>40817</v>
      </c>
      <c r="BV12155" s="51" cm="1">
        <f t="array" ref="BV12155">_xlfn.STDEV.S(_xlfn._xlws.FILTER($BT$2:$BT$15482,$BU$2:$BU$15482=BU12155))*SQRT(252)</f>
        <v>31.214542764551272</v>
      </c>
      <c r="BW12155" s="18">
        <f t="shared" si="477"/>
        <v>40817</v>
      </c>
      <c r="BX12155" t="str" cm="1">
        <f t="array" ref="BX12155">IF(BV12155&lt;&gt;BV12154,_xlfn.STDEV.S(_xlfn._xlws.FILTER($BT$2:$BT$15482,$BV$2:$BV$15482=BV12155))*SQRT(252),"")</f>
        <v/>
      </c>
    </row>
    <row r="12156" spans="71:76">
      <c r="BS12156" s="18">
        <v>40827</v>
      </c>
      <c r="BT12156">
        <v>0.15</v>
      </c>
      <c r="BU12156" s="136">
        <f t="shared" si="476"/>
        <v>40817</v>
      </c>
      <c r="BV12156" s="51" cm="1">
        <f t="array" ref="BV12156">_xlfn.STDEV.S(_xlfn._xlws.FILTER($BT$2:$BT$15482,$BU$2:$BU$15482=BU12156))*SQRT(252)</f>
        <v>31.214542764551272</v>
      </c>
      <c r="BW12156" s="18">
        <f t="shared" si="477"/>
        <v>40817</v>
      </c>
      <c r="BX12156" t="str" cm="1">
        <f t="array" ref="BX12156">IF(BV12156&lt;&gt;BV12155,_xlfn.STDEV.S(_xlfn._xlws.FILTER($BT$2:$BT$15482,$BV$2:$BV$15482=BV12156))*SQRT(252),"")</f>
        <v/>
      </c>
    </row>
    <row r="12157" spans="71:76">
      <c r="BS12157" s="18">
        <v>40828</v>
      </c>
      <c r="BT12157">
        <v>1.07</v>
      </c>
      <c r="BU12157" s="136">
        <f t="shared" si="476"/>
        <v>40817</v>
      </c>
      <c r="BV12157" s="51" cm="1">
        <f t="array" ref="BV12157">_xlfn.STDEV.S(_xlfn._xlws.FILTER($BT$2:$BT$15482,$BU$2:$BU$15482=BU12157))*SQRT(252)</f>
        <v>31.214542764551272</v>
      </c>
      <c r="BW12157" s="18">
        <f t="shared" si="477"/>
        <v>40817</v>
      </c>
      <c r="BX12157" t="str" cm="1">
        <f t="array" ref="BX12157">IF(BV12157&lt;&gt;BV12156,_xlfn.STDEV.S(_xlfn._xlws.FILTER($BT$2:$BT$15482,$BV$2:$BV$15482=BV12157))*SQRT(252),"")</f>
        <v/>
      </c>
    </row>
    <row r="12158" spans="71:76">
      <c r="BS12158" s="18">
        <v>40829</v>
      </c>
      <c r="BT12158">
        <v>-0.21</v>
      </c>
      <c r="BU12158" s="136">
        <f t="shared" si="476"/>
        <v>40817</v>
      </c>
      <c r="BV12158" s="51" cm="1">
        <f t="array" ref="BV12158">_xlfn.STDEV.S(_xlfn._xlws.FILTER($BT$2:$BT$15482,$BU$2:$BU$15482=BU12158))*SQRT(252)</f>
        <v>31.214542764551272</v>
      </c>
      <c r="BW12158" s="18">
        <f t="shared" si="477"/>
        <v>40817</v>
      </c>
      <c r="BX12158" t="str" cm="1">
        <f t="array" ref="BX12158">IF(BV12158&lt;&gt;BV12157,_xlfn.STDEV.S(_xlfn._xlws.FILTER($BT$2:$BT$15482,$BV$2:$BV$15482=BV12158))*SQRT(252),"")</f>
        <v/>
      </c>
    </row>
    <row r="12159" spans="71:76">
      <c r="BS12159" s="18">
        <v>40830</v>
      </c>
      <c r="BT12159">
        <v>1.72</v>
      </c>
      <c r="BU12159" s="136">
        <f t="shared" si="476"/>
        <v>40817</v>
      </c>
      <c r="BV12159" s="51" cm="1">
        <f t="array" ref="BV12159">_xlfn.STDEV.S(_xlfn._xlws.FILTER($BT$2:$BT$15482,$BU$2:$BU$15482=BU12159))*SQRT(252)</f>
        <v>31.214542764551272</v>
      </c>
      <c r="BW12159" s="18">
        <f t="shared" si="477"/>
        <v>40817</v>
      </c>
      <c r="BX12159" t="str" cm="1">
        <f t="array" ref="BX12159">IF(BV12159&lt;&gt;BV12158,_xlfn.STDEV.S(_xlfn._xlws.FILTER($BT$2:$BT$15482,$BV$2:$BV$15482=BV12159))*SQRT(252),"")</f>
        <v/>
      </c>
    </row>
    <row r="12160" spans="71:76">
      <c r="BS12160" s="18">
        <v>40833</v>
      </c>
      <c r="BT12160">
        <v>-2.06</v>
      </c>
      <c r="BU12160" s="136">
        <f t="shared" si="476"/>
        <v>40817</v>
      </c>
      <c r="BV12160" s="51" cm="1">
        <f t="array" ref="BV12160">_xlfn.STDEV.S(_xlfn._xlws.FILTER($BT$2:$BT$15482,$BU$2:$BU$15482=BU12160))*SQRT(252)</f>
        <v>31.214542764551272</v>
      </c>
      <c r="BW12160" s="18">
        <f t="shared" si="477"/>
        <v>40817</v>
      </c>
      <c r="BX12160" t="str" cm="1">
        <f t="array" ref="BX12160">IF(BV12160&lt;&gt;BV12159,_xlfn.STDEV.S(_xlfn._xlws.FILTER($BT$2:$BT$15482,$BV$2:$BV$15482=BV12160))*SQRT(252),"")</f>
        <v/>
      </c>
    </row>
    <row r="12161" spans="71:76">
      <c r="BS12161" s="18">
        <v>40834</v>
      </c>
      <c r="BT12161">
        <v>2.11</v>
      </c>
      <c r="BU12161" s="136">
        <f t="shared" si="476"/>
        <v>40817</v>
      </c>
      <c r="BV12161" s="51" cm="1">
        <f t="array" ref="BV12161">_xlfn.STDEV.S(_xlfn._xlws.FILTER($BT$2:$BT$15482,$BU$2:$BU$15482=BU12161))*SQRT(252)</f>
        <v>31.214542764551272</v>
      </c>
      <c r="BW12161" s="18">
        <f t="shared" si="477"/>
        <v>40817</v>
      </c>
      <c r="BX12161" t="str" cm="1">
        <f t="array" ref="BX12161">IF(BV12161&lt;&gt;BV12160,_xlfn.STDEV.S(_xlfn._xlws.FILTER($BT$2:$BT$15482,$BV$2:$BV$15482=BV12161))*SQRT(252),"")</f>
        <v/>
      </c>
    </row>
    <row r="12162" spans="71:76">
      <c r="BS12162" s="18">
        <v>40835</v>
      </c>
      <c r="BT12162">
        <v>-1.38</v>
      </c>
      <c r="BU12162" s="136">
        <f t="shared" ref="BU12162:BU12225" si="478">DATE(YEAR(BS12162),MONTH(BS12162),1)</f>
        <v>40817</v>
      </c>
      <c r="BV12162" s="51" cm="1">
        <f t="array" ref="BV12162">_xlfn.STDEV.S(_xlfn._xlws.FILTER($BT$2:$BT$15482,$BU$2:$BU$15482=BU12162))*SQRT(252)</f>
        <v>31.214542764551272</v>
      </c>
      <c r="BW12162" s="18">
        <f t="shared" si="477"/>
        <v>40817</v>
      </c>
      <c r="BX12162" t="str" cm="1">
        <f t="array" ref="BX12162">IF(BV12162&lt;&gt;BV12161,_xlfn.STDEV.S(_xlfn._xlws.FILTER($BT$2:$BT$15482,$BV$2:$BV$15482=BV12162))*SQRT(252),"")</f>
        <v/>
      </c>
    </row>
    <row r="12163" spans="71:76">
      <c r="BS12163" s="18">
        <v>40836</v>
      </c>
      <c r="BT12163">
        <v>0.43</v>
      </c>
      <c r="BU12163" s="136">
        <f t="shared" si="478"/>
        <v>40817</v>
      </c>
      <c r="BV12163" s="51" cm="1">
        <f t="array" ref="BV12163">_xlfn.STDEV.S(_xlfn._xlws.FILTER($BT$2:$BT$15482,$BU$2:$BU$15482=BU12163))*SQRT(252)</f>
        <v>31.214542764551272</v>
      </c>
      <c r="BW12163" s="18">
        <f t="shared" ref="BW12163:BW12226" si="479">DATE(YEAR(BS12163),MONTH(BS12163),1)</f>
        <v>40817</v>
      </c>
      <c r="BX12163" t="str" cm="1">
        <f t="array" ref="BX12163">IF(BV12163&lt;&gt;BV12162,_xlfn.STDEV.S(_xlfn._xlws.FILTER($BT$2:$BT$15482,$BV$2:$BV$15482=BV12163))*SQRT(252),"")</f>
        <v/>
      </c>
    </row>
    <row r="12164" spans="71:76">
      <c r="BS12164" s="18">
        <v>40837</v>
      </c>
      <c r="BT12164">
        <v>1.92</v>
      </c>
      <c r="BU12164" s="136">
        <f t="shared" si="478"/>
        <v>40817</v>
      </c>
      <c r="BV12164" s="51" cm="1">
        <f t="array" ref="BV12164">_xlfn.STDEV.S(_xlfn._xlws.FILTER($BT$2:$BT$15482,$BU$2:$BU$15482=BU12164))*SQRT(252)</f>
        <v>31.214542764551272</v>
      </c>
      <c r="BW12164" s="18">
        <f t="shared" si="479"/>
        <v>40817</v>
      </c>
      <c r="BX12164" t="str" cm="1">
        <f t="array" ref="BX12164">IF(BV12164&lt;&gt;BV12163,_xlfn.STDEV.S(_xlfn._xlws.FILTER($BT$2:$BT$15482,$BV$2:$BV$15482=BV12164))*SQRT(252),"")</f>
        <v/>
      </c>
    </row>
    <row r="12165" spans="71:76">
      <c r="BS12165" s="18">
        <v>40840</v>
      </c>
      <c r="BT12165">
        <v>1.59</v>
      </c>
      <c r="BU12165" s="136">
        <f t="shared" si="478"/>
        <v>40817</v>
      </c>
      <c r="BV12165" s="51" cm="1">
        <f t="array" ref="BV12165">_xlfn.STDEV.S(_xlfn._xlws.FILTER($BT$2:$BT$15482,$BU$2:$BU$15482=BU12165))*SQRT(252)</f>
        <v>31.214542764551272</v>
      </c>
      <c r="BW12165" s="18">
        <f t="shared" si="479"/>
        <v>40817</v>
      </c>
      <c r="BX12165" t="str" cm="1">
        <f t="array" ref="BX12165">IF(BV12165&lt;&gt;BV12164,_xlfn.STDEV.S(_xlfn._xlws.FILTER($BT$2:$BT$15482,$BV$2:$BV$15482=BV12165))*SQRT(252),"")</f>
        <v/>
      </c>
    </row>
    <row r="12166" spans="71:76">
      <c r="BS12166" s="18">
        <v>40841</v>
      </c>
      <c r="BT12166">
        <v>-2.13</v>
      </c>
      <c r="BU12166" s="136">
        <f t="shared" si="478"/>
        <v>40817</v>
      </c>
      <c r="BV12166" s="51" cm="1">
        <f t="array" ref="BV12166">_xlfn.STDEV.S(_xlfn._xlws.FILTER($BT$2:$BT$15482,$BU$2:$BU$15482=BU12166))*SQRT(252)</f>
        <v>31.214542764551272</v>
      </c>
      <c r="BW12166" s="18">
        <f t="shared" si="479"/>
        <v>40817</v>
      </c>
      <c r="BX12166" t="str" cm="1">
        <f t="array" ref="BX12166">IF(BV12166&lt;&gt;BV12165,_xlfn.STDEV.S(_xlfn._xlws.FILTER($BT$2:$BT$15482,$BV$2:$BV$15482=BV12166))*SQRT(252),"")</f>
        <v/>
      </c>
    </row>
    <row r="12167" spans="71:76">
      <c r="BS12167" s="18">
        <v>40842</v>
      </c>
      <c r="BT12167">
        <v>1.1200000000000001</v>
      </c>
      <c r="BU12167" s="136">
        <f t="shared" si="478"/>
        <v>40817</v>
      </c>
      <c r="BV12167" s="51" cm="1">
        <f t="array" ref="BV12167">_xlfn.STDEV.S(_xlfn._xlws.FILTER($BT$2:$BT$15482,$BU$2:$BU$15482=BU12167))*SQRT(252)</f>
        <v>31.214542764551272</v>
      </c>
      <c r="BW12167" s="18">
        <f t="shared" si="479"/>
        <v>40817</v>
      </c>
      <c r="BX12167" t="str" cm="1">
        <f t="array" ref="BX12167">IF(BV12167&lt;&gt;BV12166,_xlfn.STDEV.S(_xlfn._xlws.FILTER($BT$2:$BT$15482,$BV$2:$BV$15482=BV12167))*SQRT(252),"")</f>
        <v/>
      </c>
    </row>
    <row r="12168" spans="71:76">
      <c r="BS12168" s="18">
        <v>40843</v>
      </c>
      <c r="BT12168">
        <v>3.54</v>
      </c>
      <c r="BU12168" s="136">
        <f t="shared" si="478"/>
        <v>40817</v>
      </c>
      <c r="BV12168" s="51" cm="1">
        <f t="array" ref="BV12168">_xlfn.STDEV.S(_xlfn._xlws.FILTER($BT$2:$BT$15482,$BU$2:$BU$15482=BU12168))*SQRT(252)</f>
        <v>31.214542764551272</v>
      </c>
      <c r="BW12168" s="18">
        <f t="shared" si="479"/>
        <v>40817</v>
      </c>
      <c r="BX12168" t="str" cm="1">
        <f t="array" ref="BX12168">IF(BV12168&lt;&gt;BV12167,_xlfn.STDEV.S(_xlfn._xlws.FILTER($BT$2:$BT$15482,$BV$2:$BV$15482=BV12168))*SQRT(252),"")</f>
        <v/>
      </c>
    </row>
    <row r="12169" spans="71:76">
      <c r="BS12169" s="18">
        <v>40844</v>
      </c>
      <c r="BT12169">
        <v>-0.01</v>
      </c>
      <c r="BU12169" s="136">
        <f t="shared" si="478"/>
        <v>40817</v>
      </c>
      <c r="BV12169" s="51" cm="1">
        <f t="array" ref="BV12169">_xlfn.STDEV.S(_xlfn._xlws.FILTER($BT$2:$BT$15482,$BU$2:$BU$15482=BU12169))*SQRT(252)</f>
        <v>31.214542764551272</v>
      </c>
      <c r="BW12169" s="18">
        <f t="shared" si="479"/>
        <v>40817</v>
      </c>
      <c r="BX12169" t="str" cm="1">
        <f t="array" ref="BX12169">IF(BV12169&lt;&gt;BV12168,_xlfn.STDEV.S(_xlfn._xlws.FILTER($BT$2:$BT$15482,$BV$2:$BV$15482=BV12169))*SQRT(252),"")</f>
        <v/>
      </c>
    </row>
    <row r="12170" spans="71:76">
      <c r="BS12170" s="18">
        <v>40847</v>
      </c>
      <c r="BT12170">
        <v>-2.5</v>
      </c>
      <c r="BU12170" s="136">
        <f t="shared" si="478"/>
        <v>40817</v>
      </c>
      <c r="BV12170" s="51" cm="1">
        <f t="array" ref="BV12170">_xlfn.STDEV.S(_xlfn._xlws.FILTER($BT$2:$BT$15482,$BU$2:$BU$15482=BU12170))*SQRT(252)</f>
        <v>31.214542764551272</v>
      </c>
      <c r="BW12170" s="18">
        <f t="shared" si="479"/>
        <v>40817</v>
      </c>
      <c r="BX12170" t="str" cm="1">
        <f t="array" ref="BX12170">IF(BV12170&lt;&gt;BV12169,_xlfn.STDEV.S(_xlfn._xlws.FILTER($BT$2:$BT$15482,$BV$2:$BV$15482=BV12170))*SQRT(252),"")</f>
        <v/>
      </c>
    </row>
    <row r="12171" spans="71:76">
      <c r="BS12171" s="18">
        <v>40848</v>
      </c>
      <c r="BT12171">
        <v>-2.86</v>
      </c>
      <c r="BU12171" s="136">
        <f t="shared" si="478"/>
        <v>40848</v>
      </c>
      <c r="BV12171" s="51" cm="1">
        <f t="array" ref="BV12171">_xlfn.STDEV.S(_xlfn._xlws.FILTER($BT$2:$BT$15482,$BU$2:$BU$15482=BU12171))*SQRT(252)</f>
        <v>31.922150303511827</v>
      </c>
      <c r="BW12171" s="18">
        <f t="shared" si="479"/>
        <v>40848</v>
      </c>
      <c r="BX12171" cm="1">
        <f t="array" ref="BX12171">IF(BV12171&lt;&gt;BV12170,_xlfn.STDEV.S(_xlfn._xlws.FILTER($BT$2:$BT$15482,$BV$2:$BV$15482=BV12171))*SQRT(252),"")</f>
        <v>31.922150303511827</v>
      </c>
    </row>
    <row r="12172" spans="71:76">
      <c r="BS12172" s="18">
        <v>40849</v>
      </c>
      <c r="BT12172">
        <v>1.72</v>
      </c>
      <c r="BU12172" s="136">
        <f t="shared" si="478"/>
        <v>40848</v>
      </c>
      <c r="BV12172" s="51" cm="1">
        <f t="array" ref="BV12172">_xlfn.STDEV.S(_xlfn._xlws.FILTER($BT$2:$BT$15482,$BU$2:$BU$15482=BU12172))*SQRT(252)</f>
        <v>31.922150303511827</v>
      </c>
      <c r="BW12172" s="18">
        <f t="shared" si="479"/>
        <v>40848</v>
      </c>
      <c r="BX12172" t="str" cm="1">
        <f t="array" ref="BX12172">IF(BV12172&lt;&gt;BV12171,_xlfn.STDEV.S(_xlfn._xlws.FILTER($BT$2:$BT$15482,$BV$2:$BV$15482=BV12172))*SQRT(252),"")</f>
        <v/>
      </c>
    </row>
    <row r="12173" spans="71:76">
      <c r="BS12173" s="18">
        <v>40850</v>
      </c>
      <c r="BT12173">
        <v>1.97</v>
      </c>
      <c r="BU12173" s="136">
        <f t="shared" si="478"/>
        <v>40848</v>
      </c>
      <c r="BV12173" s="51" cm="1">
        <f t="array" ref="BV12173">_xlfn.STDEV.S(_xlfn._xlws.FILTER($BT$2:$BT$15482,$BU$2:$BU$15482=BU12173))*SQRT(252)</f>
        <v>31.922150303511827</v>
      </c>
      <c r="BW12173" s="18">
        <f t="shared" si="479"/>
        <v>40848</v>
      </c>
      <c r="BX12173" t="str" cm="1">
        <f t="array" ref="BX12173">IF(BV12173&lt;&gt;BV12172,_xlfn.STDEV.S(_xlfn._xlws.FILTER($BT$2:$BT$15482,$BV$2:$BV$15482=BV12173))*SQRT(252),"")</f>
        <v/>
      </c>
    </row>
    <row r="12174" spans="71:76">
      <c r="BS12174" s="18">
        <v>40851</v>
      </c>
      <c r="BT12174">
        <v>-0.53</v>
      </c>
      <c r="BU12174" s="136">
        <f t="shared" si="478"/>
        <v>40848</v>
      </c>
      <c r="BV12174" s="51" cm="1">
        <f t="array" ref="BV12174">_xlfn.STDEV.S(_xlfn._xlws.FILTER($BT$2:$BT$15482,$BU$2:$BU$15482=BU12174))*SQRT(252)</f>
        <v>31.922150303511827</v>
      </c>
      <c r="BW12174" s="18">
        <f t="shared" si="479"/>
        <v>40848</v>
      </c>
      <c r="BX12174" t="str" cm="1">
        <f t="array" ref="BX12174">IF(BV12174&lt;&gt;BV12173,_xlfn.STDEV.S(_xlfn._xlws.FILTER($BT$2:$BT$15482,$BV$2:$BV$15482=BV12174))*SQRT(252),"")</f>
        <v/>
      </c>
    </row>
    <row r="12175" spans="71:76">
      <c r="BS12175" s="18">
        <v>40854</v>
      </c>
      <c r="BT12175">
        <v>0.48</v>
      </c>
      <c r="BU12175" s="136">
        <f t="shared" si="478"/>
        <v>40848</v>
      </c>
      <c r="BV12175" s="51" cm="1">
        <f t="array" ref="BV12175">_xlfn.STDEV.S(_xlfn._xlws.FILTER($BT$2:$BT$15482,$BU$2:$BU$15482=BU12175))*SQRT(252)</f>
        <v>31.922150303511827</v>
      </c>
      <c r="BW12175" s="18">
        <f t="shared" si="479"/>
        <v>40848</v>
      </c>
      <c r="BX12175" t="str" cm="1">
        <f t="array" ref="BX12175">IF(BV12175&lt;&gt;BV12174,_xlfn.STDEV.S(_xlfn._xlws.FILTER($BT$2:$BT$15482,$BV$2:$BV$15482=BV12175))*SQRT(252),"")</f>
        <v/>
      </c>
    </row>
    <row r="12176" spans="71:76">
      <c r="BS12176" s="18">
        <v>40855</v>
      </c>
      <c r="BT12176">
        <v>1.21</v>
      </c>
      <c r="BU12176" s="136">
        <f t="shared" si="478"/>
        <v>40848</v>
      </c>
      <c r="BV12176" s="51" cm="1">
        <f t="array" ref="BV12176">_xlfn.STDEV.S(_xlfn._xlws.FILTER($BT$2:$BT$15482,$BU$2:$BU$15482=BU12176))*SQRT(252)</f>
        <v>31.922150303511827</v>
      </c>
      <c r="BW12176" s="18">
        <f t="shared" si="479"/>
        <v>40848</v>
      </c>
      <c r="BX12176" t="str" cm="1">
        <f t="array" ref="BX12176">IF(BV12176&lt;&gt;BV12175,_xlfn.STDEV.S(_xlfn._xlws.FILTER($BT$2:$BT$15482,$BV$2:$BV$15482=BV12176))*SQRT(252),"")</f>
        <v/>
      </c>
    </row>
    <row r="12177" spans="71:76">
      <c r="BS12177" s="18">
        <v>40856</v>
      </c>
      <c r="BT12177">
        <v>-3.78</v>
      </c>
      <c r="BU12177" s="136">
        <f t="shared" si="478"/>
        <v>40848</v>
      </c>
      <c r="BV12177" s="51" cm="1">
        <f t="array" ref="BV12177">_xlfn.STDEV.S(_xlfn._xlws.FILTER($BT$2:$BT$15482,$BU$2:$BU$15482=BU12177))*SQRT(252)</f>
        <v>31.922150303511827</v>
      </c>
      <c r="BW12177" s="18">
        <f t="shared" si="479"/>
        <v>40848</v>
      </c>
      <c r="BX12177" t="str" cm="1">
        <f t="array" ref="BX12177">IF(BV12177&lt;&gt;BV12176,_xlfn.STDEV.S(_xlfn._xlws.FILTER($BT$2:$BT$15482,$BV$2:$BV$15482=BV12177))*SQRT(252),"")</f>
        <v/>
      </c>
    </row>
    <row r="12178" spans="71:76">
      <c r="BS12178" s="18">
        <v>40857</v>
      </c>
      <c r="BT12178">
        <v>0.83</v>
      </c>
      <c r="BU12178" s="136">
        <f t="shared" si="478"/>
        <v>40848</v>
      </c>
      <c r="BV12178" s="51" cm="1">
        <f t="array" ref="BV12178">_xlfn.STDEV.S(_xlfn._xlws.FILTER($BT$2:$BT$15482,$BU$2:$BU$15482=BU12178))*SQRT(252)</f>
        <v>31.922150303511827</v>
      </c>
      <c r="BW12178" s="18">
        <f t="shared" si="479"/>
        <v>40848</v>
      </c>
      <c r="BX12178" t="str" cm="1">
        <f t="array" ref="BX12178">IF(BV12178&lt;&gt;BV12177,_xlfn.STDEV.S(_xlfn._xlws.FILTER($BT$2:$BT$15482,$BV$2:$BV$15482=BV12178))*SQRT(252),"")</f>
        <v/>
      </c>
    </row>
    <row r="12179" spans="71:76">
      <c r="BS12179" s="18">
        <v>40858</v>
      </c>
      <c r="BT12179">
        <v>1.98</v>
      </c>
      <c r="BU12179" s="136">
        <f t="shared" si="478"/>
        <v>40848</v>
      </c>
      <c r="BV12179" s="51" cm="1">
        <f t="array" ref="BV12179">_xlfn.STDEV.S(_xlfn._xlws.FILTER($BT$2:$BT$15482,$BU$2:$BU$15482=BU12179))*SQRT(252)</f>
        <v>31.922150303511827</v>
      </c>
      <c r="BW12179" s="18">
        <f t="shared" si="479"/>
        <v>40848</v>
      </c>
      <c r="BX12179" t="str" cm="1">
        <f t="array" ref="BX12179">IF(BV12179&lt;&gt;BV12178,_xlfn.STDEV.S(_xlfn._xlws.FILTER($BT$2:$BT$15482,$BV$2:$BV$15482=BV12179))*SQRT(252),"")</f>
        <v/>
      </c>
    </row>
    <row r="12180" spans="71:76">
      <c r="BS12180" s="18">
        <v>40861</v>
      </c>
      <c r="BT12180">
        <v>-0.92</v>
      </c>
      <c r="BU12180" s="136">
        <f t="shared" si="478"/>
        <v>40848</v>
      </c>
      <c r="BV12180" s="51" cm="1">
        <f t="array" ref="BV12180">_xlfn.STDEV.S(_xlfn._xlws.FILTER($BT$2:$BT$15482,$BU$2:$BU$15482=BU12180))*SQRT(252)</f>
        <v>31.922150303511827</v>
      </c>
      <c r="BW12180" s="18">
        <f t="shared" si="479"/>
        <v>40848</v>
      </c>
      <c r="BX12180" t="str" cm="1">
        <f t="array" ref="BX12180">IF(BV12180&lt;&gt;BV12179,_xlfn.STDEV.S(_xlfn._xlws.FILTER($BT$2:$BT$15482,$BV$2:$BV$15482=BV12180))*SQRT(252),"")</f>
        <v/>
      </c>
    </row>
    <row r="12181" spans="71:76">
      <c r="BS12181" s="18">
        <v>40862</v>
      </c>
      <c r="BT12181">
        <v>0.56000000000000005</v>
      </c>
      <c r="BU12181" s="136">
        <f t="shared" si="478"/>
        <v>40848</v>
      </c>
      <c r="BV12181" s="51" cm="1">
        <f t="array" ref="BV12181">_xlfn.STDEV.S(_xlfn._xlws.FILTER($BT$2:$BT$15482,$BU$2:$BU$15482=BU12181))*SQRT(252)</f>
        <v>31.922150303511827</v>
      </c>
      <c r="BW12181" s="18">
        <f t="shared" si="479"/>
        <v>40848</v>
      </c>
      <c r="BX12181" t="str" cm="1">
        <f t="array" ref="BX12181">IF(BV12181&lt;&gt;BV12180,_xlfn.STDEV.S(_xlfn._xlws.FILTER($BT$2:$BT$15482,$BV$2:$BV$15482=BV12181))*SQRT(252),"")</f>
        <v/>
      </c>
    </row>
    <row r="12182" spans="71:76">
      <c r="BS12182" s="18">
        <v>40863</v>
      </c>
      <c r="BT12182">
        <v>-1.64</v>
      </c>
      <c r="BU12182" s="136">
        <f t="shared" si="478"/>
        <v>40848</v>
      </c>
      <c r="BV12182" s="51" cm="1">
        <f t="array" ref="BV12182">_xlfn.STDEV.S(_xlfn._xlws.FILTER($BT$2:$BT$15482,$BU$2:$BU$15482=BU12182))*SQRT(252)</f>
        <v>31.922150303511827</v>
      </c>
      <c r="BW12182" s="18">
        <f t="shared" si="479"/>
        <v>40848</v>
      </c>
      <c r="BX12182" t="str" cm="1">
        <f t="array" ref="BX12182">IF(BV12182&lt;&gt;BV12181,_xlfn.STDEV.S(_xlfn._xlws.FILTER($BT$2:$BT$15482,$BV$2:$BV$15482=BV12182))*SQRT(252),"")</f>
        <v/>
      </c>
    </row>
    <row r="12183" spans="71:76">
      <c r="BS12183" s="18">
        <v>40864</v>
      </c>
      <c r="BT12183">
        <v>-1.65</v>
      </c>
      <c r="BU12183" s="136">
        <f t="shared" si="478"/>
        <v>40848</v>
      </c>
      <c r="BV12183" s="51" cm="1">
        <f t="array" ref="BV12183">_xlfn.STDEV.S(_xlfn._xlws.FILTER($BT$2:$BT$15482,$BU$2:$BU$15482=BU12183))*SQRT(252)</f>
        <v>31.922150303511827</v>
      </c>
      <c r="BW12183" s="18">
        <f t="shared" si="479"/>
        <v>40848</v>
      </c>
      <c r="BX12183" t="str" cm="1">
        <f t="array" ref="BX12183">IF(BV12183&lt;&gt;BV12182,_xlfn.STDEV.S(_xlfn._xlws.FILTER($BT$2:$BT$15482,$BV$2:$BV$15482=BV12183))*SQRT(252),"")</f>
        <v/>
      </c>
    </row>
    <row r="12184" spans="71:76">
      <c r="BS12184" s="18">
        <v>40865</v>
      </c>
      <c r="BT12184">
        <v>-7.0000000000000007E-2</v>
      </c>
      <c r="BU12184" s="136">
        <f t="shared" si="478"/>
        <v>40848</v>
      </c>
      <c r="BV12184" s="51" cm="1">
        <f t="array" ref="BV12184">_xlfn.STDEV.S(_xlfn._xlws.FILTER($BT$2:$BT$15482,$BU$2:$BU$15482=BU12184))*SQRT(252)</f>
        <v>31.922150303511827</v>
      </c>
      <c r="BW12184" s="18">
        <f t="shared" si="479"/>
        <v>40848</v>
      </c>
      <c r="BX12184" t="str" cm="1">
        <f t="array" ref="BX12184">IF(BV12184&lt;&gt;BV12183,_xlfn.STDEV.S(_xlfn._xlws.FILTER($BT$2:$BT$15482,$BV$2:$BV$15482=BV12184))*SQRT(252),"")</f>
        <v/>
      </c>
    </row>
    <row r="12185" spans="71:76">
      <c r="BS12185" s="18">
        <v>40868</v>
      </c>
      <c r="BT12185">
        <v>-1.87</v>
      </c>
      <c r="BU12185" s="136">
        <f t="shared" si="478"/>
        <v>40848</v>
      </c>
      <c r="BV12185" s="51" cm="1">
        <f t="array" ref="BV12185">_xlfn.STDEV.S(_xlfn._xlws.FILTER($BT$2:$BT$15482,$BU$2:$BU$15482=BU12185))*SQRT(252)</f>
        <v>31.922150303511827</v>
      </c>
      <c r="BW12185" s="18">
        <f t="shared" si="479"/>
        <v>40848</v>
      </c>
      <c r="BX12185" t="str" cm="1">
        <f t="array" ref="BX12185">IF(BV12185&lt;&gt;BV12184,_xlfn.STDEV.S(_xlfn._xlws.FILTER($BT$2:$BT$15482,$BV$2:$BV$15482=BV12185))*SQRT(252),"")</f>
        <v/>
      </c>
    </row>
    <row r="12186" spans="71:76">
      <c r="BS12186" s="18">
        <v>40869</v>
      </c>
      <c r="BT12186">
        <v>-0.44</v>
      </c>
      <c r="BU12186" s="136">
        <f t="shared" si="478"/>
        <v>40848</v>
      </c>
      <c r="BV12186" s="51" cm="1">
        <f t="array" ref="BV12186">_xlfn.STDEV.S(_xlfn._xlws.FILTER($BT$2:$BT$15482,$BU$2:$BU$15482=BU12186))*SQRT(252)</f>
        <v>31.922150303511827</v>
      </c>
      <c r="BW12186" s="18">
        <f t="shared" si="479"/>
        <v>40848</v>
      </c>
      <c r="BX12186" t="str" cm="1">
        <f t="array" ref="BX12186">IF(BV12186&lt;&gt;BV12185,_xlfn.STDEV.S(_xlfn._xlws.FILTER($BT$2:$BT$15482,$BV$2:$BV$15482=BV12186))*SQRT(252),"")</f>
        <v/>
      </c>
    </row>
    <row r="12187" spans="71:76">
      <c r="BS12187" s="18">
        <v>40870</v>
      </c>
      <c r="BT12187">
        <v>-2.29</v>
      </c>
      <c r="BU12187" s="136">
        <f t="shared" si="478"/>
        <v>40848</v>
      </c>
      <c r="BV12187" s="51" cm="1">
        <f t="array" ref="BV12187">_xlfn.STDEV.S(_xlfn._xlws.FILTER($BT$2:$BT$15482,$BU$2:$BU$15482=BU12187))*SQRT(252)</f>
        <v>31.922150303511827</v>
      </c>
      <c r="BW12187" s="18">
        <f t="shared" si="479"/>
        <v>40848</v>
      </c>
      <c r="BX12187" t="str" cm="1">
        <f t="array" ref="BX12187">IF(BV12187&lt;&gt;BV12186,_xlfn.STDEV.S(_xlfn._xlws.FILTER($BT$2:$BT$15482,$BV$2:$BV$15482=BV12187))*SQRT(252),"")</f>
        <v/>
      </c>
    </row>
    <row r="12188" spans="71:76">
      <c r="BS12188" s="18">
        <v>40872</v>
      </c>
      <c r="BT12188">
        <v>-0.34</v>
      </c>
      <c r="BU12188" s="136">
        <f t="shared" si="478"/>
        <v>40848</v>
      </c>
      <c r="BV12188" s="51" cm="1">
        <f t="array" ref="BV12188">_xlfn.STDEV.S(_xlfn._xlws.FILTER($BT$2:$BT$15482,$BU$2:$BU$15482=BU12188))*SQRT(252)</f>
        <v>31.922150303511827</v>
      </c>
      <c r="BW12188" s="18">
        <f t="shared" si="479"/>
        <v>40848</v>
      </c>
      <c r="BX12188" t="str" cm="1">
        <f t="array" ref="BX12188">IF(BV12188&lt;&gt;BV12187,_xlfn.STDEV.S(_xlfn._xlws.FILTER($BT$2:$BT$15482,$BV$2:$BV$15482=BV12188))*SQRT(252),"")</f>
        <v/>
      </c>
    </row>
    <row r="12189" spans="71:76">
      <c r="BS12189" s="18">
        <v>40875</v>
      </c>
      <c r="BT12189">
        <v>3.1</v>
      </c>
      <c r="BU12189" s="136">
        <f t="shared" si="478"/>
        <v>40848</v>
      </c>
      <c r="BV12189" s="51" cm="1">
        <f t="array" ref="BV12189">_xlfn.STDEV.S(_xlfn._xlws.FILTER($BT$2:$BT$15482,$BU$2:$BU$15482=BU12189))*SQRT(252)</f>
        <v>31.922150303511827</v>
      </c>
      <c r="BW12189" s="18">
        <f t="shared" si="479"/>
        <v>40848</v>
      </c>
      <c r="BX12189" t="str" cm="1">
        <f t="array" ref="BX12189">IF(BV12189&lt;&gt;BV12188,_xlfn.STDEV.S(_xlfn._xlws.FILTER($BT$2:$BT$15482,$BV$2:$BV$15482=BV12189))*SQRT(252),"")</f>
        <v/>
      </c>
    </row>
    <row r="12190" spans="71:76">
      <c r="BS12190" s="18">
        <v>40876</v>
      </c>
      <c r="BT12190">
        <v>0.18</v>
      </c>
      <c r="BU12190" s="136">
        <f t="shared" si="478"/>
        <v>40848</v>
      </c>
      <c r="BV12190" s="51" cm="1">
        <f t="array" ref="BV12190">_xlfn.STDEV.S(_xlfn._xlws.FILTER($BT$2:$BT$15482,$BU$2:$BU$15482=BU12190))*SQRT(252)</f>
        <v>31.922150303511827</v>
      </c>
      <c r="BW12190" s="18">
        <f t="shared" si="479"/>
        <v>40848</v>
      </c>
      <c r="BX12190" t="str" cm="1">
        <f t="array" ref="BX12190">IF(BV12190&lt;&gt;BV12189,_xlfn.STDEV.S(_xlfn._xlws.FILTER($BT$2:$BT$15482,$BV$2:$BV$15482=BV12190))*SQRT(252),"")</f>
        <v/>
      </c>
    </row>
    <row r="12191" spans="71:76">
      <c r="BS12191" s="18">
        <v>40877</v>
      </c>
      <c r="BT12191">
        <v>4.4400000000000004</v>
      </c>
      <c r="BU12191" s="136">
        <f t="shared" si="478"/>
        <v>40848</v>
      </c>
      <c r="BV12191" s="51" cm="1">
        <f t="array" ref="BV12191">_xlfn.STDEV.S(_xlfn._xlws.FILTER($BT$2:$BT$15482,$BU$2:$BU$15482=BU12191))*SQRT(252)</f>
        <v>31.922150303511827</v>
      </c>
      <c r="BW12191" s="18">
        <f t="shared" si="479"/>
        <v>40848</v>
      </c>
      <c r="BX12191" t="str" cm="1">
        <f t="array" ref="BX12191">IF(BV12191&lt;&gt;BV12190,_xlfn.STDEV.S(_xlfn._xlws.FILTER($BT$2:$BT$15482,$BV$2:$BV$15482=BV12191))*SQRT(252),"")</f>
        <v/>
      </c>
    </row>
    <row r="12192" spans="71:76">
      <c r="BS12192" s="18">
        <v>40878</v>
      </c>
      <c r="BT12192">
        <v>-0.22</v>
      </c>
      <c r="BU12192" s="136">
        <f t="shared" si="478"/>
        <v>40878</v>
      </c>
      <c r="BV12192" s="51" cm="1">
        <f t="array" ref="BV12192">_xlfn.STDEV.S(_xlfn._xlws.FILTER($BT$2:$BT$15482,$BU$2:$BU$15482=BU12192))*SQRT(252)</f>
        <v>19.634905652943687</v>
      </c>
      <c r="BW12192" s="18">
        <f t="shared" si="479"/>
        <v>40878</v>
      </c>
      <c r="BX12192" cm="1">
        <f t="array" ref="BX12192">IF(BV12192&lt;&gt;BV12191,_xlfn.STDEV.S(_xlfn._xlws.FILTER($BT$2:$BT$15482,$BV$2:$BV$15482=BV12192))*SQRT(252),"")</f>
        <v>19.634905652943687</v>
      </c>
    </row>
    <row r="12193" spans="71:76">
      <c r="BS12193" s="18">
        <v>40879</v>
      </c>
      <c r="BT12193">
        <v>0.05</v>
      </c>
      <c r="BU12193" s="136">
        <f t="shared" si="478"/>
        <v>40878</v>
      </c>
      <c r="BV12193" s="51" cm="1">
        <f t="array" ref="BV12193">_xlfn.STDEV.S(_xlfn._xlws.FILTER($BT$2:$BT$15482,$BU$2:$BU$15482=BU12193))*SQRT(252)</f>
        <v>19.634905652943687</v>
      </c>
      <c r="BW12193" s="18">
        <f t="shared" si="479"/>
        <v>40878</v>
      </c>
      <c r="BX12193" t="str" cm="1">
        <f t="array" ref="BX12193">IF(BV12193&lt;&gt;BV12192,_xlfn.STDEV.S(_xlfn._xlws.FILTER($BT$2:$BT$15482,$BV$2:$BV$15482=BV12193))*SQRT(252),"")</f>
        <v/>
      </c>
    </row>
    <row r="12194" spans="71:76">
      <c r="BS12194" s="18">
        <v>40882</v>
      </c>
      <c r="BT12194">
        <v>1.0900000000000001</v>
      </c>
      <c r="BU12194" s="136">
        <f t="shared" si="478"/>
        <v>40878</v>
      </c>
      <c r="BV12194" s="51" cm="1">
        <f t="array" ref="BV12194">_xlfn.STDEV.S(_xlfn._xlws.FILTER($BT$2:$BT$15482,$BU$2:$BU$15482=BU12194))*SQRT(252)</f>
        <v>19.634905652943687</v>
      </c>
      <c r="BW12194" s="18">
        <f t="shared" si="479"/>
        <v>40878</v>
      </c>
      <c r="BX12194" t="str" cm="1">
        <f t="array" ref="BX12194">IF(BV12194&lt;&gt;BV12193,_xlfn.STDEV.S(_xlfn._xlws.FILTER($BT$2:$BT$15482,$BV$2:$BV$15482=BV12194))*SQRT(252),"")</f>
        <v/>
      </c>
    </row>
    <row r="12195" spans="71:76">
      <c r="BS12195" s="18">
        <v>40883</v>
      </c>
      <c r="BT12195">
        <v>0.04</v>
      </c>
      <c r="BU12195" s="136">
        <f t="shared" si="478"/>
        <v>40878</v>
      </c>
      <c r="BV12195" s="51" cm="1">
        <f t="array" ref="BV12195">_xlfn.STDEV.S(_xlfn._xlws.FILTER($BT$2:$BT$15482,$BU$2:$BU$15482=BU12195))*SQRT(252)</f>
        <v>19.634905652943687</v>
      </c>
      <c r="BW12195" s="18">
        <f t="shared" si="479"/>
        <v>40878</v>
      </c>
      <c r="BX12195" t="str" cm="1">
        <f t="array" ref="BX12195">IF(BV12195&lt;&gt;BV12194,_xlfn.STDEV.S(_xlfn._xlws.FILTER($BT$2:$BT$15482,$BV$2:$BV$15482=BV12195))*SQRT(252),"")</f>
        <v/>
      </c>
    </row>
    <row r="12196" spans="71:76">
      <c r="BS12196" s="18">
        <v>40884</v>
      </c>
      <c r="BT12196">
        <v>0.16</v>
      </c>
      <c r="BU12196" s="136">
        <f t="shared" si="478"/>
        <v>40878</v>
      </c>
      <c r="BV12196" s="51" cm="1">
        <f t="array" ref="BV12196">_xlfn.STDEV.S(_xlfn._xlws.FILTER($BT$2:$BT$15482,$BU$2:$BU$15482=BU12196))*SQRT(252)</f>
        <v>19.634905652943687</v>
      </c>
      <c r="BW12196" s="18">
        <f t="shared" si="479"/>
        <v>40878</v>
      </c>
      <c r="BX12196" t="str" cm="1">
        <f t="array" ref="BX12196">IF(BV12196&lt;&gt;BV12195,_xlfn.STDEV.S(_xlfn._xlws.FILTER($BT$2:$BT$15482,$BV$2:$BV$15482=BV12196))*SQRT(252),"")</f>
        <v/>
      </c>
    </row>
    <row r="12197" spans="71:76">
      <c r="BS12197" s="18">
        <v>40885</v>
      </c>
      <c r="BT12197">
        <v>-2.23</v>
      </c>
      <c r="BU12197" s="136">
        <f t="shared" si="478"/>
        <v>40878</v>
      </c>
      <c r="BV12197" s="51" cm="1">
        <f t="array" ref="BV12197">_xlfn.STDEV.S(_xlfn._xlws.FILTER($BT$2:$BT$15482,$BU$2:$BU$15482=BU12197))*SQRT(252)</f>
        <v>19.634905652943687</v>
      </c>
      <c r="BW12197" s="18">
        <f t="shared" si="479"/>
        <v>40878</v>
      </c>
      <c r="BX12197" t="str" cm="1">
        <f t="array" ref="BX12197">IF(BV12197&lt;&gt;BV12196,_xlfn.STDEV.S(_xlfn._xlws.FILTER($BT$2:$BT$15482,$BV$2:$BV$15482=BV12197))*SQRT(252),"")</f>
        <v/>
      </c>
    </row>
    <row r="12198" spans="71:76">
      <c r="BS12198" s="18">
        <v>40886</v>
      </c>
      <c r="BT12198">
        <v>1.83</v>
      </c>
      <c r="BU12198" s="136">
        <f t="shared" si="478"/>
        <v>40878</v>
      </c>
      <c r="BV12198" s="51" cm="1">
        <f t="array" ref="BV12198">_xlfn.STDEV.S(_xlfn._xlws.FILTER($BT$2:$BT$15482,$BU$2:$BU$15482=BU12198))*SQRT(252)</f>
        <v>19.634905652943687</v>
      </c>
      <c r="BW12198" s="18">
        <f t="shared" si="479"/>
        <v>40878</v>
      </c>
      <c r="BX12198" t="str" cm="1">
        <f t="array" ref="BX12198">IF(BV12198&lt;&gt;BV12197,_xlfn.STDEV.S(_xlfn._xlws.FILTER($BT$2:$BT$15482,$BV$2:$BV$15482=BV12198))*SQRT(252),"")</f>
        <v/>
      </c>
    </row>
    <row r="12199" spans="71:76">
      <c r="BS12199" s="18">
        <v>40889</v>
      </c>
      <c r="BT12199">
        <v>-1.48</v>
      </c>
      <c r="BU12199" s="136">
        <f t="shared" si="478"/>
        <v>40878</v>
      </c>
      <c r="BV12199" s="51" cm="1">
        <f t="array" ref="BV12199">_xlfn.STDEV.S(_xlfn._xlws.FILTER($BT$2:$BT$15482,$BU$2:$BU$15482=BU12199))*SQRT(252)</f>
        <v>19.634905652943687</v>
      </c>
      <c r="BW12199" s="18">
        <f t="shared" si="479"/>
        <v>40878</v>
      </c>
      <c r="BX12199" t="str" cm="1">
        <f t="array" ref="BX12199">IF(BV12199&lt;&gt;BV12198,_xlfn.STDEV.S(_xlfn._xlws.FILTER($BT$2:$BT$15482,$BV$2:$BV$15482=BV12199))*SQRT(252),"")</f>
        <v/>
      </c>
    </row>
    <row r="12200" spans="71:76">
      <c r="BS12200" s="18">
        <v>40890</v>
      </c>
      <c r="BT12200">
        <v>-1.05</v>
      </c>
      <c r="BU12200" s="136">
        <f t="shared" si="478"/>
        <v>40878</v>
      </c>
      <c r="BV12200" s="51" cm="1">
        <f t="array" ref="BV12200">_xlfn.STDEV.S(_xlfn._xlws.FILTER($BT$2:$BT$15482,$BU$2:$BU$15482=BU12200))*SQRT(252)</f>
        <v>19.634905652943687</v>
      </c>
      <c r="BW12200" s="18">
        <f t="shared" si="479"/>
        <v>40878</v>
      </c>
      <c r="BX12200" t="str" cm="1">
        <f t="array" ref="BX12200">IF(BV12200&lt;&gt;BV12199,_xlfn.STDEV.S(_xlfn._xlws.FILTER($BT$2:$BT$15482,$BV$2:$BV$15482=BV12200))*SQRT(252),"")</f>
        <v/>
      </c>
    </row>
    <row r="12201" spans="71:76">
      <c r="BS12201" s="18">
        <v>40891</v>
      </c>
      <c r="BT12201">
        <v>-1.21</v>
      </c>
      <c r="BU12201" s="136">
        <f t="shared" si="478"/>
        <v>40878</v>
      </c>
      <c r="BV12201" s="51" cm="1">
        <f t="array" ref="BV12201">_xlfn.STDEV.S(_xlfn._xlws.FILTER($BT$2:$BT$15482,$BU$2:$BU$15482=BU12201))*SQRT(252)</f>
        <v>19.634905652943687</v>
      </c>
      <c r="BW12201" s="18">
        <f t="shared" si="479"/>
        <v>40878</v>
      </c>
      <c r="BX12201" t="str" cm="1">
        <f t="array" ref="BX12201">IF(BV12201&lt;&gt;BV12200,_xlfn.STDEV.S(_xlfn._xlws.FILTER($BT$2:$BT$15482,$BV$2:$BV$15482=BV12201))*SQRT(252),"")</f>
        <v/>
      </c>
    </row>
    <row r="12202" spans="71:76">
      <c r="BS12202" s="18">
        <v>40892</v>
      </c>
      <c r="BT12202">
        <v>0.4</v>
      </c>
      <c r="BU12202" s="136">
        <f t="shared" si="478"/>
        <v>40878</v>
      </c>
      <c r="BV12202" s="51" cm="1">
        <f t="array" ref="BV12202">_xlfn.STDEV.S(_xlfn._xlws.FILTER($BT$2:$BT$15482,$BU$2:$BU$15482=BU12202))*SQRT(252)</f>
        <v>19.634905652943687</v>
      </c>
      <c r="BW12202" s="18">
        <f t="shared" si="479"/>
        <v>40878</v>
      </c>
      <c r="BX12202" t="str" cm="1">
        <f t="array" ref="BX12202">IF(BV12202&lt;&gt;BV12201,_xlfn.STDEV.S(_xlfn._xlws.FILTER($BT$2:$BT$15482,$BV$2:$BV$15482=BV12202))*SQRT(252),"")</f>
        <v/>
      </c>
    </row>
    <row r="12203" spans="71:76">
      <c r="BS12203" s="18">
        <v>40893</v>
      </c>
      <c r="BT12203">
        <v>0.45</v>
      </c>
      <c r="BU12203" s="136">
        <f t="shared" si="478"/>
        <v>40878</v>
      </c>
      <c r="BV12203" s="51" cm="1">
        <f t="array" ref="BV12203">_xlfn.STDEV.S(_xlfn._xlws.FILTER($BT$2:$BT$15482,$BU$2:$BU$15482=BU12203))*SQRT(252)</f>
        <v>19.634905652943687</v>
      </c>
      <c r="BW12203" s="18">
        <f t="shared" si="479"/>
        <v>40878</v>
      </c>
      <c r="BX12203" t="str" cm="1">
        <f t="array" ref="BX12203">IF(BV12203&lt;&gt;BV12202,_xlfn.STDEV.S(_xlfn._xlws.FILTER($BT$2:$BT$15482,$BV$2:$BV$15482=BV12203))*SQRT(252),"")</f>
        <v/>
      </c>
    </row>
    <row r="12204" spans="71:76">
      <c r="BS12204" s="18">
        <v>40896</v>
      </c>
      <c r="BT12204">
        <v>-1.31</v>
      </c>
      <c r="BU12204" s="136">
        <f t="shared" si="478"/>
        <v>40878</v>
      </c>
      <c r="BV12204" s="51" cm="1">
        <f t="array" ref="BV12204">_xlfn.STDEV.S(_xlfn._xlws.FILTER($BT$2:$BT$15482,$BU$2:$BU$15482=BU12204))*SQRT(252)</f>
        <v>19.634905652943687</v>
      </c>
      <c r="BW12204" s="18">
        <f t="shared" si="479"/>
        <v>40878</v>
      </c>
      <c r="BX12204" t="str" cm="1">
        <f t="array" ref="BX12204">IF(BV12204&lt;&gt;BV12203,_xlfn.STDEV.S(_xlfn._xlws.FILTER($BT$2:$BT$15482,$BV$2:$BV$15482=BV12204))*SQRT(252),"")</f>
        <v/>
      </c>
    </row>
    <row r="12205" spans="71:76">
      <c r="BS12205" s="18">
        <v>40897</v>
      </c>
      <c r="BT12205">
        <v>3.1</v>
      </c>
      <c r="BU12205" s="136">
        <f t="shared" si="478"/>
        <v>40878</v>
      </c>
      <c r="BV12205" s="51" cm="1">
        <f t="array" ref="BV12205">_xlfn.STDEV.S(_xlfn._xlws.FILTER($BT$2:$BT$15482,$BU$2:$BU$15482=BU12205))*SQRT(252)</f>
        <v>19.634905652943687</v>
      </c>
      <c r="BW12205" s="18">
        <f t="shared" si="479"/>
        <v>40878</v>
      </c>
      <c r="BX12205" t="str" cm="1">
        <f t="array" ref="BX12205">IF(BV12205&lt;&gt;BV12204,_xlfn.STDEV.S(_xlfn._xlws.FILTER($BT$2:$BT$15482,$BV$2:$BV$15482=BV12205))*SQRT(252),"")</f>
        <v/>
      </c>
    </row>
    <row r="12206" spans="71:76">
      <c r="BS12206" s="18">
        <v>40898</v>
      </c>
      <c r="BT12206">
        <v>0.2</v>
      </c>
      <c r="BU12206" s="136">
        <f t="shared" si="478"/>
        <v>40878</v>
      </c>
      <c r="BV12206" s="51" cm="1">
        <f t="array" ref="BV12206">_xlfn.STDEV.S(_xlfn._xlws.FILTER($BT$2:$BT$15482,$BU$2:$BU$15482=BU12206))*SQRT(252)</f>
        <v>19.634905652943687</v>
      </c>
      <c r="BW12206" s="18">
        <f t="shared" si="479"/>
        <v>40878</v>
      </c>
      <c r="BX12206" t="str" cm="1">
        <f t="array" ref="BX12206">IF(BV12206&lt;&gt;BV12205,_xlfn.STDEV.S(_xlfn._xlws.FILTER($BT$2:$BT$15482,$BV$2:$BV$15482=BV12206))*SQRT(252),"")</f>
        <v/>
      </c>
    </row>
    <row r="12207" spans="71:76">
      <c r="BS12207" s="18">
        <v>40899</v>
      </c>
      <c r="BT12207">
        <v>0.83</v>
      </c>
      <c r="BU12207" s="136">
        <f t="shared" si="478"/>
        <v>40878</v>
      </c>
      <c r="BV12207" s="51" cm="1">
        <f t="array" ref="BV12207">_xlfn.STDEV.S(_xlfn._xlws.FILTER($BT$2:$BT$15482,$BU$2:$BU$15482=BU12207))*SQRT(252)</f>
        <v>19.634905652943687</v>
      </c>
      <c r="BW12207" s="18">
        <f t="shared" si="479"/>
        <v>40878</v>
      </c>
      <c r="BX12207" t="str" cm="1">
        <f t="array" ref="BX12207">IF(BV12207&lt;&gt;BV12206,_xlfn.STDEV.S(_xlfn._xlws.FILTER($BT$2:$BT$15482,$BV$2:$BV$15482=BV12207))*SQRT(252),"")</f>
        <v/>
      </c>
    </row>
    <row r="12208" spans="71:76">
      <c r="BS12208" s="18">
        <v>40900</v>
      </c>
      <c r="BT12208">
        <v>0.84</v>
      </c>
      <c r="BU12208" s="136">
        <f t="shared" si="478"/>
        <v>40878</v>
      </c>
      <c r="BV12208" s="51" cm="1">
        <f t="array" ref="BV12208">_xlfn.STDEV.S(_xlfn._xlws.FILTER($BT$2:$BT$15482,$BU$2:$BU$15482=BU12208))*SQRT(252)</f>
        <v>19.634905652943687</v>
      </c>
      <c r="BW12208" s="18">
        <f t="shared" si="479"/>
        <v>40878</v>
      </c>
      <c r="BX12208" t="str" cm="1">
        <f t="array" ref="BX12208">IF(BV12208&lt;&gt;BV12207,_xlfn.STDEV.S(_xlfn._xlws.FILTER($BT$2:$BT$15482,$BV$2:$BV$15482=BV12208))*SQRT(252),"")</f>
        <v/>
      </c>
    </row>
    <row r="12209" spans="71:76">
      <c r="BS12209" s="18">
        <v>40904</v>
      </c>
      <c r="BT12209">
        <v>0.04</v>
      </c>
      <c r="BU12209" s="136">
        <f t="shared" si="478"/>
        <v>40878</v>
      </c>
      <c r="BV12209" s="51" cm="1">
        <f t="array" ref="BV12209">_xlfn.STDEV.S(_xlfn._xlws.FILTER($BT$2:$BT$15482,$BU$2:$BU$15482=BU12209))*SQRT(252)</f>
        <v>19.634905652943687</v>
      </c>
      <c r="BW12209" s="18">
        <f t="shared" si="479"/>
        <v>40878</v>
      </c>
      <c r="BX12209" t="str" cm="1">
        <f t="array" ref="BX12209">IF(BV12209&lt;&gt;BV12208,_xlfn.STDEV.S(_xlfn._xlws.FILTER($BT$2:$BT$15482,$BV$2:$BV$15482=BV12209))*SQRT(252),"")</f>
        <v/>
      </c>
    </row>
    <row r="12210" spans="71:76">
      <c r="BS12210" s="18">
        <v>40905</v>
      </c>
      <c r="BT12210">
        <v>-1.34</v>
      </c>
      <c r="BU12210" s="136">
        <f t="shared" si="478"/>
        <v>40878</v>
      </c>
      <c r="BV12210" s="51" cm="1">
        <f t="array" ref="BV12210">_xlfn.STDEV.S(_xlfn._xlws.FILTER($BT$2:$BT$15482,$BU$2:$BU$15482=BU12210))*SQRT(252)</f>
        <v>19.634905652943687</v>
      </c>
      <c r="BW12210" s="18">
        <f t="shared" si="479"/>
        <v>40878</v>
      </c>
      <c r="BX12210" t="str" cm="1">
        <f t="array" ref="BX12210">IF(BV12210&lt;&gt;BV12209,_xlfn.STDEV.S(_xlfn._xlws.FILTER($BT$2:$BT$15482,$BV$2:$BV$15482=BV12210))*SQRT(252),"")</f>
        <v/>
      </c>
    </row>
    <row r="12211" spans="71:76">
      <c r="BS12211" s="18">
        <v>40906</v>
      </c>
      <c r="BT12211">
        <v>1.1000000000000001</v>
      </c>
      <c r="BU12211" s="136">
        <f t="shared" si="478"/>
        <v>40878</v>
      </c>
      <c r="BV12211" s="51" cm="1">
        <f t="array" ref="BV12211">_xlfn.STDEV.S(_xlfn._xlws.FILTER($BT$2:$BT$15482,$BU$2:$BU$15482=BU12211))*SQRT(252)</f>
        <v>19.634905652943687</v>
      </c>
      <c r="BW12211" s="18">
        <f t="shared" si="479"/>
        <v>40878</v>
      </c>
      <c r="BX12211" t="str" cm="1">
        <f t="array" ref="BX12211">IF(BV12211&lt;&gt;BV12210,_xlfn.STDEV.S(_xlfn._xlws.FILTER($BT$2:$BT$15482,$BV$2:$BV$15482=BV12211))*SQRT(252),"")</f>
        <v/>
      </c>
    </row>
    <row r="12212" spans="71:76">
      <c r="BS12212" s="18">
        <v>40907</v>
      </c>
      <c r="BT12212">
        <v>-0.4</v>
      </c>
      <c r="BU12212" s="136">
        <f t="shared" si="478"/>
        <v>40878</v>
      </c>
      <c r="BV12212" s="51" cm="1">
        <f t="array" ref="BV12212">_xlfn.STDEV.S(_xlfn._xlws.FILTER($BT$2:$BT$15482,$BU$2:$BU$15482=BU12212))*SQRT(252)</f>
        <v>19.634905652943687</v>
      </c>
      <c r="BW12212" s="18">
        <f t="shared" si="479"/>
        <v>40878</v>
      </c>
      <c r="BX12212" t="str" cm="1">
        <f t="array" ref="BX12212">IF(BV12212&lt;&gt;BV12211,_xlfn.STDEV.S(_xlfn._xlws.FILTER($BT$2:$BT$15482,$BV$2:$BV$15482=BV12212))*SQRT(252),"")</f>
        <v/>
      </c>
    </row>
    <row r="12213" spans="71:76">
      <c r="BS12213" s="18">
        <v>40911</v>
      </c>
      <c r="BT12213">
        <v>1.5</v>
      </c>
      <c r="BU12213" s="136">
        <f t="shared" si="478"/>
        <v>40909</v>
      </c>
      <c r="BV12213" s="51" cm="1">
        <f t="array" ref="BV12213">_xlfn.STDEV.S(_xlfn._xlws.FILTER($BT$2:$BT$15482,$BU$2:$BU$15482=BU12213))*SQRT(252)</f>
        <v>8.7368106911293193</v>
      </c>
      <c r="BW12213" s="18">
        <f t="shared" si="479"/>
        <v>40909</v>
      </c>
      <c r="BX12213" cm="1">
        <f t="array" ref="BX12213">IF(BV12213&lt;&gt;BV12212,_xlfn.STDEV.S(_xlfn._xlws.FILTER($BT$2:$BT$15482,$BV$2:$BV$15482=BV12213))*SQRT(252),"")</f>
        <v>8.7368106911293193</v>
      </c>
    </row>
    <row r="12214" spans="71:76">
      <c r="BS12214" s="18">
        <v>40912</v>
      </c>
      <c r="BT12214">
        <v>0</v>
      </c>
      <c r="BU12214" s="136">
        <f t="shared" si="478"/>
        <v>40909</v>
      </c>
      <c r="BV12214" s="51" cm="1">
        <f t="array" ref="BV12214">_xlfn.STDEV.S(_xlfn._xlws.FILTER($BT$2:$BT$15482,$BU$2:$BU$15482=BU12214))*SQRT(252)</f>
        <v>8.7368106911293193</v>
      </c>
      <c r="BW12214" s="18">
        <f t="shared" si="479"/>
        <v>40909</v>
      </c>
      <c r="BX12214" t="str" cm="1">
        <f t="array" ref="BX12214">IF(BV12214&lt;&gt;BV12213,_xlfn.STDEV.S(_xlfn._xlws.FILTER($BT$2:$BT$15482,$BV$2:$BV$15482=BV12214))*SQRT(252),"")</f>
        <v/>
      </c>
    </row>
    <row r="12215" spans="71:76">
      <c r="BS12215" s="18">
        <v>40913</v>
      </c>
      <c r="BT12215">
        <v>0.39</v>
      </c>
      <c r="BU12215" s="136">
        <f t="shared" si="478"/>
        <v>40909</v>
      </c>
      <c r="BV12215" s="51" cm="1">
        <f t="array" ref="BV12215">_xlfn.STDEV.S(_xlfn._xlws.FILTER($BT$2:$BT$15482,$BU$2:$BU$15482=BU12215))*SQRT(252)</f>
        <v>8.7368106911293193</v>
      </c>
      <c r="BW12215" s="18">
        <f t="shared" si="479"/>
        <v>40909</v>
      </c>
      <c r="BX12215" t="str" cm="1">
        <f t="array" ref="BX12215">IF(BV12215&lt;&gt;BV12214,_xlfn.STDEV.S(_xlfn._xlws.FILTER($BT$2:$BT$15482,$BV$2:$BV$15482=BV12215))*SQRT(252),"")</f>
        <v/>
      </c>
    </row>
    <row r="12216" spans="71:76">
      <c r="BS12216" s="18">
        <v>40914</v>
      </c>
      <c r="BT12216">
        <v>-0.19</v>
      </c>
      <c r="BU12216" s="136">
        <f t="shared" si="478"/>
        <v>40909</v>
      </c>
      <c r="BV12216" s="51" cm="1">
        <f t="array" ref="BV12216">_xlfn.STDEV.S(_xlfn._xlws.FILTER($BT$2:$BT$15482,$BU$2:$BU$15482=BU12216))*SQRT(252)</f>
        <v>8.7368106911293193</v>
      </c>
      <c r="BW12216" s="18">
        <f t="shared" si="479"/>
        <v>40909</v>
      </c>
      <c r="BX12216" t="str" cm="1">
        <f t="array" ref="BX12216">IF(BV12216&lt;&gt;BV12215,_xlfn.STDEV.S(_xlfn._xlws.FILTER($BT$2:$BT$15482,$BV$2:$BV$15482=BV12216))*SQRT(252),"")</f>
        <v/>
      </c>
    </row>
    <row r="12217" spans="71:76">
      <c r="BS12217" s="18">
        <v>40917</v>
      </c>
      <c r="BT12217">
        <v>0.28000000000000003</v>
      </c>
      <c r="BU12217" s="136">
        <f t="shared" si="478"/>
        <v>40909</v>
      </c>
      <c r="BV12217" s="51" cm="1">
        <f t="array" ref="BV12217">_xlfn.STDEV.S(_xlfn._xlws.FILTER($BT$2:$BT$15482,$BU$2:$BU$15482=BU12217))*SQRT(252)</f>
        <v>8.7368106911293193</v>
      </c>
      <c r="BW12217" s="18">
        <f t="shared" si="479"/>
        <v>40909</v>
      </c>
      <c r="BX12217" t="str" cm="1">
        <f t="array" ref="BX12217">IF(BV12217&lt;&gt;BV12216,_xlfn.STDEV.S(_xlfn._xlws.FILTER($BT$2:$BT$15482,$BV$2:$BV$15482=BV12217))*SQRT(252),"")</f>
        <v/>
      </c>
    </row>
    <row r="12218" spans="71:76">
      <c r="BS12218" s="18">
        <v>40918</v>
      </c>
      <c r="BT12218">
        <v>0.97</v>
      </c>
      <c r="BU12218" s="136">
        <f t="shared" si="478"/>
        <v>40909</v>
      </c>
      <c r="BV12218" s="51" cm="1">
        <f t="array" ref="BV12218">_xlfn.STDEV.S(_xlfn._xlws.FILTER($BT$2:$BT$15482,$BU$2:$BU$15482=BU12218))*SQRT(252)</f>
        <v>8.7368106911293193</v>
      </c>
      <c r="BW12218" s="18">
        <f t="shared" si="479"/>
        <v>40909</v>
      </c>
      <c r="BX12218" t="str" cm="1">
        <f t="array" ref="BX12218">IF(BV12218&lt;&gt;BV12217,_xlfn.STDEV.S(_xlfn._xlws.FILTER($BT$2:$BT$15482,$BV$2:$BV$15482=BV12218))*SQRT(252),"")</f>
        <v/>
      </c>
    </row>
    <row r="12219" spans="71:76">
      <c r="BS12219" s="18">
        <v>40919</v>
      </c>
      <c r="BT12219">
        <v>0.13</v>
      </c>
      <c r="BU12219" s="136">
        <f t="shared" si="478"/>
        <v>40909</v>
      </c>
      <c r="BV12219" s="51" cm="1">
        <f t="array" ref="BV12219">_xlfn.STDEV.S(_xlfn._xlws.FILTER($BT$2:$BT$15482,$BU$2:$BU$15482=BU12219))*SQRT(252)</f>
        <v>8.7368106911293193</v>
      </c>
      <c r="BW12219" s="18">
        <f t="shared" si="479"/>
        <v>40909</v>
      </c>
      <c r="BX12219" t="str" cm="1">
        <f t="array" ref="BX12219">IF(BV12219&lt;&gt;BV12218,_xlfn.STDEV.S(_xlfn._xlws.FILTER($BT$2:$BT$15482,$BV$2:$BV$15482=BV12219))*SQRT(252),"")</f>
        <v/>
      </c>
    </row>
    <row r="12220" spans="71:76">
      <c r="BS12220" s="18">
        <v>40920</v>
      </c>
      <c r="BT12220">
        <v>0.31</v>
      </c>
      <c r="BU12220" s="136">
        <f t="shared" si="478"/>
        <v>40909</v>
      </c>
      <c r="BV12220" s="51" cm="1">
        <f t="array" ref="BV12220">_xlfn.STDEV.S(_xlfn._xlws.FILTER($BT$2:$BT$15482,$BU$2:$BU$15482=BU12220))*SQRT(252)</f>
        <v>8.7368106911293193</v>
      </c>
      <c r="BW12220" s="18">
        <f t="shared" si="479"/>
        <v>40909</v>
      </c>
      <c r="BX12220" t="str" cm="1">
        <f t="array" ref="BX12220">IF(BV12220&lt;&gt;BV12219,_xlfn.STDEV.S(_xlfn._xlws.FILTER($BT$2:$BT$15482,$BV$2:$BV$15482=BV12220))*SQRT(252),"")</f>
        <v/>
      </c>
    </row>
    <row r="12221" spans="71:76">
      <c r="BS12221" s="18">
        <v>40921</v>
      </c>
      <c r="BT12221">
        <v>-0.52</v>
      </c>
      <c r="BU12221" s="136">
        <f t="shared" si="478"/>
        <v>40909</v>
      </c>
      <c r="BV12221" s="51" cm="1">
        <f t="array" ref="BV12221">_xlfn.STDEV.S(_xlfn._xlws.FILTER($BT$2:$BT$15482,$BU$2:$BU$15482=BU12221))*SQRT(252)</f>
        <v>8.7368106911293193</v>
      </c>
      <c r="BW12221" s="18">
        <f t="shared" si="479"/>
        <v>40909</v>
      </c>
      <c r="BX12221" t="str" cm="1">
        <f t="array" ref="BX12221">IF(BV12221&lt;&gt;BV12220,_xlfn.STDEV.S(_xlfn._xlws.FILTER($BT$2:$BT$15482,$BV$2:$BV$15482=BV12221))*SQRT(252),"")</f>
        <v/>
      </c>
    </row>
    <row r="12222" spans="71:76">
      <c r="BS12222" s="18">
        <v>40925</v>
      </c>
      <c r="BT12222">
        <v>0.36</v>
      </c>
      <c r="BU12222" s="136">
        <f t="shared" si="478"/>
        <v>40909</v>
      </c>
      <c r="BV12222" s="51" cm="1">
        <f t="array" ref="BV12222">_xlfn.STDEV.S(_xlfn._xlws.FILTER($BT$2:$BT$15482,$BU$2:$BU$15482=BU12222))*SQRT(252)</f>
        <v>8.7368106911293193</v>
      </c>
      <c r="BW12222" s="18">
        <f t="shared" si="479"/>
        <v>40909</v>
      </c>
      <c r="BX12222" t="str" cm="1">
        <f t="array" ref="BX12222">IF(BV12222&lt;&gt;BV12221,_xlfn.STDEV.S(_xlfn._xlws.FILTER($BT$2:$BT$15482,$BV$2:$BV$15482=BV12222))*SQRT(252),"")</f>
        <v/>
      </c>
    </row>
    <row r="12223" spans="71:76">
      <c r="BS12223" s="18">
        <v>40926</v>
      </c>
      <c r="BT12223">
        <v>1.22</v>
      </c>
      <c r="BU12223" s="136">
        <f t="shared" si="478"/>
        <v>40909</v>
      </c>
      <c r="BV12223" s="51" cm="1">
        <f t="array" ref="BV12223">_xlfn.STDEV.S(_xlfn._xlws.FILTER($BT$2:$BT$15482,$BU$2:$BU$15482=BU12223))*SQRT(252)</f>
        <v>8.7368106911293193</v>
      </c>
      <c r="BW12223" s="18">
        <f t="shared" si="479"/>
        <v>40909</v>
      </c>
      <c r="BX12223" t="str" cm="1">
        <f t="array" ref="BX12223">IF(BV12223&lt;&gt;BV12222,_xlfn.STDEV.S(_xlfn._xlws.FILTER($BT$2:$BT$15482,$BV$2:$BV$15482=BV12223))*SQRT(252),"")</f>
        <v/>
      </c>
    </row>
    <row r="12224" spans="71:76">
      <c r="BS12224" s="18">
        <v>40927</v>
      </c>
      <c r="BT12224">
        <v>0.51</v>
      </c>
      <c r="BU12224" s="136">
        <f t="shared" si="478"/>
        <v>40909</v>
      </c>
      <c r="BV12224" s="51" cm="1">
        <f t="array" ref="BV12224">_xlfn.STDEV.S(_xlfn._xlws.FILTER($BT$2:$BT$15482,$BU$2:$BU$15482=BU12224))*SQRT(252)</f>
        <v>8.7368106911293193</v>
      </c>
      <c r="BW12224" s="18">
        <f t="shared" si="479"/>
        <v>40909</v>
      </c>
      <c r="BX12224" t="str" cm="1">
        <f t="array" ref="BX12224">IF(BV12224&lt;&gt;BV12223,_xlfn.STDEV.S(_xlfn._xlws.FILTER($BT$2:$BT$15482,$BV$2:$BV$15482=BV12224))*SQRT(252),"")</f>
        <v/>
      </c>
    </row>
    <row r="12225" spans="71:76">
      <c r="BS12225" s="18">
        <v>40928</v>
      </c>
      <c r="BT12225">
        <v>0.03</v>
      </c>
      <c r="BU12225" s="136">
        <f t="shared" si="478"/>
        <v>40909</v>
      </c>
      <c r="BV12225" s="51" cm="1">
        <f t="array" ref="BV12225">_xlfn.STDEV.S(_xlfn._xlws.FILTER($BT$2:$BT$15482,$BU$2:$BU$15482=BU12225))*SQRT(252)</f>
        <v>8.7368106911293193</v>
      </c>
      <c r="BW12225" s="18">
        <f t="shared" si="479"/>
        <v>40909</v>
      </c>
      <c r="BX12225" t="str" cm="1">
        <f t="array" ref="BX12225">IF(BV12225&lt;&gt;BV12224,_xlfn.STDEV.S(_xlfn._xlws.FILTER($BT$2:$BT$15482,$BV$2:$BV$15482=BV12225))*SQRT(252),"")</f>
        <v/>
      </c>
    </row>
    <row r="12226" spans="71:76">
      <c r="BS12226" s="18">
        <v>40931</v>
      </c>
      <c r="BT12226">
        <v>0.02</v>
      </c>
      <c r="BU12226" s="136">
        <f t="shared" ref="BU12226:BU12289" si="480">DATE(YEAR(BS12226),MONTH(BS12226),1)</f>
        <v>40909</v>
      </c>
      <c r="BV12226" s="51" cm="1">
        <f t="array" ref="BV12226">_xlfn.STDEV.S(_xlfn._xlws.FILTER($BT$2:$BT$15482,$BU$2:$BU$15482=BU12226))*SQRT(252)</f>
        <v>8.7368106911293193</v>
      </c>
      <c r="BW12226" s="18">
        <f t="shared" si="479"/>
        <v>40909</v>
      </c>
      <c r="BX12226" t="str" cm="1">
        <f t="array" ref="BX12226">IF(BV12226&lt;&gt;BV12225,_xlfn.STDEV.S(_xlfn._xlws.FILTER($BT$2:$BT$15482,$BV$2:$BV$15482=BV12226))*SQRT(252),"")</f>
        <v/>
      </c>
    </row>
    <row r="12227" spans="71:76">
      <c r="BS12227" s="18">
        <v>40932</v>
      </c>
      <c r="BT12227">
        <v>0</v>
      </c>
      <c r="BU12227" s="136">
        <f t="shared" si="480"/>
        <v>40909</v>
      </c>
      <c r="BV12227" s="51" cm="1">
        <f t="array" ref="BV12227">_xlfn.STDEV.S(_xlfn._xlws.FILTER($BT$2:$BT$15482,$BU$2:$BU$15482=BU12227))*SQRT(252)</f>
        <v>8.7368106911293193</v>
      </c>
      <c r="BW12227" s="18">
        <f t="shared" ref="BW12227:BW12290" si="481">DATE(YEAR(BS12227),MONTH(BS12227),1)</f>
        <v>40909</v>
      </c>
      <c r="BX12227" t="str" cm="1">
        <f t="array" ref="BX12227">IF(BV12227&lt;&gt;BV12226,_xlfn.STDEV.S(_xlfn._xlws.FILTER($BT$2:$BT$15482,$BV$2:$BV$15482=BV12227))*SQRT(252),"")</f>
        <v/>
      </c>
    </row>
    <row r="12228" spans="71:76">
      <c r="BS12228" s="18">
        <v>40933</v>
      </c>
      <c r="BT12228">
        <v>0.91</v>
      </c>
      <c r="BU12228" s="136">
        <f t="shared" si="480"/>
        <v>40909</v>
      </c>
      <c r="BV12228" s="51" cm="1">
        <f t="array" ref="BV12228">_xlfn.STDEV.S(_xlfn._xlws.FILTER($BT$2:$BT$15482,$BU$2:$BU$15482=BU12228))*SQRT(252)</f>
        <v>8.7368106911293193</v>
      </c>
      <c r="BW12228" s="18">
        <f t="shared" si="481"/>
        <v>40909</v>
      </c>
      <c r="BX12228" t="str" cm="1">
        <f t="array" ref="BX12228">IF(BV12228&lt;&gt;BV12227,_xlfn.STDEV.S(_xlfn._xlws.FILTER($BT$2:$BT$15482,$BV$2:$BV$15482=BV12228))*SQRT(252),"")</f>
        <v/>
      </c>
    </row>
    <row r="12229" spans="71:76">
      <c r="BS12229" s="18">
        <v>40934</v>
      </c>
      <c r="BT12229">
        <v>-0.59</v>
      </c>
      <c r="BU12229" s="136">
        <f t="shared" si="480"/>
        <v>40909</v>
      </c>
      <c r="BV12229" s="51" cm="1">
        <f t="array" ref="BV12229">_xlfn.STDEV.S(_xlfn._xlws.FILTER($BT$2:$BT$15482,$BU$2:$BU$15482=BU12229))*SQRT(252)</f>
        <v>8.7368106911293193</v>
      </c>
      <c r="BW12229" s="18">
        <f t="shared" si="481"/>
        <v>40909</v>
      </c>
      <c r="BX12229" t="str" cm="1">
        <f t="array" ref="BX12229">IF(BV12229&lt;&gt;BV12228,_xlfn.STDEV.S(_xlfn._xlws.FILTER($BT$2:$BT$15482,$BV$2:$BV$15482=BV12229))*SQRT(252),"")</f>
        <v/>
      </c>
    </row>
    <row r="12230" spans="71:76">
      <c r="BS12230" s="18">
        <v>40935</v>
      </c>
      <c r="BT12230">
        <v>0.01</v>
      </c>
      <c r="BU12230" s="136">
        <f t="shared" si="480"/>
        <v>40909</v>
      </c>
      <c r="BV12230" s="51" cm="1">
        <f t="array" ref="BV12230">_xlfn.STDEV.S(_xlfn._xlws.FILTER($BT$2:$BT$15482,$BU$2:$BU$15482=BU12230))*SQRT(252)</f>
        <v>8.7368106911293193</v>
      </c>
      <c r="BW12230" s="18">
        <f t="shared" si="481"/>
        <v>40909</v>
      </c>
      <c r="BX12230" t="str" cm="1">
        <f t="array" ref="BX12230">IF(BV12230&lt;&gt;BV12229,_xlfn.STDEV.S(_xlfn._xlws.FILTER($BT$2:$BT$15482,$BV$2:$BV$15482=BV12230))*SQRT(252),"")</f>
        <v/>
      </c>
    </row>
    <row r="12231" spans="71:76">
      <c r="BS12231" s="18">
        <v>40938</v>
      </c>
      <c r="BT12231">
        <v>-0.31</v>
      </c>
      <c r="BU12231" s="136">
        <f t="shared" si="480"/>
        <v>40909</v>
      </c>
      <c r="BV12231" s="51" cm="1">
        <f t="array" ref="BV12231">_xlfn.STDEV.S(_xlfn._xlws.FILTER($BT$2:$BT$15482,$BU$2:$BU$15482=BU12231))*SQRT(252)</f>
        <v>8.7368106911293193</v>
      </c>
      <c r="BW12231" s="18">
        <f t="shared" si="481"/>
        <v>40909</v>
      </c>
      <c r="BX12231" t="str" cm="1">
        <f t="array" ref="BX12231">IF(BV12231&lt;&gt;BV12230,_xlfn.STDEV.S(_xlfn._xlws.FILTER($BT$2:$BT$15482,$BV$2:$BV$15482=BV12231))*SQRT(252),"")</f>
        <v/>
      </c>
    </row>
    <row r="12232" spans="71:76">
      <c r="BS12232" s="18">
        <v>40939</v>
      </c>
      <c r="BT12232">
        <v>-0.05</v>
      </c>
      <c r="BU12232" s="136">
        <f t="shared" si="480"/>
        <v>40909</v>
      </c>
      <c r="BV12232" s="51" cm="1">
        <f t="array" ref="BV12232">_xlfn.STDEV.S(_xlfn._xlws.FILTER($BT$2:$BT$15482,$BU$2:$BU$15482=BU12232))*SQRT(252)</f>
        <v>8.7368106911293193</v>
      </c>
      <c r="BW12232" s="18">
        <f t="shared" si="481"/>
        <v>40909</v>
      </c>
      <c r="BX12232" t="str" cm="1">
        <f t="array" ref="BX12232">IF(BV12232&lt;&gt;BV12231,_xlfn.STDEV.S(_xlfn._xlws.FILTER($BT$2:$BT$15482,$BV$2:$BV$15482=BV12232))*SQRT(252),"")</f>
        <v/>
      </c>
    </row>
    <row r="12233" spans="71:76">
      <c r="BS12233" s="18">
        <v>40940</v>
      </c>
      <c r="BT12233">
        <v>1.1000000000000001</v>
      </c>
      <c r="BU12233" s="136">
        <f t="shared" si="480"/>
        <v>40940</v>
      </c>
      <c r="BV12233" s="51" cm="1">
        <f t="array" ref="BV12233">_xlfn.STDEV.S(_xlfn._xlws.FILTER($BT$2:$BT$15482,$BU$2:$BU$15482=BU12233))*SQRT(252)</f>
        <v>9.5103650934402246</v>
      </c>
      <c r="BW12233" s="18">
        <f t="shared" si="481"/>
        <v>40940</v>
      </c>
      <c r="BX12233" cm="1">
        <f t="array" ref="BX12233">IF(BV12233&lt;&gt;BV12232,_xlfn.STDEV.S(_xlfn._xlws.FILTER($BT$2:$BT$15482,$BV$2:$BV$15482=BV12233))*SQRT(252),"")</f>
        <v>9.5103650934402246</v>
      </c>
    </row>
    <row r="12234" spans="71:76">
      <c r="BS12234" s="18">
        <v>40941</v>
      </c>
      <c r="BT12234">
        <v>0.17</v>
      </c>
      <c r="BU12234" s="136">
        <f t="shared" si="480"/>
        <v>40940</v>
      </c>
      <c r="BV12234" s="51" cm="1">
        <f t="array" ref="BV12234">_xlfn.STDEV.S(_xlfn._xlws.FILTER($BT$2:$BT$15482,$BU$2:$BU$15482=BU12234))*SQRT(252)</f>
        <v>9.5103650934402246</v>
      </c>
      <c r="BW12234" s="18">
        <f t="shared" si="481"/>
        <v>40940</v>
      </c>
      <c r="BX12234" t="str" cm="1">
        <f t="array" ref="BX12234">IF(BV12234&lt;&gt;BV12233,_xlfn.STDEV.S(_xlfn._xlws.FILTER($BT$2:$BT$15482,$BV$2:$BV$15482=BV12234))*SQRT(252),"")</f>
        <v/>
      </c>
    </row>
    <row r="12235" spans="71:76">
      <c r="BS12235" s="18">
        <v>40942</v>
      </c>
      <c r="BT12235">
        <v>1.58</v>
      </c>
      <c r="BU12235" s="136">
        <f t="shared" si="480"/>
        <v>40940</v>
      </c>
      <c r="BV12235" s="51" cm="1">
        <f t="array" ref="BV12235">_xlfn.STDEV.S(_xlfn._xlws.FILTER($BT$2:$BT$15482,$BU$2:$BU$15482=BU12235))*SQRT(252)</f>
        <v>9.5103650934402246</v>
      </c>
      <c r="BW12235" s="18">
        <f t="shared" si="481"/>
        <v>40940</v>
      </c>
      <c r="BX12235" t="str" cm="1">
        <f t="array" ref="BX12235">IF(BV12235&lt;&gt;BV12234,_xlfn.STDEV.S(_xlfn._xlws.FILTER($BT$2:$BT$15482,$BV$2:$BV$15482=BV12235))*SQRT(252),"")</f>
        <v/>
      </c>
    </row>
    <row r="12236" spans="71:76">
      <c r="BS12236" s="18">
        <v>40945</v>
      </c>
      <c r="BT12236">
        <v>-0.05</v>
      </c>
      <c r="BU12236" s="136">
        <f t="shared" si="480"/>
        <v>40940</v>
      </c>
      <c r="BV12236" s="51" cm="1">
        <f t="array" ref="BV12236">_xlfn.STDEV.S(_xlfn._xlws.FILTER($BT$2:$BT$15482,$BU$2:$BU$15482=BU12236))*SQRT(252)</f>
        <v>9.5103650934402246</v>
      </c>
      <c r="BW12236" s="18">
        <f t="shared" si="481"/>
        <v>40940</v>
      </c>
      <c r="BX12236" t="str" cm="1">
        <f t="array" ref="BX12236">IF(BV12236&lt;&gt;BV12235,_xlfn.STDEV.S(_xlfn._xlws.FILTER($BT$2:$BT$15482,$BV$2:$BV$15482=BV12236))*SQRT(252),"")</f>
        <v/>
      </c>
    </row>
    <row r="12237" spans="71:76">
      <c r="BS12237" s="18">
        <v>40946</v>
      </c>
      <c r="BT12237">
        <v>0.16</v>
      </c>
      <c r="BU12237" s="136">
        <f t="shared" si="480"/>
        <v>40940</v>
      </c>
      <c r="BV12237" s="51" cm="1">
        <f t="array" ref="BV12237">_xlfn.STDEV.S(_xlfn._xlws.FILTER($BT$2:$BT$15482,$BU$2:$BU$15482=BU12237))*SQRT(252)</f>
        <v>9.5103650934402246</v>
      </c>
      <c r="BW12237" s="18">
        <f t="shared" si="481"/>
        <v>40940</v>
      </c>
      <c r="BX12237" t="str" cm="1">
        <f t="array" ref="BX12237">IF(BV12237&lt;&gt;BV12236,_xlfn.STDEV.S(_xlfn._xlws.FILTER($BT$2:$BT$15482,$BV$2:$BV$15482=BV12237))*SQRT(252),"")</f>
        <v/>
      </c>
    </row>
    <row r="12238" spans="71:76">
      <c r="BS12238" s="18">
        <v>40947</v>
      </c>
      <c r="BT12238">
        <v>0.25</v>
      </c>
      <c r="BU12238" s="136">
        <f t="shared" si="480"/>
        <v>40940</v>
      </c>
      <c r="BV12238" s="51" cm="1">
        <f t="array" ref="BV12238">_xlfn.STDEV.S(_xlfn._xlws.FILTER($BT$2:$BT$15482,$BU$2:$BU$15482=BU12238))*SQRT(252)</f>
        <v>9.5103650934402246</v>
      </c>
      <c r="BW12238" s="18">
        <f t="shared" si="481"/>
        <v>40940</v>
      </c>
      <c r="BX12238" t="str" cm="1">
        <f t="array" ref="BX12238">IF(BV12238&lt;&gt;BV12237,_xlfn.STDEV.S(_xlfn._xlws.FILTER($BT$2:$BT$15482,$BV$2:$BV$15482=BV12238))*SQRT(252),"")</f>
        <v/>
      </c>
    </row>
    <row r="12239" spans="71:76">
      <c r="BS12239" s="18">
        <v>40948</v>
      </c>
      <c r="BT12239">
        <v>0.15</v>
      </c>
      <c r="BU12239" s="136">
        <f t="shared" si="480"/>
        <v>40940</v>
      </c>
      <c r="BV12239" s="51" cm="1">
        <f t="array" ref="BV12239">_xlfn.STDEV.S(_xlfn._xlws.FILTER($BT$2:$BT$15482,$BU$2:$BU$15482=BU12239))*SQRT(252)</f>
        <v>9.5103650934402246</v>
      </c>
      <c r="BW12239" s="18">
        <f t="shared" si="481"/>
        <v>40940</v>
      </c>
      <c r="BX12239" t="str" cm="1">
        <f t="array" ref="BX12239">IF(BV12239&lt;&gt;BV12238,_xlfn.STDEV.S(_xlfn._xlws.FILTER($BT$2:$BT$15482,$BV$2:$BV$15482=BV12239))*SQRT(252),"")</f>
        <v/>
      </c>
    </row>
    <row r="12240" spans="71:76">
      <c r="BS12240" s="18">
        <v>40949</v>
      </c>
      <c r="BT12240">
        <v>-0.75</v>
      </c>
      <c r="BU12240" s="136">
        <f t="shared" si="480"/>
        <v>40940</v>
      </c>
      <c r="BV12240" s="51" cm="1">
        <f t="array" ref="BV12240">_xlfn.STDEV.S(_xlfn._xlws.FILTER($BT$2:$BT$15482,$BU$2:$BU$15482=BU12240))*SQRT(252)</f>
        <v>9.5103650934402246</v>
      </c>
      <c r="BW12240" s="18">
        <f t="shared" si="481"/>
        <v>40940</v>
      </c>
      <c r="BX12240" t="str" cm="1">
        <f t="array" ref="BX12240">IF(BV12240&lt;&gt;BV12239,_xlfn.STDEV.S(_xlfn._xlws.FILTER($BT$2:$BT$15482,$BV$2:$BV$15482=BV12240))*SQRT(252),"")</f>
        <v/>
      </c>
    </row>
    <row r="12241" spans="71:76">
      <c r="BS12241" s="18">
        <v>40952</v>
      </c>
      <c r="BT12241">
        <v>0.75</v>
      </c>
      <c r="BU12241" s="136">
        <f t="shared" si="480"/>
        <v>40940</v>
      </c>
      <c r="BV12241" s="51" cm="1">
        <f t="array" ref="BV12241">_xlfn.STDEV.S(_xlfn._xlws.FILTER($BT$2:$BT$15482,$BU$2:$BU$15482=BU12241))*SQRT(252)</f>
        <v>9.5103650934402246</v>
      </c>
      <c r="BW12241" s="18">
        <f t="shared" si="481"/>
        <v>40940</v>
      </c>
      <c r="BX12241" t="str" cm="1">
        <f t="array" ref="BX12241">IF(BV12241&lt;&gt;BV12240,_xlfn.STDEV.S(_xlfn._xlws.FILTER($BT$2:$BT$15482,$BV$2:$BV$15482=BV12241))*SQRT(252),"")</f>
        <v/>
      </c>
    </row>
    <row r="12242" spans="71:76">
      <c r="BS12242" s="18">
        <v>40953</v>
      </c>
      <c r="BT12242">
        <v>-0.09</v>
      </c>
      <c r="BU12242" s="136">
        <f t="shared" si="480"/>
        <v>40940</v>
      </c>
      <c r="BV12242" s="51" cm="1">
        <f t="array" ref="BV12242">_xlfn.STDEV.S(_xlfn._xlws.FILTER($BT$2:$BT$15482,$BU$2:$BU$15482=BU12242))*SQRT(252)</f>
        <v>9.5103650934402246</v>
      </c>
      <c r="BW12242" s="18">
        <f t="shared" si="481"/>
        <v>40940</v>
      </c>
      <c r="BX12242" t="str" cm="1">
        <f t="array" ref="BX12242">IF(BV12242&lt;&gt;BV12241,_xlfn.STDEV.S(_xlfn._xlws.FILTER($BT$2:$BT$15482,$BV$2:$BV$15482=BV12242))*SQRT(252),"")</f>
        <v/>
      </c>
    </row>
    <row r="12243" spans="71:76">
      <c r="BS12243" s="18">
        <v>40954</v>
      </c>
      <c r="BT12243">
        <v>-0.5</v>
      </c>
      <c r="BU12243" s="136">
        <f t="shared" si="480"/>
        <v>40940</v>
      </c>
      <c r="BV12243" s="51" cm="1">
        <f t="array" ref="BV12243">_xlfn.STDEV.S(_xlfn._xlws.FILTER($BT$2:$BT$15482,$BU$2:$BU$15482=BU12243))*SQRT(252)</f>
        <v>9.5103650934402246</v>
      </c>
      <c r="BW12243" s="18">
        <f t="shared" si="481"/>
        <v>40940</v>
      </c>
      <c r="BX12243" t="str" cm="1">
        <f t="array" ref="BX12243">IF(BV12243&lt;&gt;BV12242,_xlfn.STDEV.S(_xlfn._xlws.FILTER($BT$2:$BT$15482,$BV$2:$BV$15482=BV12243))*SQRT(252),"")</f>
        <v/>
      </c>
    </row>
    <row r="12244" spans="71:76">
      <c r="BS12244" s="18">
        <v>40955</v>
      </c>
      <c r="BT12244">
        <v>1.27</v>
      </c>
      <c r="BU12244" s="136">
        <f t="shared" si="480"/>
        <v>40940</v>
      </c>
      <c r="BV12244" s="51" cm="1">
        <f t="array" ref="BV12244">_xlfn.STDEV.S(_xlfn._xlws.FILTER($BT$2:$BT$15482,$BU$2:$BU$15482=BU12244))*SQRT(252)</f>
        <v>9.5103650934402246</v>
      </c>
      <c r="BW12244" s="18">
        <f t="shared" si="481"/>
        <v>40940</v>
      </c>
      <c r="BX12244" t="str" cm="1">
        <f t="array" ref="BX12244">IF(BV12244&lt;&gt;BV12243,_xlfn.STDEV.S(_xlfn._xlws.FILTER($BT$2:$BT$15482,$BV$2:$BV$15482=BV12244))*SQRT(252),"")</f>
        <v/>
      </c>
    </row>
    <row r="12245" spans="71:76">
      <c r="BS12245" s="18">
        <v>40956</v>
      </c>
      <c r="BT12245">
        <v>0.16</v>
      </c>
      <c r="BU12245" s="136">
        <f t="shared" si="480"/>
        <v>40940</v>
      </c>
      <c r="BV12245" s="51" cm="1">
        <f t="array" ref="BV12245">_xlfn.STDEV.S(_xlfn._xlws.FILTER($BT$2:$BT$15482,$BU$2:$BU$15482=BU12245))*SQRT(252)</f>
        <v>9.5103650934402246</v>
      </c>
      <c r="BW12245" s="18">
        <f t="shared" si="481"/>
        <v>40940</v>
      </c>
      <c r="BX12245" t="str" cm="1">
        <f t="array" ref="BX12245">IF(BV12245&lt;&gt;BV12244,_xlfn.STDEV.S(_xlfn._xlws.FILTER($BT$2:$BT$15482,$BV$2:$BV$15482=BV12245))*SQRT(252),"")</f>
        <v/>
      </c>
    </row>
    <row r="12246" spans="71:76">
      <c r="BS12246" s="18">
        <v>40960</v>
      </c>
      <c r="BT12246">
        <v>-0.05</v>
      </c>
      <c r="BU12246" s="136">
        <f t="shared" si="480"/>
        <v>40940</v>
      </c>
      <c r="BV12246" s="51" cm="1">
        <f t="array" ref="BV12246">_xlfn.STDEV.S(_xlfn._xlws.FILTER($BT$2:$BT$15482,$BU$2:$BU$15482=BU12246))*SQRT(252)</f>
        <v>9.5103650934402246</v>
      </c>
      <c r="BW12246" s="18">
        <f t="shared" si="481"/>
        <v>40940</v>
      </c>
      <c r="BX12246" t="str" cm="1">
        <f t="array" ref="BX12246">IF(BV12246&lt;&gt;BV12245,_xlfn.STDEV.S(_xlfn._xlws.FILTER($BT$2:$BT$15482,$BV$2:$BV$15482=BV12246))*SQRT(252),"")</f>
        <v/>
      </c>
    </row>
    <row r="12247" spans="71:76">
      <c r="BS12247" s="18">
        <v>40961</v>
      </c>
      <c r="BT12247">
        <v>-0.39</v>
      </c>
      <c r="BU12247" s="136">
        <f t="shared" si="480"/>
        <v>40940</v>
      </c>
      <c r="BV12247" s="51" cm="1">
        <f t="array" ref="BV12247">_xlfn.STDEV.S(_xlfn._xlws.FILTER($BT$2:$BT$15482,$BU$2:$BU$15482=BU12247))*SQRT(252)</f>
        <v>9.5103650934402246</v>
      </c>
      <c r="BW12247" s="18">
        <f t="shared" si="481"/>
        <v>40940</v>
      </c>
      <c r="BX12247" t="str" cm="1">
        <f t="array" ref="BX12247">IF(BV12247&lt;&gt;BV12246,_xlfn.STDEV.S(_xlfn._xlws.FILTER($BT$2:$BT$15482,$BV$2:$BV$15482=BV12247))*SQRT(252),"")</f>
        <v/>
      </c>
    </row>
    <row r="12248" spans="71:76">
      <c r="BS12248" s="18">
        <v>40962</v>
      </c>
      <c r="BT12248">
        <v>0.56000000000000005</v>
      </c>
      <c r="BU12248" s="136">
        <f t="shared" si="480"/>
        <v>40940</v>
      </c>
      <c r="BV12248" s="51" cm="1">
        <f t="array" ref="BV12248">_xlfn.STDEV.S(_xlfn._xlws.FILTER($BT$2:$BT$15482,$BU$2:$BU$15482=BU12248))*SQRT(252)</f>
        <v>9.5103650934402246</v>
      </c>
      <c r="BW12248" s="18">
        <f t="shared" si="481"/>
        <v>40940</v>
      </c>
      <c r="BX12248" t="str" cm="1">
        <f t="array" ref="BX12248">IF(BV12248&lt;&gt;BV12247,_xlfn.STDEV.S(_xlfn._xlws.FILTER($BT$2:$BT$15482,$BV$2:$BV$15482=BV12248))*SQRT(252),"")</f>
        <v/>
      </c>
    </row>
    <row r="12249" spans="71:76">
      <c r="BS12249" s="18">
        <v>40963</v>
      </c>
      <c r="BT12249">
        <v>0.15</v>
      </c>
      <c r="BU12249" s="136">
        <f t="shared" si="480"/>
        <v>40940</v>
      </c>
      <c r="BV12249" s="51" cm="1">
        <f t="array" ref="BV12249">_xlfn.STDEV.S(_xlfn._xlws.FILTER($BT$2:$BT$15482,$BU$2:$BU$15482=BU12249))*SQRT(252)</f>
        <v>9.5103650934402246</v>
      </c>
      <c r="BW12249" s="18">
        <f t="shared" si="481"/>
        <v>40940</v>
      </c>
      <c r="BX12249" t="str" cm="1">
        <f t="array" ref="BX12249">IF(BV12249&lt;&gt;BV12248,_xlfn.STDEV.S(_xlfn._xlws.FILTER($BT$2:$BT$15482,$BV$2:$BV$15482=BV12249))*SQRT(252),"")</f>
        <v/>
      </c>
    </row>
    <row r="12250" spans="71:76">
      <c r="BS12250" s="18">
        <v>40966</v>
      </c>
      <c r="BT12250">
        <v>0.14000000000000001</v>
      </c>
      <c r="BU12250" s="136">
        <f t="shared" si="480"/>
        <v>40940</v>
      </c>
      <c r="BV12250" s="51" cm="1">
        <f t="array" ref="BV12250">_xlfn.STDEV.S(_xlfn._xlws.FILTER($BT$2:$BT$15482,$BU$2:$BU$15482=BU12250))*SQRT(252)</f>
        <v>9.5103650934402246</v>
      </c>
      <c r="BW12250" s="18">
        <f t="shared" si="481"/>
        <v>40940</v>
      </c>
      <c r="BX12250" t="str" cm="1">
        <f t="array" ref="BX12250">IF(BV12250&lt;&gt;BV12249,_xlfn.STDEV.S(_xlfn._xlws.FILTER($BT$2:$BT$15482,$BV$2:$BV$15482=BV12250))*SQRT(252),"")</f>
        <v/>
      </c>
    </row>
    <row r="12251" spans="71:76">
      <c r="BS12251" s="18">
        <v>40967</v>
      </c>
      <c r="BT12251">
        <v>0.28000000000000003</v>
      </c>
      <c r="BU12251" s="136">
        <f t="shared" si="480"/>
        <v>40940</v>
      </c>
      <c r="BV12251" s="51" cm="1">
        <f t="array" ref="BV12251">_xlfn.STDEV.S(_xlfn._xlws.FILTER($BT$2:$BT$15482,$BU$2:$BU$15482=BU12251))*SQRT(252)</f>
        <v>9.5103650934402246</v>
      </c>
      <c r="BW12251" s="18">
        <f t="shared" si="481"/>
        <v>40940</v>
      </c>
      <c r="BX12251" t="str" cm="1">
        <f t="array" ref="BX12251">IF(BV12251&lt;&gt;BV12250,_xlfn.STDEV.S(_xlfn._xlws.FILTER($BT$2:$BT$15482,$BV$2:$BV$15482=BV12251))*SQRT(252),"")</f>
        <v/>
      </c>
    </row>
    <row r="12252" spans="71:76">
      <c r="BS12252" s="18">
        <v>40968</v>
      </c>
      <c r="BT12252">
        <v>-0.55000000000000004</v>
      </c>
      <c r="BU12252" s="136">
        <f t="shared" si="480"/>
        <v>40940</v>
      </c>
      <c r="BV12252" s="51" cm="1">
        <f t="array" ref="BV12252">_xlfn.STDEV.S(_xlfn._xlws.FILTER($BT$2:$BT$15482,$BU$2:$BU$15482=BU12252))*SQRT(252)</f>
        <v>9.5103650934402246</v>
      </c>
      <c r="BW12252" s="18">
        <f t="shared" si="481"/>
        <v>40940</v>
      </c>
      <c r="BX12252" t="str" cm="1">
        <f t="array" ref="BX12252">IF(BV12252&lt;&gt;BV12251,_xlfn.STDEV.S(_xlfn._xlws.FILTER($BT$2:$BT$15482,$BV$2:$BV$15482=BV12252))*SQRT(252),"")</f>
        <v/>
      </c>
    </row>
    <row r="12253" spans="71:76">
      <c r="BS12253" s="18">
        <v>40969</v>
      </c>
      <c r="BT12253">
        <v>0.64</v>
      </c>
      <c r="BU12253" s="136">
        <f t="shared" si="480"/>
        <v>40969</v>
      </c>
      <c r="BV12253" s="51" cm="1">
        <f t="array" ref="BV12253">_xlfn.STDEV.S(_xlfn._xlws.FILTER($BT$2:$BT$15482,$BU$2:$BU$15482=BU12253))*SQRT(252)</f>
        <v>12.272890301947475</v>
      </c>
      <c r="BW12253" s="18">
        <f t="shared" si="481"/>
        <v>40969</v>
      </c>
      <c r="BX12253" cm="1">
        <f t="array" ref="BX12253">IF(BV12253&lt;&gt;BV12252,_xlfn.STDEV.S(_xlfn._xlws.FILTER($BT$2:$BT$15482,$BV$2:$BV$15482=BV12253))*SQRT(252),"")</f>
        <v>12.272890301947475</v>
      </c>
    </row>
    <row r="12254" spans="71:76">
      <c r="BS12254" s="18">
        <v>40970</v>
      </c>
      <c r="BT12254">
        <v>-0.46</v>
      </c>
      <c r="BU12254" s="136">
        <f t="shared" si="480"/>
        <v>40969</v>
      </c>
      <c r="BV12254" s="51" cm="1">
        <f t="array" ref="BV12254">_xlfn.STDEV.S(_xlfn._xlws.FILTER($BT$2:$BT$15482,$BU$2:$BU$15482=BU12254))*SQRT(252)</f>
        <v>12.272890301947475</v>
      </c>
      <c r="BW12254" s="18">
        <f t="shared" si="481"/>
        <v>40969</v>
      </c>
      <c r="BX12254" t="str" cm="1">
        <f t="array" ref="BX12254">IF(BV12254&lt;&gt;BV12253,_xlfn.STDEV.S(_xlfn._xlws.FILTER($BT$2:$BT$15482,$BV$2:$BV$15482=BV12254))*SQRT(252),"")</f>
        <v/>
      </c>
    </row>
    <row r="12255" spans="71:76">
      <c r="BS12255" s="18">
        <v>40973</v>
      </c>
      <c r="BT12255">
        <v>-0.4</v>
      </c>
      <c r="BU12255" s="136">
        <f t="shared" si="480"/>
        <v>40969</v>
      </c>
      <c r="BV12255" s="51" cm="1">
        <f t="array" ref="BV12255">_xlfn.STDEV.S(_xlfn._xlws.FILTER($BT$2:$BT$15482,$BU$2:$BU$15482=BU12255))*SQRT(252)</f>
        <v>12.272890301947475</v>
      </c>
      <c r="BW12255" s="18">
        <f t="shared" si="481"/>
        <v>40969</v>
      </c>
      <c r="BX12255" t="str" cm="1">
        <f t="array" ref="BX12255">IF(BV12255&lt;&gt;BV12254,_xlfn.STDEV.S(_xlfn._xlws.FILTER($BT$2:$BT$15482,$BV$2:$BV$15482=BV12255))*SQRT(252),"")</f>
        <v/>
      </c>
    </row>
    <row r="12256" spans="71:76">
      <c r="BS12256" s="18">
        <v>40974</v>
      </c>
      <c r="BT12256">
        <v>-1.62</v>
      </c>
      <c r="BU12256" s="136">
        <f t="shared" si="480"/>
        <v>40969</v>
      </c>
      <c r="BV12256" s="51" cm="1">
        <f t="array" ref="BV12256">_xlfn.STDEV.S(_xlfn._xlws.FILTER($BT$2:$BT$15482,$BU$2:$BU$15482=BU12256))*SQRT(252)</f>
        <v>12.272890301947475</v>
      </c>
      <c r="BW12256" s="18">
        <f t="shared" si="481"/>
        <v>40969</v>
      </c>
      <c r="BX12256" t="str" cm="1">
        <f t="array" ref="BX12256">IF(BV12256&lt;&gt;BV12255,_xlfn.STDEV.S(_xlfn._xlws.FILTER($BT$2:$BT$15482,$BV$2:$BV$15482=BV12256))*SQRT(252),"")</f>
        <v/>
      </c>
    </row>
    <row r="12257" spans="71:76">
      <c r="BS12257" s="18">
        <v>40975</v>
      </c>
      <c r="BT12257">
        <v>0.8</v>
      </c>
      <c r="BU12257" s="136">
        <f t="shared" si="480"/>
        <v>40969</v>
      </c>
      <c r="BV12257" s="51" cm="1">
        <f t="array" ref="BV12257">_xlfn.STDEV.S(_xlfn._xlws.FILTER($BT$2:$BT$15482,$BU$2:$BU$15482=BU12257))*SQRT(252)</f>
        <v>12.272890301947475</v>
      </c>
      <c r="BW12257" s="18">
        <f t="shared" si="481"/>
        <v>40969</v>
      </c>
      <c r="BX12257" t="str" cm="1">
        <f t="array" ref="BX12257">IF(BV12257&lt;&gt;BV12256,_xlfn.STDEV.S(_xlfn._xlws.FILTER($BT$2:$BT$15482,$BV$2:$BV$15482=BV12257))*SQRT(252),"")</f>
        <v/>
      </c>
    </row>
    <row r="12258" spans="71:76">
      <c r="BS12258" s="18">
        <v>40976</v>
      </c>
      <c r="BT12258">
        <v>1.07</v>
      </c>
      <c r="BU12258" s="136">
        <f t="shared" si="480"/>
        <v>40969</v>
      </c>
      <c r="BV12258" s="51" cm="1">
        <f t="array" ref="BV12258">_xlfn.STDEV.S(_xlfn._xlws.FILTER($BT$2:$BT$15482,$BU$2:$BU$15482=BU12258))*SQRT(252)</f>
        <v>12.272890301947475</v>
      </c>
      <c r="BW12258" s="18">
        <f t="shared" si="481"/>
        <v>40969</v>
      </c>
      <c r="BX12258" t="str" cm="1">
        <f t="array" ref="BX12258">IF(BV12258&lt;&gt;BV12257,_xlfn.STDEV.S(_xlfn._xlws.FILTER($BT$2:$BT$15482,$BV$2:$BV$15482=BV12258))*SQRT(252),"")</f>
        <v/>
      </c>
    </row>
    <row r="12259" spans="71:76">
      <c r="BS12259" s="18">
        <v>40977</v>
      </c>
      <c r="BT12259">
        <v>0.49</v>
      </c>
      <c r="BU12259" s="136">
        <f t="shared" si="480"/>
        <v>40969</v>
      </c>
      <c r="BV12259" s="51" cm="1">
        <f t="array" ref="BV12259">_xlfn.STDEV.S(_xlfn._xlws.FILTER($BT$2:$BT$15482,$BU$2:$BU$15482=BU12259))*SQRT(252)</f>
        <v>12.272890301947475</v>
      </c>
      <c r="BW12259" s="18">
        <f t="shared" si="481"/>
        <v>40969</v>
      </c>
      <c r="BX12259" t="str" cm="1">
        <f t="array" ref="BX12259">IF(BV12259&lt;&gt;BV12258,_xlfn.STDEV.S(_xlfn._xlws.FILTER($BT$2:$BT$15482,$BV$2:$BV$15482=BV12259))*SQRT(252),"")</f>
        <v/>
      </c>
    </row>
    <row r="12260" spans="71:76">
      <c r="BS12260" s="18">
        <v>40980</v>
      </c>
      <c r="BT12260">
        <v>-7.0000000000000007E-2</v>
      </c>
      <c r="BU12260" s="136">
        <f t="shared" si="480"/>
        <v>40969</v>
      </c>
      <c r="BV12260" s="51" cm="1">
        <f t="array" ref="BV12260">_xlfn.STDEV.S(_xlfn._xlws.FILTER($BT$2:$BT$15482,$BU$2:$BU$15482=BU12260))*SQRT(252)</f>
        <v>12.272890301947475</v>
      </c>
      <c r="BW12260" s="18">
        <f t="shared" si="481"/>
        <v>40969</v>
      </c>
      <c r="BX12260" t="str" cm="1">
        <f t="array" ref="BX12260">IF(BV12260&lt;&gt;BV12259,_xlfn.STDEV.S(_xlfn._xlws.FILTER($BT$2:$BT$15482,$BV$2:$BV$15482=BV12260))*SQRT(252),"")</f>
        <v/>
      </c>
    </row>
    <row r="12261" spans="71:76">
      <c r="BS12261" s="18">
        <v>40981</v>
      </c>
      <c r="BT12261">
        <v>1.86</v>
      </c>
      <c r="BU12261" s="136">
        <f t="shared" si="480"/>
        <v>40969</v>
      </c>
      <c r="BV12261" s="51" cm="1">
        <f t="array" ref="BV12261">_xlfn.STDEV.S(_xlfn._xlws.FILTER($BT$2:$BT$15482,$BU$2:$BU$15482=BU12261))*SQRT(252)</f>
        <v>12.272890301947475</v>
      </c>
      <c r="BW12261" s="18">
        <f t="shared" si="481"/>
        <v>40969</v>
      </c>
      <c r="BX12261" t="str" cm="1">
        <f t="array" ref="BX12261">IF(BV12261&lt;&gt;BV12260,_xlfn.STDEV.S(_xlfn._xlws.FILTER($BT$2:$BT$15482,$BV$2:$BV$15482=BV12261))*SQRT(252),"")</f>
        <v/>
      </c>
    </row>
    <row r="12262" spans="71:76">
      <c r="BS12262" s="18">
        <v>40982</v>
      </c>
      <c r="BT12262">
        <v>-0.23</v>
      </c>
      <c r="BU12262" s="136">
        <f t="shared" si="480"/>
        <v>40969</v>
      </c>
      <c r="BV12262" s="51" cm="1">
        <f t="array" ref="BV12262">_xlfn.STDEV.S(_xlfn._xlws.FILTER($BT$2:$BT$15482,$BU$2:$BU$15482=BU12262))*SQRT(252)</f>
        <v>12.272890301947475</v>
      </c>
      <c r="BW12262" s="18">
        <f t="shared" si="481"/>
        <v>40969</v>
      </c>
      <c r="BX12262" t="str" cm="1">
        <f t="array" ref="BX12262">IF(BV12262&lt;&gt;BV12261,_xlfn.STDEV.S(_xlfn._xlws.FILTER($BT$2:$BT$15482,$BV$2:$BV$15482=BV12262))*SQRT(252),"")</f>
        <v/>
      </c>
    </row>
    <row r="12263" spans="71:76">
      <c r="BS12263" s="18">
        <v>40983</v>
      </c>
      <c r="BT12263">
        <v>0.67</v>
      </c>
      <c r="BU12263" s="136">
        <f t="shared" si="480"/>
        <v>40969</v>
      </c>
      <c r="BV12263" s="51" cm="1">
        <f t="array" ref="BV12263">_xlfn.STDEV.S(_xlfn._xlws.FILTER($BT$2:$BT$15482,$BU$2:$BU$15482=BU12263))*SQRT(252)</f>
        <v>12.272890301947475</v>
      </c>
      <c r="BW12263" s="18">
        <f t="shared" si="481"/>
        <v>40969</v>
      </c>
      <c r="BX12263" t="str" cm="1">
        <f t="array" ref="BX12263">IF(BV12263&lt;&gt;BV12262,_xlfn.STDEV.S(_xlfn._xlws.FILTER($BT$2:$BT$15482,$BV$2:$BV$15482=BV12263))*SQRT(252),"")</f>
        <v/>
      </c>
    </row>
    <row r="12264" spans="71:76">
      <c r="BS12264" s="18">
        <v>40984</v>
      </c>
      <c r="BT12264">
        <v>0.06</v>
      </c>
      <c r="BU12264" s="136">
        <f t="shared" si="480"/>
        <v>40969</v>
      </c>
      <c r="BV12264" s="51" cm="1">
        <f t="array" ref="BV12264">_xlfn.STDEV.S(_xlfn._xlws.FILTER($BT$2:$BT$15482,$BU$2:$BU$15482=BU12264))*SQRT(252)</f>
        <v>12.272890301947475</v>
      </c>
      <c r="BW12264" s="18">
        <f t="shared" si="481"/>
        <v>40969</v>
      </c>
      <c r="BX12264" t="str" cm="1">
        <f t="array" ref="BX12264">IF(BV12264&lt;&gt;BV12263,_xlfn.STDEV.S(_xlfn._xlws.FILTER($BT$2:$BT$15482,$BV$2:$BV$15482=BV12264))*SQRT(252),"")</f>
        <v/>
      </c>
    </row>
    <row r="12265" spans="71:76">
      <c r="BS12265" s="18">
        <v>40987</v>
      </c>
      <c r="BT12265">
        <v>0.41</v>
      </c>
      <c r="BU12265" s="136">
        <f t="shared" si="480"/>
        <v>40969</v>
      </c>
      <c r="BV12265" s="51" cm="1">
        <f t="array" ref="BV12265">_xlfn.STDEV.S(_xlfn._xlws.FILTER($BT$2:$BT$15482,$BU$2:$BU$15482=BU12265))*SQRT(252)</f>
        <v>12.272890301947475</v>
      </c>
      <c r="BW12265" s="18">
        <f t="shared" si="481"/>
        <v>40969</v>
      </c>
      <c r="BX12265" t="str" cm="1">
        <f t="array" ref="BX12265">IF(BV12265&lt;&gt;BV12264,_xlfn.STDEV.S(_xlfn._xlws.FILTER($BT$2:$BT$15482,$BV$2:$BV$15482=BV12265))*SQRT(252),"")</f>
        <v/>
      </c>
    </row>
    <row r="12266" spans="71:76">
      <c r="BS12266" s="18">
        <v>40988</v>
      </c>
      <c r="BT12266">
        <v>-0.39</v>
      </c>
      <c r="BU12266" s="136">
        <f t="shared" si="480"/>
        <v>40969</v>
      </c>
      <c r="BV12266" s="51" cm="1">
        <f t="array" ref="BV12266">_xlfn.STDEV.S(_xlfn._xlws.FILTER($BT$2:$BT$15482,$BU$2:$BU$15482=BU12266))*SQRT(252)</f>
        <v>12.272890301947475</v>
      </c>
      <c r="BW12266" s="18">
        <f t="shared" si="481"/>
        <v>40969</v>
      </c>
      <c r="BX12266" t="str" cm="1">
        <f t="array" ref="BX12266">IF(BV12266&lt;&gt;BV12265,_xlfn.STDEV.S(_xlfn._xlws.FILTER($BT$2:$BT$15482,$BV$2:$BV$15482=BV12266))*SQRT(252),"")</f>
        <v/>
      </c>
    </row>
    <row r="12267" spans="71:76">
      <c r="BS12267" s="18">
        <v>40989</v>
      </c>
      <c r="BT12267">
        <v>-0.1</v>
      </c>
      <c r="BU12267" s="136">
        <f t="shared" si="480"/>
        <v>40969</v>
      </c>
      <c r="BV12267" s="51" cm="1">
        <f t="array" ref="BV12267">_xlfn.STDEV.S(_xlfn._xlws.FILTER($BT$2:$BT$15482,$BU$2:$BU$15482=BU12267))*SQRT(252)</f>
        <v>12.272890301947475</v>
      </c>
      <c r="BW12267" s="18">
        <f t="shared" si="481"/>
        <v>40969</v>
      </c>
      <c r="BX12267" t="str" cm="1">
        <f t="array" ref="BX12267">IF(BV12267&lt;&gt;BV12266,_xlfn.STDEV.S(_xlfn._xlws.FILTER($BT$2:$BT$15482,$BV$2:$BV$15482=BV12267))*SQRT(252),"")</f>
        <v/>
      </c>
    </row>
    <row r="12268" spans="71:76">
      <c r="BS12268" s="18">
        <v>40990</v>
      </c>
      <c r="BT12268">
        <v>-0.74</v>
      </c>
      <c r="BU12268" s="136">
        <f t="shared" si="480"/>
        <v>40969</v>
      </c>
      <c r="BV12268" s="51" cm="1">
        <f t="array" ref="BV12268">_xlfn.STDEV.S(_xlfn._xlws.FILTER($BT$2:$BT$15482,$BU$2:$BU$15482=BU12268))*SQRT(252)</f>
        <v>12.272890301947475</v>
      </c>
      <c r="BW12268" s="18">
        <f t="shared" si="481"/>
        <v>40969</v>
      </c>
      <c r="BX12268" t="str" cm="1">
        <f t="array" ref="BX12268">IF(BV12268&lt;&gt;BV12267,_xlfn.STDEV.S(_xlfn._xlws.FILTER($BT$2:$BT$15482,$BV$2:$BV$15482=BV12268))*SQRT(252),"")</f>
        <v/>
      </c>
    </row>
    <row r="12269" spans="71:76">
      <c r="BS12269" s="18">
        <v>40991</v>
      </c>
      <c r="BT12269">
        <v>0.39</v>
      </c>
      <c r="BU12269" s="136">
        <f t="shared" si="480"/>
        <v>40969</v>
      </c>
      <c r="BV12269" s="51" cm="1">
        <f t="array" ref="BV12269">_xlfn.STDEV.S(_xlfn._xlws.FILTER($BT$2:$BT$15482,$BU$2:$BU$15482=BU12269))*SQRT(252)</f>
        <v>12.272890301947475</v>
      </c>
      <c r="BW12269" s="18">
        <f t="shared" si="481"/>
        <v>40969</v>
      </c>
      <c r="BX12269" t="str" cm="1">
        <f t="array" ref="BX12269">IF(BV12269&lt;&gt;BV12268,_xlfn.STDEV.S(_xlfn._xlws.FILTER($BT$2:$BT$15482,$BV$2:$BV$15482=BV12269))*SQRT(252),"")</f>
        <v/>
      </c>
    </row>
    <row r="12270" spans="71:76">
      <c r="BS12270" s="18">
        <v>40994</v>
      </c>
      <c r="BT12270">
        <v>1.45</v>
      </c>
      <c r="BU12270" s="136">
        <f t="shared" si="480"/>
        <v>40969</v>
      </c>
      <c r="BV12270" s="51" cm="1">
        <f t="array" ref="BV12270">_xlfn.STDEV.S(_xlfn._xlws.FILTER($BT$2:$BT$15482,$BU$2:$BU$15482=BU12270))*SQRT(252)</f>
        <v>12.272890301947475</v>
      </c>
      <c r="BW12270" s="18">
        <f t="shared" si="481"/>
        <v>40969</v>
      </c>
      <c r="BX12270" t="str" cm="1">
        <f t="array" ref="BX12270">IF(BV12270&lt;&gt;BV12269,_xlfn.STDEV.S(_xlfn._xlws.FILTER($BT$2:$BT$15482,$BV$2:$BV$15482=BV12270))*SQRT(252),"")</f>
        <v/>
      </c>
    </row>
    <row r="12271" spans="71:76">
      <c r="BS12271" s="18">
        <v>40995</v>
      </c>
      <c r="BT12271">
        <v>-0.3</v>
      </c>
      <c r="BU12271" s="136">
        <f t="shared" si="480"/>
        <v>40969</v>
      </c>
      <c r="BV12271" s="51" cm="1">
        <f t="array" ref="BV12271">_xlfn.STDEV.S(_xlfn._xlws.FILTER($BT$2:$BT$15482,$BU$2:$BU$15482=BU12271))*SQRT(252)</f>
        <v>12.272890301947475</v>
      </c>
      <c r="BW12271" s="18">
        <f t="shared" si="481"/>
        <v>40969</v>
      </c>
      <c r="BX12271" t="str" cm="1">
        <f t="array" ref="BX12271">IF(BV12271&lt;&gt;BV12270,_xlfn.STDEV.S(_xlfn._xlws.FILTER($BT$2:$BT$15482,$BV$2:$BV$15482=BV12271))*SQRT(252),"")</f>
        <v/>
      </c>
    </row>
    <row r="12272" spans="71:76">
      <c r="BS12272" s="18">
        <v>40996</v>
      </c>
      <c r="BT12272">
        <v>-0.52</v>
      </c>
      <c r="BU12272" s="136">
        <f t="shared" si="480"/>
        <v>40969</v>
      </c>
      <c r="BV12272" s="51" cm="1">
        <f t="array" ref="BV12272">_xlfn.STDEV.S(_xlfn._xlws.FILTER($BT$2:$BT$15482,$BU$2:$BU$15482=BU12272))*SQRT(252)</f>
        <v>12.272890301947475</v>
      </c>
      <c r="BW12272" s="18">
        <f t="shared" si="481"/>
        <v>40969</v>
      </c>
      <c r="BX12272" t="str" cm="1">
        <f t="array" ref="BX12272">IF(BV12272&lt;&gt;BV12271,_xlfn.STDEV.S(_xlfn._xlws.FILTER($BT$2:$BT$15482,$BV$2:$BV$15482=BV12272))*SQRT(252),"")</f>
        <v/>
      </c>
    </row>
    <row r="12273" spans="71:76">
      <c r="BS12273" s="18">
        <v>40997</v>
      </c>
      <c r="BT12273">
        <v>-0.16</v>
      </c>
      <c r="BU12273" s="136">
        <f t="shared" si="480"/>
        <v>40969</v>
      </c>
      <c r="BV12273" s="51" cm="1">
        <f t="array" ref="BV12273">_xlfn.STDEV.S(_xlfn._xlws.FILTER($BT$2:$BT$15482,$BU$2:$BU$15482=BU12273))*SQRT(252)</f>
        <v>12.272890301947475</v>
      </c>
      <c r="BW12273" s="18">
        <f t="shared" si="481"/>
        <v>40969</v>
      </c>
      <c r="BX12273" t="str" cm="1">
        <f t="array" ref="BX12273">IF(BV12273&lt;&gt;BV12272,_xlfn.STDEV.S(_xlfn._xlws.FILTER($BT$2:$BT$15482,$BV$2:$BV$15482=BV12273))*SQRT(252),"")</f>
        <v/>
      </c>
    </row>
    <row r="12274" spans="71:76">
      <c r="BS12274" s="18">
        <v>40998</v>
      </c>
      <c r="BT12274">
        <v>0.28000000000000003</v>
      </c>
      <c r="BU12274" s="136">
        <f t="shared" si="480"/>
        <v>40969</v>
      </c>
      <c r="BV12274" s="51" cm="1">
        <f t="array" ref="BV12274">_xlfn.STDEV.S(_xlfn._xlws.FILTER($BT$2:$BT$15482,$BU$2:$BU$15482=BU12274))*SQRT(252)</f>
        <v>12.272890301947475</v>
      </c>
      <c r="BW12274" s="18">
        <f t="shared" si="481"/>
        <v>40969</v>
      </c>
      <c r="BX12274" t="str" cm="1">
        <f t="array" ref="BX12274">IF(BV12274&lt;&gt;BV12273,_xlfn.STDEV.S(_xlfn._xlws.FILTER($BT$2:$BT$15482,$BV$2:$BV$15482=BV12274))*SQRT(252),"")</f>
        <v/>
      </c>
    </row>
    <row r="12275" spans="71:76">
      <c r="BS12275" s="18">
        <v>41001</v>
      </c>
      <c r="BT12275">
        <v>0.77</v>
      </c>
      <c r="BU12275" s="136">
        <f t="shared" si="480"/>
        <v>41000</v>
      </c>
      <c r="BV12275" s="51" cm="1">
        <f t="array" ref="BV12275">_xlfn.STDEV.S(_xlfn._xlws.FILTER($BT$2:$BT$15482,$BU$2:$BU$15482=BU12275))*SQRT(252)</f>
        <v>15.483205604443601</v>
      </c>
      <c r="BW12275" s="18">
        <f t="shared" si="481"/>
        <v>41000</v>
      </c>
      <c r="BX12275" cm="1">
        <f t="array" ref="BX12275">IF(BV12275&lt;&gt;BV12274,_xlfn.STDEV.S(_xlfn._xlws.FILTER($BT$2:$BT$15482,$BV$2:$BV$15482=BV12275))*SQRT(252),"")</f>
        <v>15.483205604443601</v>
      </c>
    </row>
    <row r="12276" spans="71:76">
      <c r="BS12276" s="18">
        <v>41002</v>
      </c>
      <c r="BT12276">
        <v>-0.34</v>
      </c>
      <c r="BU12276" s="136">
        <f t="shared" si="480"/>
        <v>41000</v>
      </c>
      <c r="BV12276" s="51" cm="1">
        <f t="array" ref="BV12276">_xlfn.STDEV.S(_xlfn._xlws.FILTER($BT$2:$BT$15482,$BU$2:$BU$15482=BU12276))*SQRT(252)</f>
        <v>15.483205604443601</v>
      </c>
      <c r="BW12276" s="18">
        <f t="shared" si="481"/>
        <v>41000</v>
      </c>
      <c r="BX12276" t="str" cm="1">
        <f t="array" ref="BX12276">IF(BV12276&lt;&gt;BV12275,_xlfn.STDEV.S(_xlfn._xlws.FILTER($BT$2:$BT$15482,$BV$2:$BV$15482=BV12276))*SQRT(252),"")</f>
        <v/>
      </c>
    </row>
    <row r="12277" spans="71:76">
      <c r="BS12277" s="18">
        <v>41003</v>
      </c>
      <c r="BT12277">
        <v>-1.1100000000000001</v>
      </c>
      <c r="BU12277" s="136">
        <f t="shared" si="480"/>
        <v>41000</v>
      </c>
      <c r="BV12277" s="51" cm="1">
        <f t="array" ref="BV12277">_xlfn.STDEV.S(_xlfn._xlws.FILTER($BT$2:$BT$15482,$BU$2:$BU$15482=BU12277))*SQRT(252)</f>
        <v>15.483205604443601</v>
      </c>
      <c r="BW12277" s="18">
        <f t="shared" si="481"/>
        <v>41000</v>
      </c>
      <c r="BX12277" t="str" cm="1">
        <f t="array" ref="BX12277">IF(BV12277&lt;&gt;BV12276,_xlfn.STDEV.S(_xlfn._xlws.FILTER($BT$2:$BT$15482,$BV$2:$BV$15482=BV12277))*SQRT(252),"")</f>
        <v/>
      </c>
    </row>
    <row r="12278" spans="71:76">
      <c r="BS12278" s="18">
        <v>41004</v>
      </c>
      <c r="BT12278">
        <v>-0.03</v>
      </c>
      <c r="BU12278" s="136">
        <f t="shared" si="480"/>
        <v>41000</v>
      </c>
      <c r="BV12278" s="51" cm="1">
        <f t="array" ref="BV12278">_xlfn.STDEV.S(_xlfn._xlws.FILTER($BT$2:$BT$15482,$BU$2:$BU$15482=BU12278))*SQRT(252)</f>
        <v>15.483205604443601</v>
      </c>
      <c r="BW12278" s="18">
        <f t="shared" si="481"/>
        <v>41000</v>
      </c>
      <c r="BX12278" t="str" cm="1">
        <f t="array" ref="BX12278">IF(BV12278&lt;&gt;BV12277,_xlfn.STDEV.S(_xlfn._xlws.FILTER($BT$2:$BT$15482,$BV$2:$BV$15482=BV12278))*SQRT(252),"")</f>
        <v/>
      </c>
    </row>
    <row r="12279" spans="71:76">
      <c r="BS12279" s="18">
        <v>41008</v>
      </c>
      <c r="BT12279">
        <v>-1.21</v>
      </c>
      <c r="BU12279" s="136">
        <f t="shared" si="480"/>
        <v>41000</v>
      </c>
      <c r="BV12279" s="51" cm="1">
        <f t="array" ref="BV12279">_xlfn.STDEV.S(_xlfn._xlws.FILTER($BT$2:$BT$15482,$BU$2:$BU$15482=BU12279))*SQRT(252)</f>
        <v>15.483205604443601</v>
      </c>
      <c r="BW12279" s="18">
        <f t="shared" si="481"/>
        <v>41000</v>
      </c>
      <c r="BX12279" t="str" cm="1">
        <f t="array" ref="BX12279">IF(BV12279&lt;&gt;BV12278,_xlfn.STDEV.S(_xlfn._xlws.FILTER($BT$2:$BT$15482,$BV$2:$BV$15482=BV12279))*SQRT(252),"")</f>
        <v/>
      </c>
    </row>
    <row r="12280" spans="71:76">
      <c r="BS12280" s="18">
        <v>41009</v>
      </c>
      <c r="BT12280">
        <v>-1.85</v>
      </c>
      <c r="BU12280" s="136">
        <f t="shared" si="480"/>
        <v>41000</v>
      </c>
      <c r="BV12280" s="51" cm="1">
        <f t="array" ref="BV12280">_xlfn.STDEV.S(_xlfn._xlws.FILTER($BT$2:$BT$15482,$BU$2:$BU$15482=BU12280))*SQRT(252)</f>
        <v>15.483205604443601</v>
      </c>
      <c r="BW12280" s="18">
        <f t="shared" si="481"/>
        <v>41000</v>
      </c>
      <c r="BX12280" t="str" cm="1">
        <f t="array" ref="BX12280">IF(BV12280&lt;&gt;BV12279,_xlfn.STDEV.S(_xlfn._xlws.FILTER($BT$2:$BT$15482,$BV$2:$BV$15482=BV12280))*SQRT(252),"")</f>
        <v/>
      </c>
    </row>
    <row r="12281" spans="71:76">
      <c r="BS12281" s="18">
        <v>41010</v>
      </c>
      <c r="BT12281">
        <v>0.85</v>
      </c>
      <c r="BU12281" s="136">
        <f t="shared" si="480"/>
        <v>41000</v>
      </c>
      <c r="BV12281" s="51" cm="1">
        <f t="array" ref="BV12281">_xlfn.STDEV.S(_xlfn._xlws.FILTER($BT$2:$BT$15482,$BU$2:$BU$15482=BU12281))*SQRT(252)</f>
        <v>15.483205604443601</v>
      </c>
      <c r="BW12281" s="18">
        <f t="shared" si="481"/>
        <v>41000</v>
      </c>
      <c r="BX12281" t="str" cm="1">
        <f t="array" ref="BX12281">IF(BV12281&lt;&gt;BV12280,_xlfn.STDEV.S(_xlfn._xlws.FILTER($BT$2:$BT$15482,$BV$2:$BV$15482=BV12281))*SQRT(252),"")</f>
        <v/>
      </c>
    </row>
    <row r="12282" spans="71:76">
      <c r="BS12282" s="18">
        <v>41011</v>
      </c>
      <c r="BT12282">
        <v>1.44</v>
      </c>
      <c r="BU12282" s="136">
        <f t="shared" si="480"/>
        <v>41000</v>
      </c>
      <c r="BV12282" s="51" cm="1">
        <f t="array" ref="BV12282">_xlfn.STDEV.S(_xlfn._xlws.FILTER($BT$2:$BT$15482,$BU$2:$BU$15482=BU12282))*SQRT(252)</f>
        <v>15.483205604443601</v>
      </c>
      <c r="BW12282" s="18">
        <f t="shared" si="481"/>
        <v>41000</v>
      </c>
      <c r="BX12282" t="str" cm="1">
        <f t="array" ref="BX12282">IF(BV12282&lt;&gt;BV12281,_xlfn.STDEV.S(_xlfn._xlws.FILTER($BT$2:$BT$15482,$BV$2:$BV$15482=BV12282))*SQRT(252),"")</f>
        <v/>
      </c>
    </row>
    <row r="12283" spans="71:76">
      <c r="BS12283" s="18">
        <v>41012</v>
      </c>
      <c r="BT12283">
        <v>-1.25</v>
      </c>
      <c r="BU12283" s="136">
        <f t="shared" si="480"/>
        <v>41000</v>
      </c>
      <c r="BV12283" s="51" cm="1">
        <f t="array" ref="BV12283">_xlfn.STDEV.S(_xlfn._xlws.FILTER($BT$2:$BT$15482,$BU$2:$BU$15482=BU12283))*SQRT(252)</f>
        <v>15.483205604443601</v>
      </c>
      <c r="BW12283" s="18">
        <f t="shared" si="481"/>
        <v>41000</v>
      </c>
      <c r="BX12283" t="str" cm="1">
        <f t="array" ref="BX12283">IF(BV12283&lt;&gt;BV12282,_xlfn.STDEV.S(_xlfn._xlws.FILTER($BT$2:$BT$15482,$BV$2:$BV$15482=BV12283))*SQRT(252),"")</f>
        <v/>
      </c>
    </row>
    <row r="12284" spans="71:76">
      <c r="BS12284" s="18">
        <v>41015</v>
      </c>
      <c r="BT12284">
        <v>-0.09</v>
      </c>
      <c r="BU12284" s="136">
        <f t="shared" si="480"/>
        <v>41000</v>
      </c>
      <c r="BV12284" s="51" cm="1">
        <f t="array" ref="BV12284">_xlfn.STDEV.S(_xlfn._xlws.FILTER($BT$2:$BT$15482,$BU$2:$BU$15482=BU12284))*SQRT(252)</f>
        <v>15.483205604443601</v>
      </c>
      <c r="BW12284" s="18">
        <f t="shared" si="481"/>
        <v>41000</v>
      </c>
      <c r="BX12284" t="str" cm="1">
        <f t="array" ref="BX12284">IF(BV12284&lt;&gt;BV12283,_xlfn.STDEV.S(_xlfn._xlws.FILTER($BT$2:$BT$15482,$BV$2:$BV$15482=BV12284))*SQRT(252),"")</f>
        <v/>
      </c>
    </row>
    <row r="12285" spans="71:76">
      <c r="BS12285" s="18">
        <v>41016</v>
      </c>
      <c r="BT12285">
        <v>1.55</v>
      </c>
      <c r="BU12285" s="136">
        <f t="shared" si="480"/>
        <v>41000</v>
      </c>
      <c r="BV12285" s="51" cm="1">
        <f t="array" ref="BV12285">_xlfn.STDEV.S(_xlfn._xlws.FILTER($BT$2:$BT$15482,$BU$2:$BU$15482=BU12285))*SQRT(252)</f>
        <v>15.483205604443601</v>
      </c>
      <c r="BW12285" s="18">
        <f t="shared" si="481"/>
        <v>41000</v>
      </c>
      <c r="BX12285" t="str" cm="1">
        <f t="array" ref="BX12285">IF(BV12285&lt;&gt;BV12284,_xlfn.STDEV.S(_xlfn._xlws.FILTER($BT$2:$BT$15482,$BV$2:$BV$15482=BV12285))*SQRT(252),"")</f>
        <v/>
      </c>
    </row>
    <row r="12286" spans="71:76">
      <c r="BS12286" s="18">
        <v>41017</v>
      </c>
      <c r="BT12286">
        <v>-0.43</v>
      </c>
      <c r="BU12286" s="136">
        <f t="shared" si="480"/>
        <v>41000</v>
      </c>
      <c r="BV12286" s="51" cm="1">
        <f t="array" ref="BV12286">_xlfn.STDEV.S(_xlfn._xlws.FILTER($BT$2:$BT$15482,$BU$2:$BU$15482=BU12286))*SQRT(252)</f>
        <v>15.483205604443601</v>
      </c>
      <c r="BW12286" s="18">
        <f t="shared" si="481"/>
        <v>41000</v>
      </c>
      <c r="BX12286" t="str" cm="1">
        <f t="array" ref="BX12286">IF(BV12286&lt;&gt;BV12285,_xlfn.STDEV.S(_xlfn._xlws.FILTER($BT$2:$BT$15482,$BV$2:$BV$15482=BV12286))*SQRT(252),"")</f>
        <v/>
      </c>
    </row>
    <row r="12287" spans="71:76">
      <c r="BS12287" s="18">
        <v>41018</v>
      </c>
      <c r="BT12287">
        <v>-0.56999999999999995</v>
      </c>
      <c r="BU12287" s="136">
        <f t="shared" si="480"/>
        <v>41000</v>
      </c>
      <c r="BV12287" s="51" cm="1">
        <f t="array" ref="BV12287">_xlfn.STDEV.S(_xlfn._xlws.FILTER($BT$2:$BT$15482,$BU$2:$BU$15482=BU12287))*SQRT(252)</f>
        <v>15.483205604443601</v>
      </c>
      <c r="BW12287" s="18">
        <f t="shared" si="481"/>
        <v>41000</v>
      </c>
      <c r="BX12287" t="str" cm="1">
        <f t="array" ref="BX12287">IF(BV12287&lt;&gt;BV12286,_xlfn.STDEV.S(_xlfn._xlws.FILTER($BT$2:$BT$15482,$BV$2:$BV$15482=BV12287))*SQRT(252),"")</f>
        <v/>
      </c>
    </row>
    <row r="12288" spans="71:76">
      <c r="BS12288" s="18">
        <v>41019</v>
      </c>
      <c r="BT12288">
        <v>0.11</v>
      </c>
      <c r="BU12288" s="136">
        <f t="shared" si="480"/>
        <v>41000</v>
      </c>
      <c r="BV12288" s="51" cm="1">
        <f t="array" ref="BV12288">_xlfn.STDEV.S(_xlfn._xlws.FILTER($BT$2:$BT$15482,$BU$2:$BU$15482=BU12288))*SQRT(252)</f>
        <v>15.483205604443601</v>
      </c>
      <c r="BW12288" s="18">
        <f t="shared" si="481"/>
        <v>41000</v>
      </c>
      <c r="BX12288" t="str" cm="1">
        <f t="array" ref="BX12288">IF(BV12288&lt;&gt;BV12287,_xlfn.STDEV.S(_xlfn._xlws.FILTER($BT$2:$BT$15482,$BV$2:$BV$15482=BV12288))*SQRT(252),"")</f>
        <v/>
      </c>
    </row>
    <row r="12289" spans="71:76">
      <c r="BS12289" s="18">
        <v>41022</v>
      </c>
      <c r="BT12289">
        <v>-0.95</v>
      </c>
      <c r="BU12289" s="136">
        <f t="shared" si="480"/>
        <v>41000</v>
      </c>
      <c r="BV12289" s="51" cm="1">
        <f t="array" ref="BV12289">_xlfn.STDEV.S(_xlfn._xlws.FILTER($BT$2:$BT$15482,$BU$2:$BU$15482=BU12289))*SQRT(252)</f>
        <v>15.483205604443601</v>
      </c>
      <c r="BW12289" s="18">
        <f t="shared" si="481"/>
        <v>41000</v>
      </c>
      <c r="BX12289" t="str" cm="1">
        <f t="array" ref="BX12289">IF(BV12289&lt;&gt;BV12288,_xlfn.STDEV.S(_xlfn._xlws.FILTER($BT$2:$BT$15482,$BV$2:$BV$15482=BV12289))*SQRT(252),"")</f>
        <v/>
      </c>
    </row>
    <row r="12290" spans="71:76">
      <c r="BS12290" s="18">
        <v>41023</v>
      </c>
      <c r="BT12290">
        <v>0.28999999999999998</v>
      </c>
      <c r="BU12290" s="136">
        <f t="shared" ref="BU12290:BU12353" si="482">DATE(YEAR(BS12290),MONTH(BS12290),1)</f>
        <v>41000</v>
      </c>
      <c r="BV12290" s="51" cm="1">
        <f t="array" ref="BV12290">_xlfn.STDEV.S(_xlfn._xlws.FILTER($BT$2:$BT$15482,$BU$2:$BU$15482=BU12290))*SQRT(252)</f>
        <v>15.483205604443601</v>
      </c>
      <c r="BW12290" s="18">
        <f t="shared" si="481"/>
        <v>41000</v>
      </c>
      <c r="BX12290" t="str" cm="1">
        <f t="array" ref="BX12290">IF(BV12290&lt;&gt;BV12289,_xlfn.STDEV.S(_xlfn._xlws.FILTER($BT$2:$BT$15482,$BV$2:$BV$15482=BV12290))*SQRT(252),"")</f>
        <v/>
      </c>
    </row>
    <row r="12291" spans="71:76">
      <c r="BS12291" s="18">
        <v>41024</v>
      </c>
      <c r="BT12291">
        <v>1.44</v>
      </c>
      <c r="BU12291" s="136">
        <f t="shared" si="482"/>
        <v>41000</v>
      </c>
      <c r="BV12291" s="51" cm="1">
        <f t="array" ref="BV12291">_xlfn.STDEV.S(_xlfn._xlws.FILTER($BT$2:$BT$15482,$BU$2:$BU$15482=BU12291))*SQRT(252)</f>
        <v>15.483205604443601</v>
      </c>
      <c r="BW12291" s="18">
        <f t="shared" ref="BW12291:BW12354" si="483">DATE(YEAR(BS12291),MONTH(BS12291),1)</f>
        <v>41000</v>
      </c>
      <c r="BX12291" t="str" cm="1">
        <f t="array" ref="BX12291">IF(BV12291&lt;&gt;BV12290,_xlfn.STDEV.S(_xlfn._xlws.FILTER($BT$2:$BT$15482,$BV$2:$BV$15482=BV12291))*SQRT(252),"")</f>
        <v/>
      </c>
    </row>
    <row r="12292" spans="71:76">
      <c r="BS12292" s="18">
        <v>41025</v>
      </c>
      <c r="BT12292">
        <v>0.75</v>
      </c>
      <c r="BU12292" s="136">
        <f t="shared" si="482"/>
        <v>41000</v>
      </c>
      <c r="BV12292" s="51" cm="1">
        <f t="array" ref="BV12292">_xlfn.STDEV.S(_xlfn._xlws.FILTER($BT$2:$BT$15482,$BU$2:$BU$15482=BU12292))*SQRT(252)</f>
        <v>15.483205604443601</v>
      </c>
      <c r="BW12292" s="18">
        <f t="shared" si="483"/>
        <v>41000</v>
      </c>
      <c r="BX12292" t="str" cm="1">
        <f t="array" ref="BX12292">IF(BV12292&lt;&gt;BV12291,_xlfn.STDEV.S(_xlfn._xlws.FILTER($BT$2:$BT$15482,$BV$2:$BV$15482=BV12292))*SQRT(252),"")</f>
        <v/>
      </c>
    </row>
    <row r="12293" spans="71:76">
      <c r="BS12293" s="18">
        <v>41026</v>
      </c>
      <c r="BT12293">
        <v>0.35</v>
      </c>
      <c r="BU12293" s="136">
        <f t="shared" si="482"/>
        <v>41000</v>
      </c>
      <c r="BV12293" s="51" cm="1">
        <f t="array" ref="BV12293">_xlfn.STDEV.S(_xlfn._xlws.FILTER($BT$2:$BT$15482,$BU$2:$BU$15482=BU12293))*SQRT(252)</f>
        <v>15.483205604443601</v>
      </c>
      <c r="BW12293" s="18">
        <f t="shared" si="483"/>
        <v>41000</v>
      </c>
      <c r="BX12293" t="str" cm="1">
        <f t="array" ref="BX12293">IF(BV12293&lt;&gt;BV12292,_xlfn.STDEV.S(_xlfn._xlws.FILTER($BT$2:$BT$15482,$BV$2:$BV$15482=BV12293))*SQRT(252),"")</f>
        <v/>
      </c>
    </row>
    <row r="12294" spans="71:76">
      <c r="BS12294" s="18">
        <v>41029</v>
      </c>
      <c r="BT12294">
        <v>-0.49</v>
      </c>
      <c r="BU12294" s="136">
        <f t="shared" si="482"/>
        <v>41000</v>
      </c>
      <c r="BV12294" s="51" cm="1">
        <f t="array" ref="BV12294">_xlfn.STDEV.S(_xlfn._xlws.FILTER($BT$2:$BT$15482,$BU$2:$BU$15482=BU12294))*SQRT(252)</f>
        <v>15.483205604443601</v>
      </c>
      <c r="BW12294" s="18">
        <f t="shared" si="483"/>
        <v>41000</v>
      </c>
      <c r="BX12294" t="str" cm="1">
        <f t="array" ref="BX12294">IF(BV12294&lt;&gt;BV12293,_xlfn.STDEV.S(_xlfn._xlws.FILTER($BT$2:$BT$15482,$BV$2:$BV$15482=BV12294))*SQRT(252),"")</f>
        <v/>
      </c>
    </row>
    <row r="12295" spans="71:76">
      <c r="BS12295" s="18">
        <v>41030</v>
      </c>
      <c r="BT12295">
        <v>0.48</v>
      </c>
      <c r="BU12295" s="136">
        <f t="shared" si="482"/>
        <v>41030</v>
      </c>
      <c r="BV12295" s="51" cm="1">
        <f t="array" ref="BV12295">_xlfn.STDEV.S(_xlfn._xlws.FILTER($BT$2:$BT$15482,$BU$2:$BU$15482=BU12295))*SQRT(252)</f>
        <v>13.051279979025395</v>
      </c>
      <c r="BW12295" s="18">
        <f t="shared" si="483"/>
        <v>41030</v>
      </c>
      <c r="BX12295" cm="1">
        <f t="array" ref="BX12295">IF(BV12295&lt;&gt;BV12294,_xlfn.STDEV.S(_xlfn._xlws.FILTER($BT$2:$BT$15482,$BV$2:$BV$15482=BV12295))*SQRT(252),"")</f>
        <v>13.051279979025395</v>
      </c>
    </row>
    <row r="12296" spans="71:76">
      <c r="BS12296" s="18">
        <v>41031</v>
      </c>
      <c r="BT12296">
        <v>-0.15</v>
      </c>
      <c r="BU12296" s="136">
        <f t="shared" si="482"/>
        <v>41030</v>
      </c>
      <c r="BV12296" s="51" cm="1">
        <f t="array" ref="BV12296">_xlfn.STDEV.S(_xlfn._xlws.FILTER($BT$2:$BT$15482,$BU$2:$BU$15482=BU12296))*SQRT(252)</f>
        <v>13.051279979025395</v>
      </c>
      <c r="BW12296" s="18">
        <f t="shared" si="483"/>
        <v>41030</v>
      </c>
      <c r="BX12296" t="str" cm="1">
        <f t="array" ref="BX12296">IF(BV12296&lt;&gt;BV12295,_xlfn.STDEV.S(_xlfn._xlws.FILTER($BT$2:$BT$15482,$BV$2:$BV$15482=BV12296))*SQRT(252),"")</f>
        <v/>
      </c>
    </row>
    <row r="12297" spans="71:76">
      <c r="BS12297" s="18">
        <v>41032</v>
      </c>
      <c r="BT12297">
        <v>-0.92</v>
      </c>
      <c r="BU12297" s="136">
        <f t="shared" si="482"/>
        <v>41030</v>
      </c>
      <c r="BV12297" s="51" cm="1">
        <f t="array" ref="BV12297">_xlfn.STDEV.S(_xlfn._xlws.FILTER($BT$2:$BT$15482,$BU$2:$BU$15482=BU12297))*SQRT(252)</f>
        <v>13.051279979025395</v>
      </c>
      <c r="BW12297" s="18">
        <f t="shared" si="483"/>
        <v>41030</v>
      </c>
      <c r="BX12297" t="str" cm="1">
        <f t="array" ref="BX12297">IF(BV12297&lt;&gt;BV12296,_xlfn.STDEV.S(_xlfn._xlws.FILTER($BT$2:$BT$15482,$BV$2:$BV$15482=BV12297))*SQRT(252),"")</f>
        <v/>
      </c>
    </row>
    <row r="12298" spans="71:76">
      <c r="BS12298" s="18">
        <v>41033</v>
      </c>
      <c r="BT12298">
        <v>-1.62</v>
      </c>
      <c r="BU12298" s="136">
        <f t="shared" si="482"/>
        <v>41030</v>
      </c>
      <c r="BV12298" s="51" cm="1">
        <f t="array" ref="BV12298">_xlfn.STDEV.S(_xlfn._xlws.FILTER($BT$2:$BT$15482,$BU$2:$BU$15482=BU12298))*SQRT(252)</f>
        <v>13.051279979025395</v>
      </c>
      <c r="BW12298" s="18">
        <f t="shared" si="483"/>
        <v>41030</v>
      </c>
      <c r="BX12298" t="str" cm="1">
        <f t="array" ref="BX12298">IF(BV12298&lt;&gt;BV12297,_xlfn.STDEV.S(_xlfn._xlws.FILTER($BT$2:$BT$15482,$BV$2:$BV$15482=BV12298))*SQRT(252),"")</f>
        <v/>
      </c>
    </row>
    <row r="12299" spans="71:76">
      <c r="BS12299" s="18">
        <v>41036</v>
      </c>
      <c r="BT12299">
        <v>0.04</v>
      </c>
      <c r="BU12299" s="136">
        <f t="shared" si="482"/>
        <v>41030</v>
      </c>
      <c r="BV12299" s="51" cm="1">
        <f t="array" ref="BV12299">_xlfn.STDEV.S(_xlfn._xlws.FILTER($BT$2:$BT$15482,$BU$2:$BU$15482=BU12299))*SQRT(252)</f>
        <v>13.051279979025395</v>
      </c>
      <c r="BW12299" s="18">
        <f t="shared" si="483"/>
        <v>41030</v>
      </c>
      <c r="BX12299" t="str" cm="1">
        <f t="array" ref="BX12299">IF(BV12299&lt;&gt;BV12298,_xlfn.STDEV.S(_xlfn._xlws.FILTER($BT$2:$BT$15482,$BV$2:$BV$15482=BV12299))*SQRT(252),"")</f>
        <v/>
      </c>
    </row>
    <row r="12300" spans="71:76">
      <c r="BS12300" s="18">
        <v>41037</v>
      </c>
      <c r="BT12300">
        <v>-0.41</v>
      </c>
      <c r="BU12300" s="136">
        <f t="shared" si="482"/>
        <v>41030</v>
      </c>
      <c r="BV12300" s="51" cm="1">
        <f t="array" ref="BV12300">_xlfn.STDEV.S(_xlfn._xlws.FILTER($BT$2:$BT$15482,$BU$2:$BU$15482=BU12300))*SQRT(252)</f>
        <v>13.051279979025395</v>
      </c>
      <c r="BW12300" s="18">
        <f t="shared" si="483"/>
        <v>41030</v>
      </c>
      <c r="BX12300" t="str" cm="1">
        <f t="array" ref="BX12300">IF(BV12300&lt;&gt;BV12299,_xlfn.STDEV.S(_xlfn._xlws.FILTER($BT$2:$BT$15482,$BV$2:$BV$15482=BV12300))*SQRT(252),"")</f>
        <v/>
      </c>
    </row>
    <row r="12301" spans="71:76">
      <c r="BS12301" s="18">
        <v>41038</v>
      </c>
      <c r="BT12301">
        <v>-0.62</v>
      </c>
      <c r="BU12301" s="136">
        <f t="shared" si="482"/>
        <v>41030</v>
      </c>
      <c r="BV12301" s="51" cm="1">
        <f t="array" ref="BV12301">_xlfn.STDEV.S(_xlfn._xlws.FILTER($BT$2:$BT$15482,$BU$2:$BU$15482=BU12301))*SQRT(252)</f>
        <v>13.051279979025395</v>
      </c>
      <c r="BW12301" s="18">
        <f t="shared" si="483"/>
        <v>41030</v>
      </c>
      <c r="BX12301" t="str" cm="1">
        <f t="array" ref="BX12301">IF(BV12301&lt;&gt;BV12300,_xlfn.STDEV.S(_xlfn._xlws.FILTER($BT$2:$BT$15482,$BV$2:$BV$15482=BV12301))*SQRT(252),"")</f>
        <v/>
      </c>
    </row>
    <row r="12302" spans="71:76">
      <c r="BS12302" s="18">
        <v>41039</v>
      </c>
      <c r="BT12302">
        <v>0.28999999999999998</v>
      </c>
      <c r="BU12302" s="136">
        <f t="shared" si="482"/>
        <v>41030</v>
      </c>
      <c r="BV12302" s="51" cm="1">
        <f t="array" ref="BV12302">_xlfn.STDEV.S(_xlfn._xlws.FILTER($BT$2:$BT$15482,$BU$2:$BU$15482=BU12302))*SQRT(252)</f>
        <v>13.051279979025395</v>
      </c>
      <c r="BW12302" s="18">
        <f t="shared" si="483"/>
        <v>41030</v>
      </c>
      <c r="BX12302" t="str" cm="1">
        <f t="array" ref="BX12302">IF(BV12302&lt;&gt;BV12301,_xlfn.STDEV.S(_xlfn._xlws.FILTER($BT$2:$BT$15482,$BV$2:$BV$15482=BV12302))*SQRT(252),"")</f>
        <v/>
      </c>
    </row>
    <row r="12303" spans="71:76">
      <c r="BS12303" s="18">
        <v>41040</v>
      </c>
      <c r="BT12303">
        <v>-0.28999999999999998</v>
      </c>
      <c r="BU12303" s="136">
        <f t="shared" si="482"/>
        <v>41030</v>
      </c>
      <c r="BV12303" s="51" cm="1">
        <f t="array" ref="BV12303">_xlfn.STDEV.S(_xlfn._xlws.FILTER($BT$2:$BT$15482,$BU$2:$BU$15482=BU12303))*SQRT(252)</f>
        <v>13.051279979025395</v>
      </c>
      <c r="BW12303" s="18">
        <f t="shared" si="483"/>
        <v>41030</v>
      </c>
      <c r="BX12303" t="str" cm="1">
        <f t="array" ref="BX12303">IF(BV12303&lt;&gt;BV12302,_xlfn.STDEV.S(_xlfn._xlws.FILTER($BT$2:$BT$15482,$BV$2:$BV$15482=BV12303))*SQRT(252),"")</f>
        <v/>
      </c>
    </row>
    <row r="12304" spans="71:76">
      <c r="BS12304" s="18">
        <v>41043</v>
      </c>
      <c r="BT12304">
        <v>-1.1399999999999999</v>
      </c>
      <c r="BU12304" s="136">
        <f t="shared" si="482"/>
        <v>41030</v>
      </c>
      <c r="BV12304" s="51" cm="1">
        <f t="array" ref="BV12304">_xlfn.STDEV.S(_xlfn._xlws.FILTER($BT$2:$BT$15482,$BU$2:$BU$15482=BU12304))*SQRT(252)</f>
        <v>13.051279979025395</v>
      </c>
      <c r="BW12304" s="18">
        <f t="shared" si="483"/>
        <v>41030</v>
      </c>
      <c r="BX12304" t="str" cm="1">
        <f t="array" ref="BX12304">IF(BV12304&lt;&gt;BV12303,_xlfn.STDEV.S(_xlfn._xlws.FILTER($BT$2:$BT$15482,$BV$2:$BV$15482=BV12304))*SQRT(252),"")</f>
        <v/>
      </c>
    </row>
    <row r="12305" spans="71:76">
      <c r="BS12305" s="18">
        <v>41044</v>
      </c>
      <c r="BT12305">
        <v>-0.52</v>
      </c>
      <c r="BU12305" s="136">
        <f t="shared" si="482"/>
        <v>41030</v>
      </c>
      <c r="BV12305" s="51" cm="1">
        <f t="array" ref="BV12305">_xlfn.STDEV.S(_xlfn._xlws.FILTER($BT$2:$BT$15482,$BU$2:$BU$15482=BU12305))*SQRT(252)</f>
        <v>13.051279979025395</v>
      </c>
      <c r="BW12305" s="18">
        <f t="shared" si="483"/>
        <v>41030</v>
      </c>
      <c r="BX12305" t="str" cm="1">
        <f t="array" ref="BX12305">IF(BV12305&lt;&gt;BV12304,_xlfn.STDEV.S(_xlfn._xlws.FILTER($BT$2:$BT$15482,$BV$2:$BV$15482=BV12305))*SQRT(252),"")</f>
        <v/>
      </c>
    </row>
    <row r="12306" spans="71:76">
      <c r="BS12306" s="18">
        <v>41045</v>
      </c>
      <c r="BT12306">
        <v>-0.44</v>
      </c>
      <c r="BU12306" s="136">
        <f t="shared" si="482"/>
        <v>41030</v>
      </c>
      <c r="BV12306" s="51" cm="1">
        <f t="array" ref="BV12306">_xlfn.STDEV.S(_xlfn._xlws.FILTER($BT$2:$BT$15482,$BU$2:$BU$15482=BU12306))*SQRT(252)</f>
        <v>13.051279979025395</v>
      </c>
      <c r="BW12306" s="18">
        <f t="shared" si="483"/>
        <v>41030</v>
      </c>
      <c r="BX12306" t="str" cm="1">
        <f t="array" ref="BX12306">IF(BV12306&lt;&gt;BV12305,_xlfn.STDEV.S(_xlfn._xlws.FILTER($BT$2:$BT$15482,$BV$2:$BV$15482=BV12306))*SQRT(252),"")</f>
        <v/>
      </c>
    </row>
    <row r="12307" spans="71:76">
      <c r="BS12307" s="18">
        <v>41046</v>
      </c>
      <c r="BT12307">
        <v>-1.64</v>
      </c>
      <c r="BU12307" s="136">
        <f t="shared" si="482"/>
        <v>41030</v>
      </c>
      <c r="BV12307" s="51" cm="1">
        <f t="array" ref="BV12307">_xlfn.STDEV.S(_xlfn._xlws.FILTER($BT$2:$BT$15482,$BU$2:$BU$15482=BU12307))*SQRT(252)</f>
        <v>13.051279979025395</v>
      </c>
      <c r="BW12307" s="18">
        <f t="shared" si="483"/>
        <v>41030</v>
      </c>
      <c r="BX12307" t="str" cm="1">
        <f t="array" ref="BX12307">IF(BV12307&lt;&gt;BV12306,_xlfn.STDEV.S(_xlfn._xlws.FILTER($BT$2:$BT$15482,$BV$2:$BV$15482=BV12307))*SQRT(252),"")</f>
        <v/>
      </c>
    </row>
    <row r="12308" spans="71:76">
      <c r="BS12308" s="18">
        <v>41047</v>
      </c>
      <c r="BT12308">
        <v>-0.8</v>
      </c>
      <c r="BU12308" s="136">
        <f t="shared" si="482"/>
        <v>41030</v>
      </c>
      <c r="BV12308" s="51" cm="1">
        <f t="array" ref="BV12308">_xlfn.STDEV.S(_xlfn._xlws.FILTER($BT$2:$BT$15482,$BU$2:$BU$15482=BU12308))*SQRT(252)</f>
        <v>13.051279979025395</v>
      </c>
      <c r="BW12308" s="18">
        <f t="shared" si="483"/>
        <v>41030</v>
      </c>
      <c r="BX12308" t="str" cm="1">
        <f t="array" ref="BX12308">IF(BV12308&lt;&gt;BV12307,_xlfn.STDEV.S(_xlfn._xlws.FILTER($BT$2:$BT$15482,$BV$2:$BV$15482=BV12308))*SQRT(252),"")</f>
        <v/>
      </c>
    </row>
    <row r="12309" spans="71:76">
      <c r="BS12309" s="18">
        <v>41050</v>
      </c>
      <c r="BT12309">
        <v>1.69</v>
      </c>
      <c r="BU12309" s="136">
        <f t="shared" si="482"/>
        <v>41030</v>
      </c>
      <c r="BV12309" s="51" cm="1">
        <f t="array" ref="BV12309">_xlfn.STDEV.S(_xlfn._xlws.FILTER($BT$2:$BT$15482,$BU$2:$BU$15482=BU12309))*SQRT(252)</f>
        <v>13.051279979025395</v>
      </c>
      <c r="BW12309" s="18">
        <f t="shared" si="483"/>
        <v>41030</v>
      </c>
      <c r="BX12309" t="str" cm="1">
        <f t="array" ref="BX12309">IF(BV12309&lt;&gt;BV12308,_xlfn.STDEV.S(_xlfn._xlws.FILTER($BT$2:$BT$15482,$BV$2:$BV$15482=BV12309))*SQRT(252),"")</f>
        <v/>
      </c>
    </row>
    <row r="12310" spans="71:76">
      <c r="BS12310" s="18">
        <v>41051</v>
      </c>
      <c r="BT12310">
        <v>0</v>
      </c>
      <c r="BU12310" s="136">
        <f t="shared" si="482"/>
        <v>41030</v>
      </c>
      <c r="BV12310" s="51" cm="1">
        <f t="array" ref="BV12310">_xlfn.STDEV.S(_xlfn._xlws.FILTER($BT$2:$BT$15482,$BU$2:$BU$15482=BU12310))*SQRT(252)</f>
        <v>13.051279979025395</v>
      </c>
      <c r="BW12310" s="18">
        <f t="shared" si="483"/>
        <v>41030</v>
      </c>
      <c r="BX12310" t="str" cm="1">
        <f t="array" ref="BX12310">IF(BV12310&lt;&gt;BV12309,_xlfn.STDEV.S(_xlfn._xlws.FILTER($BT$2:$BT$15482,$BV$2:$BV$15482=BV12310))*SQRT(252),"")</f>
        <v/>
      </c>
    </row>
    <row r="12311" spans="71:76">
      <c r="BS12311" s="18">
        <v>41052</v>
      </c>
      <c r="BT12311">
        <v>0.26</v>
      </c>
      <c r="BU12311" s="136">
        <f t="shared" si="482"/>
        <v>41030</v>
      </c>
      <c r="BV12311" s="51" cm="1">
        <f t="array" ref="BV12311">_xlfn.STDEV.S(_xlfn._xlws.FILTER($BT$2:$BT$15482,$BU$2:$BU$15482=BU12311))*SQRT(252)</f>
        <v>13.051279979025395</v>
      </c>
      <c r="BW12311" s="18">
        <f t="shared" si="483"/>
        <v>41030</v>
      </c>
      <c r="BX12311" t="str" cm="1">
        <f t="array" ref="BX12311">IF(BV12311&lt;&gt;BV12310,_xlfn.STDEV.S(_xlfn._xlws.FILTER($BT$2:$BT$15482,$BV$2:$BV$15482=BV12311))*SQRT(252),"")</f>
        <v/>
      </c>
    </row>
    <row r="12312" spans="71:76">
      <c r="BS12312" s="18">
        <v>41053</v>
      </c>
      <c r="BT12312">
        <v>0.16</v>
      </c>
      <c r="BU12312" s="136">
        <f t="shared" si="482"/>
        <v>41030</v>
      </c>
      <c r="BV12312" s="51" cm="1">
        <f t="array" ref="BV12312">_xlfn.STDEV.S(_xlfn._xlws.FILTER($BT$2:$BT$15482,$BU$2:$BU$15482=BU12312))*SQRT(252)</f>
        <v>13.051279979025395</v>
      </c>
      <c r="BW12312" s="18">
        <f t="shared" si="483"/>
        <v>41030</v>
      </c>
      <c r="BX12312" t="str" cm="1">
        <f t="array" ref="BX12312">IF(BV12312&lt;&gt;BV12311,_xlfn.STDEV.S(_xlfn._xlws.FILTER($BT$2:$BT$15482,$BV$2:$BV$15482=BV12312))*SQRT(252),"")</f>
        <v/>
      </c>
    </row>
    <row r="12313" spans="71:76">
      <c r="BS12313" s="18">
        <v>41054</v>
      </c>
      <c r="BT12313">
        <v>-0.16</v>
      </c>
      <c r="BU12313" s="136">
        <f t="shared" si="482"/>
        <v>41030</v>
      </c>
      <c r="BV12313" s="51" cm="1">
        <f t="array" ref="BV12313">_xlfn.STDEV.S(_xlfn._xlws.FILTER($BT$2:$BT$15482,$BU$2:$BU$15482=BU12313))*SQRT(252)</f>
        <v>13.051279979025395</v>
      </c>
      <c r="BW12313" s="18">
        <f t="shared" si="483"/>
        <v>41030</v>
      </c>
      <c r="BX12313" t="str" cm="1">
        <f t="array" ref="BX12313">IF(BV12313&lt;&gt;BV12312,_xlfn.STDEV.S(_xlfn._xlws.FILTER($BT$2:$BT$15482,$BV$2:$BV$15482=BV12313))*SQRT(252),"")</f>
        <v/>
      </c>
    </row>
    <row r="12314" spans="71:76">
      <c r="BS12314" s="18">
        <v>41058</v>
      </c>
      <c r="BT12314">
        <v>1.1399999999999999</v>
      </c>
      <c r="BU12314" s="136">
        <f t="shared" si="482"/>
        <v>41030</v>
      </c>
      <c r="BV12314" s="51" cm="1">
        <f t="array" ref="BV12314">_xlfn.STDEV.S(_xlfn._xlws.FILTER($BT$2:$BT$15482,$BU$2:$BU$15482=BU12314))*SQRT(252)</f>
        <v>13.051279979025395</v>
      </c>
      <c r="BW12314" s="18">
        <f t="shared" si="483"/>
        <v>41030</v>
      </c>
      <c r="BX12314" t="str" cm="1">
        <f t="array" ref="BX12314">IF(BV12314&lt;&gt;BV12313,_xlfn.STDEV.S(_xlfn._xlws.FILTER($BT$2:$BT$15482,$BV$2:$BV$15482=BV12314))*SQRT(252),"")</f>
        <v/>
      </c>
    </row>
    <row r="12315" spans="71:76">
      <c r="BS12315" s="18">
        <v>41059</v>
      </c>
      <c r="BT12315">
        <v>-1.47</v>
      </c>
      <c r="BU12315" s="136">
        <f t="shared" si="482"/>
        <v>41030</v>
      </c>
      <c r="BV12315" s="51" cm="1">
        <f t="array" ref="BV12315">_xlfn.STDEV.S(_xlfn._xlws.FILTER($BT$2:$BT$15482,$BU$2:$BU$15482=BU12315))*SQRT(252)</f>
        <v>13.051279979025395</v>
      </c>
      <c r="BW12315" s="18">
        <f t="shared" si="483"/>
        <v>41030</v>
      </c>
      <c r="BX12315" t="str" cm="1">
        <f t="array" ref="BX12315">IF(BV12315&lt;&gt;BV12314,_xlfn.STDEV.S(_xlfn._xlws.FILTER($BT$2:$BT$15482,$BV$2:$BV$15482=BV12315))*SQRT(252),"")</f>
        <v/>
      </c>
    </row>
    <row r="12316" spans="71:76">
      <c r="BS12316" s="18">
        <v>41060</v>
      </c>
      <c r="BT12316">
        <v>-0.23</v>
      </c>
      <c r="BU12316" s="136">
        <f t="shared" si="482"/>
        <v>41030</v>
      </c>
      <c r="BV12316" s="51" cm="1">
        <f t="array" ref="BV12316">_xlfn.STDEV.S(_xlfn._xlws.FILTER($BT$2:$BT$15482,$BU$2:$BU$15482=BU12316))*SQRT(252)</f>
        <v>13.051279979025395</v>
      </c>
      <c r="BW12316" s="18">
        <f t="shared" si="483"/>
        <v>41030</v>
      </c>
      <c r="BX12316" t="str" cm="1">
        <f t="array" ref="BX12316">IF(BV12316&lt;&gt;BV12315,_xlfn.STDEV.S(_xlfn._xlws.FILTER($BT$2:$BT$15482,$BV$2:$BV$15482=BV12316))*SQRT(252),"")</f>
        <v/>
      </c>
    </row>
    <row r="12317" spans="71:76">
      <c r="BS12317" s="18">
        <v>41061</v>
      </c>
      <c r="BT12317">
        <v>-2.6</v>
      </c>
      <c r="BU12317" s="136">
        <f t="shared" si="482"/>
        <v>41061</v>
      </c>
      <c r="BV12317" s="51" cm="1">
        <f t="array" ref="BV12317">_xlfn.STDEV.S(_xlfn._xlws.FILTER($BT$2:$BT$15482,$BU$2:$BU$15482=BU12317))*SQRT(252)</f>
        <v>21.312168355190892</v>
      </c>
      <c r="BW12317" s="18">
        <f t="shared" si="483"/>
        <v>41061</v>
      </c>
      <c r="BX12317" cm="1">
        <f t="array" ref="BX12317">IF(BV12317&lt;&gt;BV12316,_xlfn.STDEV.S(_xlfn._xlws.FILTER($BT$2:$BT$15482,$BV$2:$BV$15482=BV12317))*SQRT(252),"")</f>
        <v>21.312168355190892</v>
      </c>
    </row>
    <row r="12318" spans="71:76">
      <c r="BS12318" s="18">
        <v>41064</v>
      </c>
      <c r="BT12318">
        <v>-0.05</v>
      </c>
      <c r="BU12318" s="136">
        <f t="shared" si="482"/>
        <v>41061</v>
      </c>
      <c r="BV12318" s="51" cm="1">
        <f t="array" ref="BV12318">_xlfn.STDEV.S(_xlfn._xlws.FILTER($BT$2:$BT$15482,$BU$2:$BU$15482=BU12318))*SQRT(252)</f>
        <v>21.312168355190892</v>
      </c>
      <c r="BW12318" s="18">
        <f t="shared" si="483"/>
        <v>41061</v>
      </c>
      <c r="BX12318" t="str" cm="1">
        <f t="array" ref="BX12318">IF(BV12318&lt;&gt;BV12317,_xlfn.STDEV.S(_xlfn._xlws.FILTER($BT$2:$BT$15482,$BV$2:$BV$15482=BV12318))*SQRT(252),"")</f>
        <v/>
      </c>
    </row>
    <row r="12319" spans="71:76">
      <c r="BS12319" s="18">
        <v>41065</v>
      </c>
      <c r="BT12319">
        <v>0.68</v>
      </c>
      <c r="BU12319" s="136">
        <f t="shared" si="482"/>
        <v>41061</v>
      </c>
      <c r="BV12319" s="51" cm="1">
        <f t="array" ref="BV12319">_xlfn.STDEV.S(_xlfn._xlws.FILTER($BT$2:$BT$15482,$BU$2:$BU$15482=BU12319))*SQRT(252)</f>
        <v>21.312168355190892</v>
      </c>
      <c r="BW12319" s="18">
        <f t="shared" si="483"/>
        <v>41061</v>
      </c>
      <c r="BX12319" t="str" cm="1">
        <f t="array" ref="BX12319">IF(BV12319&lt;&gt;BV12318,_xlfn.STDEV.S(_xlfn._xlws.FILTER($BT$2:$BT$15482,$BV$2:$BV$15482=BV12319))*SQRT(252),"")</f>
        <v/>
      </c>
    </row>
    <row r="12320" spans="71:76">
      <c r="BS12320" s="18">
        <v>41066</v>
      </c>
      <c r="BT12320">
        <v>2.3199999999999998</v>
      </c>
      <c r="BU12320" s="136">
        <f t="shared" si="482"/>
        <v>41061</v>
      </c>
      <c r="BV12320" s="51" cm="1">
        <f t="array" ref="BV12320">_xlfn.STDEV.S(_xlfn._xlws.FILTER($BT$2:$BT$15482,$BU$2:$BU$15482=BU12320))*SQRT(252)</f>
        <v>21.312168355190892</v>
      </c>
      <c r="BW12320" s="18">
        <f t="shared" si="483"/>
        <v>41061</v>
      </c>
      <c r="BX12320" t="str" cm="1">
        <f t="array" ref="BX12320">IF(BV12320&lt;&gt;BV12319,_xlfn.STDEV.S(_xlfn._xlws.FILTER($BT$2:$BT$15482,$BV$2:$BV$15482=BV12320))*SQRT(252),"")</f>
        <v/>
      </c>
    </row>
    <row r="12321" spans="71:76">
      <c r="BS12321" s="18">
        <v>41067</v>
      </c>
      <c r="BT12321">
        <v>-0.1</v>
      </c>
      <c r="BU12321" s="136">
        <f t="shared" si="482"/>
        <v>41061</v>
      </c>
      <c r="BV12321" s="51" cm="1">
        <f t="array" ref="BV12321">_xlfn.STDEV.S(_xlfn._xlws.FILTER($BT$2:$BT$15482,$BU$2:$BU$15482=BU12321))*SQRT(252)</f>
        <v>21.312168355190892</v>
      </c>
      <c r="BW12321" s="18">
        <f t="shared" si="483"/>
        <v>41061</v>
      </c>
      <c r="BX12321" t="str" cm="1">
        <f t="array" ref="BX12321">IF(BV12321&lt;&gt;BV12320,_xlfn.STDEV.S(_xlfn._xlws.FILTER($BT$2:$BT$15482,$BV$2:$BV$15482=BV12321))*SQRT(252),"")</f>
        <v/>
      </c>
    </row>
    <row r="12322" spans="71:76">
      <c r="BS12322" s="18">
        <v>41068</v>
      </c>
      <c r="BT12322">
        <v>0.85</v>
      </c>
      <c r="BU12322" s="136">
        <f t="shared" si="482"/>
        <v>41061</v>
      </c>
      <c r="BV12322" s="51" cm="1">
        <f t="array" ref="BV12322">_xlfn.STDEV.S(_xlfn._xlws.FILTER($BT$2:$BT$15482,$BU$2:$BU$15482=BU12322))*SQRT(252)</f>
        <v>21.312168355190892</v>
      </c>
      <c r="BW12322" s="18">
        <f t="shared" si="483"/>
        <v>41061</v>
      </c>
      <c r="BX12322" t="str" cm="1">
        <f t="array" ref="BX12322">IF(BV12322&lt;&gt;BV12321,_xlfn.STDEV.S(_xlfn._xlws.FILTER($BT$2:$BT$15482,$BV$2:$BV$15482=BV12322))*SQRT(252),"")</f>
        <v/>
      </c>
    </row>
    <row r="12323" spans="71:76">
      <c r="BS12323" s="18">
        <v>41071</v>
      </c>
      <c r="BT12323">
        <v>-1.41</v>
      </c>
      <c r="BU12323" s="136">
        <f t="shared" si="482"/>
        <v>41061</v>
      </c>
      <c r="BV12323" s="51" cm="1">
        <f t="array" ref="BV12323">_xlfn.STDEV.S(_xlfn._xlws.FILTER($BT$2:$BT$15482,$BU$2:$BU$15482=BU12323))*SQRT(252)</f>
        <v>21.312168355190892</v>
      </c>
      <c r="BW12323" s="18">
        <f t="shared" si="483"/>
        <v>41061</v>
      </c>
      <c r="BX12323" t="str" cm="1">
        <f t="array" ref="BX12323">IF(BV12323&lt;&gt;BV12322,_xlfn.STDEV.S(_xlfn._xlws.FILTER($BT$2:$BT$15482,$BV$2:$BV$15482=BV12323))*SQRT(252),"")</f>
        <v/>
      </c>
    </row>
    <row r="12324" spans="71:76">
      <c r="BS12324" s="18">
        <v>41072</v>
      </c>
      <c r="BT12324">
        <v>1.1599999999999999</v>
      </c>
      <c r="BU12324" s="136">
        <f t="shared" si="482"/>
        <v>41061</v>
      </c>
      <c r="BV12324" s="51" cm="1">
        <f t="array" ref="BV12324">_xlfn.STDEV.S(_xlfn._xlws.FILTER($BT$2:$BT$15482,$BU$2:$BU$15482=BU12324))*SQRT(252)</f>
        <v>21.312168355190892</v>
      </c>
      <c r="BW12324" s="18">
        <f t="shared" si="483"/>
        <v>41061</v>
      </c>
      <c r="BX12324" t="str" cm="1">
        <f t="array" ref="BX12324">IF(BV12324&lt;&gt;BV12323,_xlfn.STDEV.S(_xlfn._xlws.FILTER($BT$2:$BT$15482,$BV$2:$BV$15482=BV12324))*SQRT(252),"")</f>
        <v/>
      </c>
    </row>
    <row r="12325" spans="71:76">
      <c r="BS12325" s="18">
        <v>41073</v>
      </c>
      <c r="BT12325">
        <v>-0.77</v>
      </c>
      <c r="BU12325" s="136">
        <f t="shared" si="482"/>
        <v>41061</v>
      </c>
      <c r="BV12325" s="51" cm="1">
        <f t="array" ref="BV12325">_xlfn.STDEV.S(_xlfn._xlws.FILTER($BT$2:$BT$15482,$BU$2:$BU$15482=BU12325))*SQRT(252)</f>
        <v>21.312168355190892</v>
      </c>
      <c r="BW12325" s="18">
        <f t="shared" si="483"/>
        <v>41061</v>
      </c>
      <c r="BX12325" t="str" cm="1">
        <f t="array" ref="BX12325">IF(BV12325&lt;&gt;BV12324,_xlfn.STDEV.S(_xlfn._xlws.FILTER($BT$2:$BT$15482,$BV$2:$BV$15482=BV12325))*SQRT(252),"")</f>
        <v/>
      </c>
    </row>
    <row r="12326" spans="71:76">
      <c r="BS12326" s="18">
        <v>41074</v>
      </c>
      <c r="BT12326">
        <v>1.04</v>
      </c>
      <c r="BU12326" s="136">
        <f t="shared" si="482"/>
        <v>41061</v>
      </c>
      <c r="BV12326" s="51" cm="1">
        <f t="array" ref="BV12326">_xlfn.STDEV.S(_xlfn._xlws.FILTER($BT$2:$BT$15482,$BU$2:$BU$15482=BU12326))*SQRT(252)</f>
        <v>21.312168355190892</v>
      </c>
      <c r="BW12326" s="18">
        <f t="shared" si="483"/>
        <v>41061</v>
      </c>
      <c r="BX12326" t="str" cm="1">
        <f t="array" ref="BX12326">IF(BV12326&lt;&gt;BV12325,_xlfn.STDEV.S(_xlfn._xlws.FILTER($BT$2:$BT$15482,$BV$2:$BV$15482=BV12326))*SQRT(252),"")</f>
        <v/>
      </c>
    </row>
    <row r="12327" spans="71:76">
      <c r="BS12327" s="18">
        <v>41075</v>
      </c>
      <c r="BT12327">
        <v>1.07</v>
      </c>
      <c r="BU12327" s="136">
        <f t="shared" si="482"/>
        <v>41061</v>
      </c>
      <c r="BV12327" s="51" cm="1">
        <f t="array" ref="BV12327">_xlfn.STDEV.S(_xlfn._xlws.FILTER($BT$2:$BT$15482,$BU$2:$BU$15482=BU12327))*SQRT(252)</f>
        <v>21.312168355190892</v>
      </c>
      <c r="BW12327" s="18">
        <f t="shared" si="483"/>
        <v>41061</v>
      </c>
      <c r="BX12327" t="str" cm="1">
        <f t="array" ref="BX12327">IF(BV12327&lt;&gt;BV12326,_xlfn.STDEV.S(_xlfn._xlws.FILTER($BT$2:$BT$15482,$BV$2:$BV$15482=BV12327))*SQRT(252),"")</f>
        <v/>
      </c>
    </row>
    <row r="12328" spans="71:76">
      <c r="BS12328" s="18">
        <v>41078</v>
      </c>
      <c r="BT12328">
        <v>0.21</v>
      </c>
      <c r="BU12328" s="136">
        <f t="shared" si="482"/>
        <v>41061</v>
      </c>
      <c r="BV12328" s="51" cm="1">
        <f t="array" ref="BV12328">_xlfn.STDEV.S(_xlfn._xlws.FILTER($BT$2:$BT$15482,$BU$2:$BU$15482=BU12328))*SQRT(252)</f>
        <v>21.312168355190892</v>
      </c>
      <c r="BW12328" s="18">
        <f t="shared" si="483"/>
        <v>41061</v>
      </c>
      <c r="BX12328" t="str" cm="1">
        <f t="array" ref="BX12328">IF(BV12328&lt;&gt;BV12327,_xlfn.STDEV.S(_xlfn._xlws.FILTER($BT$2:$BT$15482,$BV$2:$BV$15482=BV12328))*SQRT(252),"")</f>
        <v/>
      </c>
    </row>
    <row r="12329" spans="71:76">
      <c r="BS12329" s="18">
        <v>41079</v>
      </c>
      <c r="BT12329">
        <v>1.0900000000000001</v>
      </c>
      <c r="BU12329" s="136">
        <f t="shared" si="482"/>
        <v>41061</v>
      </c>
      <c r="BV12329" s="51" cm="1">
        <f t="array" ref="BV12329">_xlfn.STDEV.S(_xlfn._xlws.FILTER($BT$2:$BT$15482,$BU$2:$BU$15482=BU12329))*SQRT(252)</f>
        <v>21.312168355190892</v>
      </c>
      <c r="BW12329" s="18">
        <f t="shared" si="483"/>
        <v>41061</v>
      </c>
      <c r="BX12329" t="str" cm="1">
        <f t="array" ref="BX12329">IF(BV12329&lt;&gt;BV12328,_xlfn.STDEV.S(_xlfn._xlws.FILTER($BT$2:$BT$15482,$BV$2:$BV$15482=BV12329))*SQRT(252),"")</f>
        <v/>
      </c>
    </row>
    <row r="12330" spans="71:76">
      <c r="BS12330" s="18">
        <v>41080</v>
      </c>
      <c r="BT12330">
        <v>-0.14000000000000001</v>
      </c>
      <c r="BU12330" s="136">
        <f t="shared" si="482"/>
        <v>41061</v>
      </c>
      <c r="BV12330" s="51" cm="1">
        <f t="array" ref="BV12330">_xlfn.STDEV.S(_xlfn._xlws.FILTER($BT$2:$BT$15482,$BU$2:$BU$15482=BU12330))*SQRT(252)</f>
        <v>21.312168355190892</v>
      </c>
      <c r="BW12330" s="18">
        <f t="shared" si="483"/>
        <v>41061</v>
      </c>
      <c r="BX12330" t="str" cm="1">
        <f t="array" ref="BX12330">IF(BV12330&lt;&gt;BV12329,_xlfn.STDEV.S(_xlfn._xlws.FILTER($BT$2:$BT$15482,$BV$2:$BV$15482=BV12330))*SQRT(252),"")</f>
        <v/>
      </c>
    </row>
    <row r="12331" spans="71:76">
      <c r="BS12331" s="18">
        <v>41081</v>
      </c>
      <c r="BT12331">
        <v>-2.2599999999999998</v>
      </c>
      <c r="BU12331" s="136">
        <f t="shared" si="482"/>
        <v>41061</v>
      </c>
      <c r="BV12331" s="51" cm="1">
        <f t="array" ref="BV12331">_xlfn.STDEV.S(_xlfn._xlws.FILTER($BT$2:$BT$15482,$BU$2:$BU$15482=BU12331))*SQRT(252)</f>
        <v>21.312168355190892</v>
      </c>
      <c r="BW12331" s="18">
        <f t="shared" si="483"/>
        <v>41061</v>
      </c>
      <c r="BX12331" t="str" cm="1">
        <f t="array" ref="BX12331">IF(BV12331&lt;&gt;BV12330,_xlfn.STDEV.S(_xlfn._xlws.FILTER($BT$2:$BT$15482,$BV$2:$BV$15482=BV12331))*SQRT(252),"")</f>
        <v/>
      </c>
    </row>
    <row r="12332" spans="71:76">
      <c r="BS12332" s="18">
        <v>41082</v>
      </c>
      <c r="BT12332">
        <v>0.79</v>
      </c>
      <c r="BU12332" s="136">
        <f t="shared" si="482"/>
        <v>41061</v>
      </c>
      <c r="BV12332" s="51" cm="1">
        <f t="array" ref="BV12332">_xlfn.STDEV.S(_xlfn._xlws.FILTER($BT$2:$BT$15482,$BU$2:$BU$15482=BU12332))*SQRT(252)</f>
        <v>21.312168355190892</v>
      </c>
      <c r="BW12332" s="18">
        <f t="shared" si="483"/>
        <v>41061</v>
      </c>
      <c r="BX12332" t="str" cm="1">
        <f t="array" ref="BX12332">IF(BV12332&lt;&gt;BV12331,_xlfn.STDEV.S(_xlfn._xlws.FILTER($BT$2:$BT$15482,$BV$2:$BV$15482=BV12332))*SQRT(252),"")</f>
        <v/>
      </c>
    </row>
    <row r="12333" spans="71:76">
      <c r="BS12333" s="18">
        <v>41085</v>
      </c>
      <c r="BT12333">
        <v>-1.63</v>
      </c>
      <c r="BU12333" s="136">
        <f t="shared" si="482"/>
        <v>41061</v>
      </c>
      <c r="BV12333" s="51" cm="1">
        <f t="array" ref="BV12333">_xlfn.STDEV.S(_xlfn._xlws.FILTER($BT$2:$BT$15482,$BU$2:$BU$15482=BU12333))*SQRT(252)</f>
        <v>21.312168355190892</v>
      </c>
      <c r="BW12333" s="18">
        <f t="shared" si="483"/>
        <v>41061</v>
      </c>
      <c r="BX12333" t="str" cm="1">
        <f t="array" ref="BX12333">IF(BV12333&lt;&gt;BV12332,_xlfn.STDEV.S(_xlfn._xlws.FILTER($BT$2:$BT$15482,$BV$2:$BV$15482=BV12333))*SQRT(252),"")</f>
        <v/>
      </c>
    </row>
    <row r="12334" spans="71:76">
      <c r="BS12334" s="18">
        <v>41086</v>
      </c>
      <c r="BT12334">
        <v>0.52</v>
      </c>
      <c r="BU12334" s="136">
        <f t="shared" si="482"/>
        <v>41061</v>
      </c>
      <c r="BV12334" s="51" cm="1">
        <f t="array" ref="BV12334">_xlfn.STDEV.S(_xlfn._xlws.FILTER($BT$2:$BT$15482,$BU$2:$BU$15482=BU12334))*SQRT(252)</f>
        <v>21.312168355190892</v>
      </c>
      <c r="BW12334" s="18">
        <f t="shared" si="483"/>
        <v>41061</v>
      </c>
      <c r="BX12334" t="str" cm="1">
        <f t="array" ref="BX12334">IF(BV12334&lt;&gt;BV12333,_xlfn.STDEV.S(_xlfn._xlws.FILTER($BT$2:$BT$15482,$BV$2:$BV$15482=BV12334))*SQRT(252),"")</f>
        <v/>
      </c>
    </row>
    <row r="12335" spans="71:76">
      <c r="BS12335" s="18">
        <v>41087</v>
      </c>
      <c r="BT12335">
        <v>0.92</v>
      </c>
      <c r="BU12335" s="136">
        <f t="shared" si="482"/>
        <v>41061</v>
      </c>
      <c r="BV12335" s="51" cm="1">
        <f t="array" ref="BV12335">_xlfn.STDEV.S(_xlfn._xlws.FILTER($BT$2:$BT$15482,$BU$2:$BU$15482=BU12335))*SQRT(252)</f>
        <v>21.312168355190892</v>
      </c>
      <c r="BW12335" s="18">
        <f t="shared" si="483"/>
        <v>41061</v>
      </c>
      <c r="BX12335" t="str" cm="1">
        <f t="array" ref="BX12335">IF(BV12335&lt;&gt;BV12334,_xlfn.STDEV.S(_xlfn._xlws.FILTER($BT$2:$BT$15482,$BV$2:$BV$15482=BV12335))*SQRT(252),"")</f>
        <v/>
      </c>
    </row>
    <row r="12336" spans="71:76">
      <c r="BS12336" s="18">
        <v>41088</v>
      </c>
      <c r="BT12336">
        <v>-0.24</v>
      </c>
      <c r="BU12336" s="136">
        <f t="shared" si="482"/>
        <v>41061</v>
      </c>
      <c r="BV12336" s="51" cm="1">
        <f t="array" ref="BV12336">_xlfn.STDEV.S(_xlfn._xlws.FILTER($BT$2:$BT$15482,$BU$2:$BU$15482=BU12336))*SQRT(252)</f>
        <v>21.312168355190892</v>
      </c>
      <c r="BW12336" s="18">
        <f t="shared" si="483"/>
        <v>41061</v>
      </c>
      <c r="BX12336" t="str" cm="1">
        <f t="array" ref="BX12336">IF(BV12336&lt;&gt;BV12335,_xlfn.STDEV.S(_xlfn._xlws.FILTER($BT$2:$BT$15482,$BV$2:$BV$15482=BV12336))*SQRT(252),"")</f>
        <v/>
      </c>
    </row>
    <row r="12337" spans="71:76">
      <c r="BS12337" s="18">
        <v>41089</v>
      </c>
      <c r="BT12337">
        <v>2.5499999999999998</v>
      </c>
      <c r="BU12337" s="136">
        <f t="shared" si="482"/>
        <v>41061</v>
      </c>
      <c r="BV12337" s="51" cm="1">
        <f t="array" ref="BV12337">_xlfn.STDEV.S(_xlfn._xlws.FILTER($BT$2:$BT$15482,$BU$2:$BU$15482=BU12337))*SQRT(252)</f>
        <v>21.312168355190892</v>
      </c>
      <c r="BW12337" s="18">
        <f t="shared" si="483"/>
        <v>41061</v>
      </c>
      <c r="BX12337" t="str" cm="1">
        <f t="array" ref="BX12337">IF(BV12337&lt;&gt;BV12336,_xlfn.STDEV.S(_xlfn._xlws.FILTER($BT$2:$BT$15482,$BV$2:$BV$15482=BV12337))*SQRT(252),"")</f>
        <v/>
      </c>
    </row>
    <row r="12338" spans="71:76">
      <c r="BS12338" s="18">
        <v>41092</v>
      </c>
      <c r="BT12338">
        <v>0.33</v>
      </c>
      <c r="BU12338" s="136">
        <f t="shared" si="482"/>
        <v>41091</v>
      </c>
      <c r="BV12338" s="51" cm="1">
        <f t="array" ref="BV12338">_xlfn.STDEV.S(_xlfn._xlws.FILTER($BT$2:$BT$15482,$BU$2:$BU$15482=BU12338))*SQRT(252)</f>
        <v>14.238157184130255</v>
      </c>
      <c r="BW12338" s="18">
        <f t="shared" si="483"/>
        <v>41091</v>
      </c>
      <c r="BX12338" cm="1">
        <f t="array" ref="BX12338">IF(BV12338&lt;&gt;BV12337,_xlfn.STDEV.S(_xlfn._xlws.FILTER($BT$2:$BT$15482,$BV$2:$BV$15482=BV12338))*SQRT(252),"")</f>
        <v>14.238157184130255</v>
      </c>
    </row>
    <row r="12339" spans="71:76">
      <c r="BS12339" s="18">
        <v>41093</v>
      </c>
      <c r="BT12339">
        <v>0.76</v>
      </c>
      <c r="BU12339" s="136">
        <f t="shared" si="482"/>
        <v>41091</v>
      </c>
      <c r="BV12339" s="51" cm="1">
        <f t="array" ref="BV12339">_xlfn.STDEV.S(_xlfn._xlws.FILTER($BT$2:$BT$15482,$BU$2:$BU$15482=BU12339))*SQRT(252)</f>
        <v>14.238157184130255</v>
      </c>
      <c r="BW12339" s="18">
        <f t="shared" si="483"/>
        <v>41091</v>
      </c>
      <c r="BX12339" t="str" cm="1">
        <f t="array" ref="BX12339">IF(BV12339&lt;&gt;BV12338,_xlfn.STDEV.S(_xlfn._xlws.FILTER($BT$2:$BT$15482,$BV$2:$BV$15482=BV12339))*SQRT(252),"")</f>
        <v/>
      </c>
    </row>
    <row r="12340" spans="71:76">
      <c r="BS12340" s="18">
        <v>41095</v>
      </c>
      <c r="BT12340">
        <v>-0.36</v>
      </c>
      <c r="BU12340" s="136">
        <f t="shared" si="482"/>
        <v>41091</v>
      </c>
      <c r="BV12340" s="51" cm="1">
        <f t="array" ref="BV12340">_xlfn.STDEV.S(_xlfn._xlws.FILTER($BT$2:$BT$15482,$BU$2:$BU$15482=BU12340))*SQRT(252)</f>
        <v>14.238157184130255</v>
      </c>
      <c r="BW12340" s="18">
        <f t="shared" si="483"/>
        <v>41091</v>
      </c>
      <c r="BX12340" t="str" cm="1">
        <f t="array" ref="BX12340">IF(BV12340&lt;&gt;BV12339,_xlfn.STDEV.S(_xlfn._xlws.FILTER($BT$2:$BT$15482,$BV$2:$BV$15482=BV12340))*SQRT(252),"")</f>
        <v/>
      </c>
    </row>
    <row r="12341" spans="71:76">
      <c r="BS12341" s="18">
        <v>41096</v>
      </c>
      <c r="BT12341">
        <v>-0.99</v>
      </c>
      <c r="BU12341" s="136">
        <f t="shared" si="482"/>
        <v>41091</v>
      </c>
      <c r="BV12341" s="51" cm="1">
        <f t="array" ref="BV12341">_xlfn.STDEV.S(_xlfn._xlws.FILTER($BT$2:$BT$15482,$BU$2:$BU$15482=BU12341))*SQRT(252)</f>
        <v>14.238157184130255</v>
      </c>
      <c r="BW12341" s="18">
        <f t="shared" si="483"/>
        <v>41091</v>
      </c>
      <c r="BX12341" t="str" cm="1">
        <f t="array" ref="BX12341">IF(BV12341&lt;&gt;BV12340,_xlfn.STDEV.S(_xlfn._xlws.FILTER($BT$2:$BT$15482,$BV$2:$BV$15482=BV12341))*SQRT(252),"")</f>
        <v/>
      </c>
    </row>
    <row r="12342" spans="71:76">
      <c r="BS12342" s="18">
        <v>41099</v>
      </c>
      <c r="BT12342">
        <v>-0.23</v>
      </c>
      <c r="BU12342" s="136">
        <f t="shared" si="482"/>
        <v>41091</v>
      </c>
      <c r="BV12342" s="51" cm="1">
        <f t="array" ref="BV12342">_xlfn.STDEV.S(_xlfn._xlws.FILTER($BT$2:$BT$15482,$BU$2:$BU$15482=BU12342))*SQRT(252)</f>
        <v>14.238157184130255</v>
      </c>
      <c r="BW12342" s="18">
        <f t="shared" si="483"/>
        <v>41091</v>
      </c>
      <c r="BX12342" t="str" cm="1">
        <f t="array" ref="BX12342">IF(BV12342&lt;&gt;BV12341,_xlfn.STDEV.S(_xlfn._xlws.FILTER($BT$2:$BT$15482,$BV$2:$BV$15482=BV12342))*SQRT(252),"")</f>
        <v/>
      </c>
    </row>
    <row r="12343" spans="71:76">
      <c r="BS12343" s="18">
        <v>41100</v>
      </c>
      <c r="BT12343">
        <v>-0.84</v>
      </c>
      <c r="BU12343" s="136">
        <f t="shared" si="482"/>
        <v>41091</v>
      </c>
      <c r="BV12343" s="51" cm="1">
        <f t="array" ref="BV12343">_xlfn.STDEV.S(_xlfn._xlws.FILTER($BT$2:$BT$15482,$BU$2:$BU$15482=BU12343))*SQRT(252)</f>
        <v>14.238157184130255</v>
      </c>
      <c r="BW12343" s="18">
        <f t="shared" si="483"/>
        <v>41091</v>
      </c>
      <c r="BX12343" t="str" cm="1">
        <f t="array" ref="BX12343">IF(BV12343&lt;&gt;BV12342,_xlfn.STDEV.S(_xlfn._xlws.FILTER($BT$2:$BT$15482,$BV$2:$BV$15482=BV12343))*SQRT(252),"")</f>
        <v/>
      </c>
    </row>
    <row r="12344" spans="71:76">
      <c r="BS12344" s="18">
        <v>41101</v>
      </c>
      <c r="BT12344">
        <v>-0.09</v>
      </c>
      <c r="BU12344" s="136">
        <f t="shared" si="482"/>
        <v>41091</v>
      </c>
      <c r="BV12344" s="51" cm="1">
        <f t="array" ref="BV12344">_xlfn.STDEV.S(_xlfn._xlws.FILTER($BT$2:$BT$15482,$BU$2:$BU$15482=BU12344))*SQRT(252)</f>
        <v>14.238157184130255</v>
      </c>
      <c r="BW12344" s="18">
        <f t="shared" si="483"/>
        <v>41091</v>
      </c>
      <c r="BX12344" t="str" cm="1">
        <f t="array" ref="BX12344">IF(BV12344&lt;&gt;BV12343,_xlfn.STDEV.S(_xlfn._xlws.FILTER($BT$2:$BT$15482,$BV$2:$BV$15482=BV12344))*SQRT(252),"")</f>
        <v/>
      </c>
    </row>
    <row r="12345" spans="71:76">
      <c r="BS12345" s="18">
        <v>41102</v>
      </c>
      <c r="BT12345">
        <v>-0.5</v>
      </c>
      <c r="BU12345" s="136">
        <f t="shared" si="482"/>
        <v>41091</v>
      </c>
      <c r="BV12345" s="51" cm="1">
        <f t="array" ref="BV12345">_xlfn.STDEV.S(_xlfn._xlws.FILTER($BT$2:$BT$15482,$BU$2:$BU$15482=BU12345))*SQRT(252)</f>
        <v>14.238157184130255</v>
      </c>
      <c r="BW12345" s="18">
        <f t="shared" si="483"/>
        <v>41091</v>
      </c>
      <c r="BX12345" t="str" cm="1">
        <f t="array" ref="BX12345">IF(BV12345&lt;&gt;BV12344,_xlfn.STDEV.S(_xlfn._xlws.FILTER($BT$2:$BT$15482,$BV$2:$BV$15482=BV12345))*SQRT(252),"")</f>
        <v/>
      </c>
    </row>
    <row r="12346" spans="71:76">
      <c r="BS12346" s="18">
        <v>41103</v>
      </c>
      <c r="BT12346">
        <v>1.62</v>
      </c>
      <c r="BU12346" s="136">
        <f t="shared" si="482"/>
        <v>41091</v>
      </c>
      <c r="BV12346" s="51" cm="1">
        <f t="array" ref="BV12346">_xlfn.STDEV.S(_xlfn._xlws.FILTER($BT$2:$BT$15482,$BU$2:$BU$15482=BU12346))*SQRT(252)</f>
        <v>14.238157184130255</v>
      </c>
      <c r="BW12346" s="18">
        <f t="shared" si="483"/>
        <v>41091</v>
      </c>
      <c r="BX12346" t="str" cm="1">
        <f t="array" ref="BX12346">IF(BV12346&lt;&gt;BV12345,_xlfn.STDEV.S(_xlfn._xlws.FILTER($BT$2:$BT$15482,$BV$2:$BV$15482=BV12346))*SQRT(252),"")</f>
        <v/>
      </c>
    </row>
    <row r="12347" spans="71:76">
      <c r="BS12347" s="18">
        <v>41106</v>
      </c>
      <c r="BT12347">
        <v>-0.31</v>
      </c>
      <c r="BU12347" s="136">
        <f t="shared" si="482"/>
        <v>41091</v>
      </c>
      <c r="BV12347" s="51" cm="1">
        <f t="array" ref="BV12347">_xlfn.STDEV.S(_xlfn._xlws.FILTER($BT$2:$BT$15482,$BU$2:$BU$15482=BU12347))*SQRT(252)</f>
        <v>14.238157184130255</v>
      </c>
      <c r="BW12347" s="18">
        <f t="shared" si="483"/>
        <v>41091</v>
      </c>
      <c r="BX12347" t="str" cm="1">
        <f t="array" ref="BX12347">IF(BV12347&lt;&gt;BV12346,_xlfn.STDEV.S(_xlfn._xlws.FILTER($BT$2:$BT$15482,$BV$2:$BV$15482=BV12347))*SQRT(252),"")</f>
        <v/>
      </c>
    </row>
    <row r="12348" spans="71:76">
      <c r="BS12348" s="18">
        <v>41107</v>
      </c>
      <c r="BT12348">
        <v>0.67</v>
      </c>
      <c r="BU12348" s="136">
        <f t="shared" si="482"/>
        <v>41091</v>
      </c>
      <c r="BV12348" s="51" cm="1">
        <f t="array" ref="BV12348">_xlfn.STDEV.S(_xlfn._xlws.FILTER($BT$2:$BT$15482,$BU$2:$BU$15482=BU12348))*SQRT(252)</f>
        <v>14.238157184130255</v>
      </c>
      <c r="BW12348" s="18">
        <f t="shared" si="483"/>
        <v>41091</v>
      </c>
      <c r="BX12348" t="str" cm="1">
        <f t="array" ref="BX12348">IF(BV12348&lt;&gt;BV12347,_xlfn.STDEV.S(_xlfn._xlws.FILTER($BT$2:$BT$15482,$BV$2:$BV$15482=BV12348))*SQRT(252),"")</f>
        <v/>
      </c>
    </row>
    <row r="12349" spans="71:76">
      <c r="BS12349" s="18">
        <v>41108</v>
      </c>
      <c r="BT12349">
        <v>0.71</v>
      </c>
      <c r="BU12349" s="136">
        <f t="shared" si="482"/>
        <v>41091</v>
      </c>
      <c r="BV12349" s="51" cm="1">
        <f t="array" ref="BV12349">_xlfn.STDEV.S(_xlfn._xlws.FILTER($BT$2:$BT$15482,$BU$2:$BU$15482=BU12349))*SQRT(252)</f>
        <v>14.238157184130255</v>
      </c>
      <c r="BW12349" s="18">
        <f t="shared" si="483"/>
        <v>41091</v>
      </c>
      <c r="BX12349" t="str" cm="1">
        <f t="array" ref="BX12349">IF(BV12349&lt;&gt;BV12348,_xlfn.STDEV.S(_xlfn._xlws.FILTER($BT$2:$BT$15482,$BV$2:$BV$15482=BV12349))*SQRT(252),"")</f>
        <v/>
      </c>
    </row>
    <row r="12350" spans="71:76">
      <c r="BS12350" s="18">
        <v>41109</v>
      </c>
      <c r="BT12350">
        <v>0.27</v>
      </c>
      <c r="BU12350" s="136">
        <f t="shared" si="482"/>
        <v>41091</v>
      </c>
      <c r="BV12350" s="51" cm="1">
        <f t="array" ref="BV12350">_xlfn.STDEV.S(_xlfn._xlws.FILTER($BT$2:$BT$15482,$BU$2:$BU$15482=BU12350))*SQRT(252)</f>
        <v>14.238157184130255</v>
      </c>
      <c r="BW12350" s="18">
        <f t="shared" si="483"/>
        <v>41091</v>
      </c>
      <c r="BX12350" t="str" cm="1">
        <f t="array" ref="BX12350">IF(BV12350&lt;&gt;BV12349,_xlfn.STDEV.S(_xlfn._xlws.FILTER($BT$2:$BT$15482,$BV$2:$BV$15482=BV12350))*SQRT(252),"")</f>
        <v/>
      </c>
    </row>
    <row r="12351" spans="71:76">
      <c r="BS12351" s="18">
        <v>41110</v>
      </c>
      <c r="BT12351">
        <v>-1.06</v>
      </c>
      <c r="BU12351" s="136">
        <f t="shared" si="482"/>
        <v>41091</v>
      </c>
      <c r="BV12351" s="51" cm="1">
        <f t="array" ref="BV12351">_xlfn.STDEV.S(_xlfn._xlws.FILTER($BT$2:$BT$15482,$BU$2:$BU$15482=BU12351))*SQRT(252)</f>
        <v>14.238157184130255</v>
      </c>
      <c r="BW12351" s="18">
        <f t="shared" si="483"/>
        <v>41091</v>
      </c>
      <c r="BX12351" t="str" cm="1">
        <f t="array" ref="BX12351">IF(BV12351&lt;&gt;BV12350,_xlfn.STDEV.S(_xlfn._xlws.FILTER($BT$2:$BT$15482,$BV$2:$BV$15482=BV12351))*SQRT(252),"")</f>
        <v/>
      </c>
    </row>
    <row r="12352" spans="71:76">
      <c r="BS12352" s="18">
        <v>41113</v>
      </c>
      <c r="BT12352">
        <v>-1.02</v>
      </c>
      <c r="BU12352" s="136">
        <f t="shared" si="482"/>
        <v>41091</v>
      </c>
      <c r="BV12352" s="51" cm="1">
        <f t="array" ref="BV12352">_xlfn.STDEV.S(_xlfn._xlws.FILTER($BT$2:$BT$15482,$BU$2:$BU$15482=BU12352))*SQRT(252)</f>
        <v>14.238157184130255</v>
      </c>
      <c r="BW12352" s="18">
        <f t="shared" si="483"/>
        <v>41091</v>
      </c>
      <c r="BX12352" t="str" cm="1">
        <f t="array" ref="BX12352">IF(BV12352&lt;&gt;BV12351,_xlfn.STDEV.S(_xlfn._xlws.FILTER($BT$2:$BT$15482,$BV$2:$BV$15482=BV12352))*SQRT(252),"")</f>
        <v/>
      </c>
    </row>
    <row r="12353" spans="71:76">
      <c r="BS12353" s="18">
        <v>41114</v>
      </c>
      <c r="BT12353">
        <v>-0.99</v>
      </c>
      <c r="BU12353" s="136">
        <f t="shared" si="482"/>
        <v>41091</v>
      </c>
      <c r="BV12353" s="51" cm="1">
        <f t="array" ref="BV12353">_xlfn.STDEV.S(_xlfn._xlws.FILTER($BT$2:$BT$15482,$BU$2:$BU$15482=BU12353))*SQRT(252)</f>
        <v>14.238157184130255</v>
      </c>
      <c r="BW12353" s="18">
        <f t="shared" si="483"/>
        <v>41091</v>
      </c>
      <c r="BX12353" t="str" cm="1">
        <f t="array" ref="BX12353">IF(BV12353&lt;&gt;BV12352,_xlfn.STDEV.S(_xlfn._xlws.FILTER($BT$2:$BT$15482,$BV$2:$BV$15482=BV12353))*SQRT(252),"")</f>
        <v/>
      </c>
    </row>
    <row r="12354" spans="71:76">
      <c r="BS12354" s="18">
        <v>41115</v>
      </c>
      <c r="BT12354">
        <v>-0.01</v>
      </c>
      <c r="BU12354" s="136">
        <f t="shared" ref="BU12354:BU12417" si="484">DATE(YEAR(BS12354),MONTH(BS12354),1)</f>
        <v>41091</v>
      </c>
      <c r="BV12354" s="51" cm="1">
        <f t="array" ref="BV12354">_xlfn.STDEV.S(_xlfn._xlws.FILTER($BT$2:$BT$15482,$BU$2:$BU$15482=BU12354))*SQRT(252)</f>
        <v>14.238157184130255</v>
      </c>
      <c r="BW12354" s="18">
        <f t="shared" si="483"/>
        <v>41091</v>
      </c>
      <c r="BX12354" t="str" cm="1">
        <f t="array" ref="BX12354">IF(BV12354&lt;&gt;BV12353,_xlfn.STDEV.S(_xlfn._xlws.FILTER($BT$2:$BT$15482,$BV$2:$BV$15482=BV12354))*SQRT(252),"")</f>
        <v/>
      </c>
    </row>
    <row r="12355" spans="71:76">
      <c r="BS12355" s="18">
        <v>41116</v>
      </c>
      <c r="BT12355">
        <v>1.53</v>
      </c>
      <c r="BU12355" s="136">
        <f t="shared" si="484"/>
        <v>41091</v>
      </c>
      <c r="BV12355" s="51" cm="1">
        <f t="array" ref="BV12355">_xlfn.STDEV.S(_xlfn._xlws.FILTER($BT$2:$BT$15482,$BU$2:$BU$15482=BU12355))*SQRT(252)</f>
        <v>14.238157184130255</v>
      </c>
      <c r="BW12355" s="18">
        <f t="shared" ref="BW12355:BW12418" si="485">DATE(YEAR(BS12355),MONTH(BS12355),1)</f>
        <v>41091</v>
      </c>
      <c r="BX12355" t="str" cm="1">
        <f t="array" ref="BX12355">IF(BV12355&lt;&gt;BV12354,_xlfn.STDEV.S(_xlfn._xlws.FILTER($BT$2:$BT$15482,$BV$2:$BV$15482=BV12355))*SQRT(252),"")</f>
        <v/>
      </c>
    </row>
    <row r="12356" spans="71:76">
      <c r="BS12356" s="18">
        <v>41117</v>
      </c>
      <c r="BT12356">
        <v>1.96</v>
      </c>
      <c r="BU12356" s="136">
        <f t="shared" si="484"/>
        <v>41091</v>
      </c>
      <c r="BV12356" s="51" cm="1">
        <f t="array" ref="BV12356">_xlfn.STDEV.S(_xlfn._xlws.FILTER($BT$2:$BT$15482,$BU$2:$BU$15482=BU12356))*SQRT(252)</f>
        <v>14.238157184130255</v>
      </c>
      <c r="BW12356" s="18">
        <f t="shared" si="485"/>
        <v>41091</v>
      </c>
      <c r="BX12356" t="str" cm="1">
        <f t="array" ref="BX12356">IF(BV12356&lt;&gt;BV12355,_xlfn.STDEV.S(_xlfn._xlws.FILTER($BT$2:$BT$15482,$BV$2:$BV$15482=BV12356))*SQRT(252),"")</f>
        <v/>
      </c>
    </row>
    <row r="12357" spans="71:76">
      <c r="BS12357" s="18">
        <v>41120</v>
      </c>
      <c r="BT12357">
        <v>-0.13</v>
      </c>
      <c r="BU12357" s="136">
        <f t="shared" si="484"/>
        <v>41091</v>
      </c>
      <c r="BV12357" s="51" cm="1">
        <f t="array" ref="BV12357">_xlfn.STDEV.S(_xlfn._xlws.FILTER($BT$2:$BT$15482,$BU$2:$BU$15482=BU12357))*SQRT(252)</f>
        <v>14.238157184130255</v>
      </c>
      <c r="BW12357" s="18">
        <f t="shared" si="485"/>
        <v>41091</v>
      </c>
      <c r="BX12357" t="str" cm="1">
        <f t="array" ref="BX12357">IF(BV12357&lt;&gt;BV12356,_xlfn.STDEV.S(_xlfn._xlws.FILTER($BT$2:$BT$15482,$BV$2:$BV$15482=BV12357))*SQRT(252),"")</f>
        <v/>
      </c>
    </row>
    <row r="12358" spans="71:76">
      <c r="BS12358" s="18">
        <v>41121</v>
      </c>
      <c r="BT12358">
        <v>-0.47</v>
      </c>
      <c r="BU12358" s="136">
        <f t="shared" si="484"/>
        <v>41091</v>
      </c>
      <c r="BV12358" s="51" cm="1">
        <f t="array" ref="BV12358">_xlfn.STDEV.S(_xlfn._xlws.FILTER($BT$2:$BT$15482,$BU$2:$BU$15482=BU12358))*SQRT(252)</f>
        <v>14.238157184130255</v>
      </c>
      <c r="BW12358" s="18">
        <f t="shared" si="485"/>
        <v>41091</v>
      </c>
      <c r="BX12358" t="str" cm="1">
        <f t="array" ref="BX12358">IF(BV12358&lt;&gt;BV12357,_xlfn.STDEV.S(_xlfn._xlws.FILTER($BT$2:$BT$15482,$BV$2:$BV$15482=BV12358))*SQRT(252),"")</f>
        <v/>
      </c>
    </row>
    <row r="12359" spans="71:76">
      <c r="BS12359" s="18">
        <v>41122</v>
      </c>
      <c r="BT12359">
        <v>-0.5</v>
      </c>
      <c r="BU12359" s="136">
        <f t="shared" si="484"/>
        <v>41122</v>
      </c>
      <c r="BV12359" s="51" cm="1">
        <f t="array" ref="BV12359">_xlfn.STDEV.S(_xlfn._xlws.FILTER($BT$2:$BT$15482,$BU$2:$BU$15482=BU12359))*SQRT(252)</f>
        <v>9.4057819237338229</v>
      </c>
      <c r="BW12359" s="18">
        <f t="shared" si="485"/>
        <v>41122</v>
      </c>
      <c r="BX12359" cm="1">
        <f t="array" ref="BX12359">IF(BV12359&lt;&gt;BV12358,_xlfn.STDEV.S(_xlfn._xlws.FILTER($BT$2:$BT$15482,$BV$2:$BV$15482=BV12359))*SQRT(252),"")</f>
        <v>9.4057819237338229</v>
      </c>
    </row>
    <row r="12360" spans="71:76">
      <c r="BS12360" s="18">
        <v>41123</v>
      </c>
      <c r="BT12360">
        <v>-0.69</v>
      </c>
      <c r="BU12360" s="136">
        <f t="shared" si="484"/>
        <v>41122</v>
      </c>
      <c r="BV12360" s="51" cm="1">
        <f t="array" ref="BV12360">_xlfn.STDEV.S(_xlfn._xlws.FILTER($BT$2:$BT$15482,$BU$2:$BU$15482=BU12360))*SQRT(252)</f>
        <v>9.4057819237338229</v>
      </c>
      <c r="BW12360" s="18">
        <f t="shared" si="485"/>
        <v>41122</v>
      </c>
      <c r="BX12360" t="str" cm="1">
        <f t="array" ref="BX12360">IF(BV12360&lt;&gt;BV12359,_xlfn.STDEV.S(_xlfn._xlws.FILTER($BT$2:$BT$15482,$BV$2:$BV$15482=BV12360))*SQRT(252),"")</f>
        <v/>
      </c>
    </row>
    <row r="12361" spans="71:76">
      <c r="BS12361" s="18">
        <v>41124</v>
      </c>
      <c r="BT12361">
        <v>1.99</v>
      </c>
      <c r="BU12361" s="136">
        <f t="shared" si="484"/>
        <v>41122</v>
      </c>
      <c r="BV12361" s="51" cm="1">
        <f t="array" ref="BV12361">_xlfn.STDEV.S(_xlfn._xlws.FILTER($BT$2:$BT$15482,$BU$2:$BU$15482=BU12361))*SQRT(252)</f>
        <v>9.4057819237338229</v>
      </c>
      <c r="BW12361" s="18">
        <f t="shared" si="485"/>
        <v>41122</v>
      </c>
      <c r="BX12361" t="str" cm="1">
        <f t="array" ref="BX12361">IF(BV12361&lt;&gt;BV12360,_xlfn.STDEV.S(_xlfn._xlws.FILTER($BT$2:$BT$15482,$BV$2:$BV$15482=BV12361))*SQRT(252),"")</f>
        <v/>
      </c>
    </row>
    <row r="12362" spans="71:76">
      <c r="BS12362" s="18">
        <v>41127</v>
      </c>
      <c r="BT12362">
        <v>0.34</v>
      </c>
      <c r="BU12362" s="136">
        <f t="shared" si="484"/>
        <v>41122</v>
      </c>
      <c r="BV12362" s="51" cm="1">
        <f t="array" ref="BV12362">_xlfn.STDEV.S(_xlfn._xlws.FILTER($BT$2:$BT$15482,$BU$2:$BU$15482=BU12362))*SQRT(252)</f>
        <v>9.4057819237338229</v>
      </c>
      <c r="BW12362" s="18">
        <f t="shared" si="485"/>
        <v>41122</v>
      </c>
      <c r="BX12362" t="str" cm="1">
        <f t="array" ref="BX12362">IF(BV12362&lt;&gt;BV12361,_xlfn.STDEV.S(_xlfn._xlws.FILTER($BT$2:$BT$15482,$BV$2:$BV$15482=BV12362))*SQRT(252),"")</f>
        <v/>
      </c>
    </row>
    <row r="12363" spans="71:76">
      <c r="BS12363" s="18">
        <v>41128</v>
      </c>
      <c r="BT12363">
        <v>0.64</v>
      </c>
      <c r="BU12363" s="136">
        <f t="shared" si="484"/>
        <v>41122</v>
      </c>
      <c r="BV12363" s="51" cm="1">
        <f t="array" ref="BV12363">_xlfn.STDEV.S(_xlfn._xlws.FILTER($BT$2:$BT$15482,$BU$2:$BU$15482=BU12363))*SQRT(252)</f>
        <v>9.4057819237338229</v>
      </c>
      <c r="BW12363" s="18">
        <f t="shared" si="485"/>
        <v>41122</v>
      </c>
      <c r="BX12363" t="str" cm="1">
        <f t="array" ref="BX12363">IF(BV12363&lt;&gt;BV12362,_xlfn.STDEV.S(_xlfn._xlws.FILTER($BT$2:$BT$15482,$BV$2:$BV$15482=BV12363))*SQRT(252),"")</f>
        <v/>
      </c>
    </row>
    <row r="12364" spans="71:76">
      <c r="BS12364" s="18">
        <v>41129</v>
      </c>
      <c r="BT12364">
        <v>0.09</v>
      </c>
      <c r="BU12364" s="136">
        <f t="shared" si="484"/>
        <v>41122</v>
      </c>
      <c r="BV12364" s="51" cm="1">
        <f t="array" ref="BV12364">_xlfn.STDEV.S(_xlfn._xlws.FILTER($BT$2:$BT$15482,$BU$2:$BU$15482=BU12364))*SQRT(252)</f>
        <v>9.4057819237338229</v>
      </c>
      <c r="BW12364" s="18">
        <f t="shared" si="485"/>
        <v>41122</v>
      </c>
      <c r="BX12364" t="str" cm="1">
        <f t="array" ref="BX12364">IF(BV12364&lt;&gt;BV12363,_xlfn.STDEV.S(_xlfn._xlws.FILTER($BT$2:$BT$15482,$BV$2:$BV$15482=BV12364))*SQRT(252),"")</f>
        <v/>
      </c>
    </row>
    <row r="12365" spans="71:76">
      <c r="BS12365" s="18">
        <v>41130</v>
      </c>
      <c r="BT12365">
        <v>0.12</v>
      </c>
      <c r="BU12365" s="136">
        <f t="shared" si="484"/>
        <v>41122</v>
      </c>
      <c r="BV12365" s="51" cm="1">
        <f t="array" ref="BV12365">_xlfn.STDEV.S(_xlfn._xlws.FILTER($BT$2:$BT$15482,$BU$2:$BU$15482=BU12365))*SQRT(252)</f>
        <v>9.4057819237338229</v>
      </c>
      <c r="BW12365" s="18">
        <f t="shared" si="485"/>
        <v>41122</v>
      </c>
      <c r="BX12365" t="str" cm="1">
        <f t="array" ref="BX12365">IF(BV12365&lt;&gt;BV12364,_xlfn.STDEV.S(_xlfn._xlws.FILTER($BT$2:$BT$15482,$BV$2:$BV$15482=BV12365))*SQRT(252),"")</f>
        <v/>
      </c>
    </row>
    <row r="12366" spans="71:76">
      <c r="BS12366" s="18">
        <v>41131</v>
      </c>
      <c r="BT12366">
        <v>0.17</v>
      </c>
      <c r="BU12366" s="136">
        <f t="shared" si="484"/>
        <v>41122</v>
      </c>
      <c r="BV12366" s="51" cm="1">
        <f t="array" ref="BV12366">_xlfn.STDEV.S(_xlfn._xlws.FILTER($BT$2:$BT$15482,$BU$2:$BU$15482=BU12366))*SQRT(252)</f>
        <v>9.4057819237338229</v>
      </c>
      <c r="BW12366" s="18">
        <f t="shared" si="485"/>
        <v>41122</v>
      </c>
      <c r="BX12366" t="str" cm="1">
        <f t="array" ref="BX12366">IF(BV12366&lt;&gt;BV12365,_xlfn.STDEV.S(_xlfn._xlws.FILTER($BT$2:$BT$15482,$BV$2:$BV$15482=BV12366))*SQRT(252),"")</f>
        <v/>
      </c>
    </row>
    <row r="12367" spans="71:76">
      <c r="BS12367" s="18">
        <v>41134</v>
      </c>
      <c r="BT12367">
        <v>-0.14000000000000001</v>
      </c>
      <c r="BU12367" s="136">
        <f t="shared" si="484"/>
        <v>41122</v>
      </c>
      <c r="BV12367" s="51" cm="1">
        <f t="array" ref="BV12367">_xlfn.STDEV.S(_xlfn._xlws.FILTER($BT$2:$BT$15482,$BU$2:$BU$15482=BU12367))*SQRT(252)</f>
        <v>9.4057819237338229</v>
      </c>
      <c r="BW12367" s="18">
        <f t="shared" si="485"/>
        <v>41122</v>
      </c>
      <c r="BX12367" t="str" cm="1">
        <f t="array" ref="BX12367">IF(BV12367&lt;&gt;BV12366,_xlfn.STDEV.S(_xlfn._xlws.FILTER($BT$2:$BT$15482,$BV$2:$BV$15482=BV12367))*SQRT(252),"")</f>
        <v/>
      </c>
    </row>
    <row r="12368" spans="71:76">
      <c r="BS12368" s="18">
        <v>41135</v>
      </c>
      <c r="BT12368">
        <v>-0.03</v>
      </c>
      <c r="BU12368" s="136">
        <f t="shared" si="484"/>
        <v>41122</v>
      </c>
      <c r="BV12368" s="51" cm="1">
        <f t="array" ref="BV12368">_xlfn.STDEV.S(_xlfn._xlws.FILTER($BT$2:$BT$15482,$BU$2:$BU$15482=BU12368))*SQRT(252)</f>
        <v>9.4057819237338229</v>
      </c>
      <c r="BW12368" s="18">
        <f t="shared" si="485"/>
        <v>41122</v>
      </c>
      <c r="BX12368" t="str" cm="1">
        <f t="array" ref="BX12368">IF(BV12368&lt;&gt;BV12367,_xlfn.STDEV.S(_xlfn._xlws.FILTER($BT$2:$BT$15482,$BV$2:$BV$15482=BV12368))*SQRT(252),"")</f>
        <v/>
      </c>
    </row>
    <row r="12369" spans="71:76">
      <c r="BS12369" s="18">
        <v>41136</v>
      </c>
      <c r="BT12369">
        <v>0.27</v>
      </c>
      <c r="BU12369" s="136">
        <f t="shared" si="484"/>
        <v>41122</v>
      </c>
      <c r="BV12369" s="51" cm="1">
        <f t="array" ref="BV12369">_xlfn.STDEV.S(_xlfn._xlws.FILTER($BT$2:$BT$15482,$BU$2:$BU$15482=BU12369))*SQRT(252)</f>
        <v>9.4057819237338229</v>
      </c>
      <c r="BW12369" s="18">
        <f t="shared" si="485"/>
        <v>41122</v>
      </c>
      <c r="BX12369" t="str" cm="1">
        <f t="array" ref="BX12369">IF(BV12369&lt;&gt;BV12368,_xlfn.STDEV.S(_xlfn._xlws.FILTER($BT$2:$BT$15482,$BV$2:$BV$15482=BV12369))*SQRT(252),"")</f>
        <v/>
      </c>
    </row>
    <row r="12370" spans="71:76">
      <c r="BS12370" s="18">
        <v>41137</v>
      </c>
      <c r="BT12370">
        <v>0.75</v>
      </c>
      <c r="BU12370" s="136">
        <f t="shared" si="484"/>
        <v>41122</v>
      </c>
      <c r="BV12370" s="51" cm="1">
        <f t="array" ref="BV12370">_xlfn.STDEV.S(_xlfn._xlws.FILTER($BT$2:$BT$15482,$BU$2:$BU$15482=BU12370))*SQRT(252)</f>
        <v>9.4057819237338229</v>
      </c>
      <c r="BW12370" s="18">
        <f t="shared" si="485"/>
        <v>41122</v>
      </c>
      <c r="BX12370" t="str" cm="1">
        <f t="array" ref="BX12370">IF(BV12370&lt;&gt;BV12369,_xlfn.STDEV.S(_xlfn._xlws.FILTER($BT$2:$BT$15482,$BV$2:$BV$15482=BV12370))*SQRT(252),"")</f>
        <v/>
      </c>
    </row>
    <row r="12371" spans="71:76">
      <c r="BS12371" s="18">
        <v>41138</v>
      </c>
      <c r="BT12371">
        <v>0.27</v>
      </c>
      <c r="BU12371" s="136">
        <f t="shared" si="484"/>
        <v>41122</v>
      </c>
      <c r="BV12371" s="51" cm="1">
        <f t="array" ref="BV12371">_xlfn.STDEV.S(_xlfn._xlws.FILTER($BT$2:$BT$15482,$BU$2:$BU$15482=BU12371))*SQRT(252)</f>
        <v>9.4057819237338229</v>
      </c>
      <c r="BW12371" s="18">
        <f t="shared" si="485"/>
        <v>41122</v>
      </c>
      <c r="BX12371" t="str" cm="1">
        <f t="array" ref="BX12371">IF(BV12371&lt;&gt;BV12370,_xlfn.STDEV.S(_xlfn._xlws.FILTER($BT$2:$BT$15482,$BV$2:$BV$15482=BV12371))*SQRT(252),"")</f>
        <v/>
      </c>
    </row>
    <row r="12372" spans="71:76">
      <c r="BS12372" s="18">
        <v>41141</v>
      </c>
      <c r="BT12372">
        <v>-0.06</v>
      </c>
      <c r="BU12372" s="136">
        <f t="shared" si="484"/>
        <v>41122</v>
      </c>
      <c r="BV12372" s="51" cm="1">
        <f t="array" ref="BV12372">_xlfn.STDEV.S(_xlfn._xlws.FILTER($BT$2:$BT$15482,$BU$2:$BU$15482=BU12372))*SQRT(252)</f>
        <v>9.4057819237338229</v>
      </c>
      <c r="BW12372" s="18">
        <f t="shared" si="485"/>
        <v>41122</v>
      </c>
      <c r="BX12372" t="str" cm="1">
        <f t="array" ref="BX12372">IF(BV12372&lt;&gt;BV12371,_xlfn.STDEV.S(_xlfn._xlws.FILTER($BT$2:$BT$15482,$BV$2:$BV$15482=BV12372))*SQRT(252),"")</f>
        <v/>
      </c>
    </row>
    <row r="12373" spans="71:76">
      <c r="BS12373" s="18">
        <v>41142</v>
      </c>
      <c r="BT12373">
        <v>-0.31</v>
      </c>
      <c r="BU12373" s="136">
        <f t="shared" si="484"/>
        <v>41122</v>
      </c>
      <c r="BV12373" s="51" cm="1">
        <f t="array" ref="BV12373">_xlfn.STDEV.S(_xlfn._xlws.FILTER($BT$2:$BT$15482,$BU$2:$BU$15482=BU12373))*SQRT(252)</f>
        <v>9.4057819237338229</v>
      </c>
      <c r="BW12373" s="18">
        <f t="shared" si="485"/>
        <v>41122</v>
      </c>
      <c r="BX12373" t="str" cm="1">
        <f t="array" ref="BX12373">IF(BV12373&lt;&gt;BV12372,_xlfn.STDEV.S(_xlfn._xlws.FILTER($BT$2:$BT$15482,$BV$2:$BV$15482=BV12373))*SQRT(252),"")</f>
        <v/>
      </c>
    </row>
    <row r="12374" spans="71:76">
      <c r="BS12374" s="18">
        <v>41143</v>
      </c>
      <c r="BT12374">
        <v>0</v>
      </c>
      <c r="BU12374" s="136">
        <f t="shared" si="484"/>
        <v>41122</v>
      </c>
      <c r="BV12374" s="51" cm="1">
        <f t="array" ref="BV12374">_xlfn.STDEV.S(_xlfn._xlws.FILTER($BT$2:$BT$15482,$BU$2:$BU$15482=BU12374))*SQRT(252)</f>
        <v>9.4057819237338229</v>
      </c>
      <c r="BW12374" s="18">
        <f t="shared" si="485"/>
        <v>41122</v>
      </c>
      <c r="BX12374" t="str" cm="1">
        <f t="array" ref="BX12374">IF(BV12374&lt;&gt;BV12373,_xlfn.STDEV.S(_xlfn._xlws.FILTER($BT$2:$BT$15482,$BV$2:$BV$15482=BV12374))*SQRT(252),"")</f>
        <v/>
      </c>
    </row>
    <row r="12375" spans="71:76">
      <c r="BS12375" s="18">
        <v>41144</v>
      </c>
      <c r="BT12375">
        <v>-0.78</v>
      </c>
      <c r="BU12375" s="136">
        <f t="shared" si="484"/>
        <v>41122</v>
      </c>
      <c r="BV12375" s="51" cm="1">
        <f t="array" ref="BV12375">_xlfn.STDEV.S(_xlfn._xlws.FILTER($BT$2:$BT$15482,$BU$2:$BU$15482=BU12375))*SQRT(252)</f>
        <v>9.4057819237338229</v>
      </c>
      <c r="BW12375" s="18">
        <f t="shared" si="485"/>
        <v>41122</v>
      </c>
      <c r="BX12375" t="str" cm="1">
        <f t="array" ref="BX12375">IF(BV12375&lt;&gt;BV12374,_xlfn.STDEV.S(_xlfn._xlws.FILTER($BT$2:$BT$15482,$BV$2:$BV$15482=BV12375))*SQRT(252),"")</f>
        <v/>
      </c>
    </row>
    <row r="12376" spans="71:76">
      <c r="BS12376" s="18">
        <v>41145</v>
      </c>
      <c r="BT12376">
        <v>0.61</v>
      </c>
      <c r="BU12376" s="136">
        <f t="shared" si="484"/>
        <v>41122</v>
      </c>
      <c r="BV12376" s="51" cm="1">
        <f t="array" ref="BV12376">_xlfn.STDEV.S(_xlfn._xlws.FILTER($BT$2:$BT$15482,$BU$2:$BU$15482=BU12376))*SQRT(252)</f>
        <v>9.4057819237338229</v>
      </c>
      <c r="BW12376" s="18">
        <f t="shared" si="485"/>
        <v>41122</v>
      </c>
      <c r="BX12376" t="str" cm="1">
        <f t="array" ref="BX12376">IF(BV12376&lt;&gt;BV12375,_xlfn.STDEV.S(_xlfn._xlws.FILTER($BT$2:$BT$15482,$BV$2:$BV$15482=BV12376))*SQRT(252),"")</f>
        <v/>
      </c>
    </row>
    <row r="12377" spans="71:76">
      <c r="BS12377" s="18">
        <v>41148</v>
      </c>
      <c r="BT12377">
        <v>-0.06</v>
      </c>
      <c r="BU12377" s="136">
        <f t="shared" si="484"/>
        <v>41122</v>
      </c>
      <c r="BV12377" s="51" cm="1">
        <f t="array" ref="BV12377">_xlfn.STDEV.S(_xlfn._xlws.FILTER($BT$2:$BT$15482,$BU$2:$BU$15482=BU12377))*SQRT(252)</f>
        <v>9.4057819237338229</v>
      </c>
      <c r="BW12377" s="18">
        <f t="shared" si="485"/>
        <v>41122</v>
      </c>
      <c r="BX12377" t="str" cm="1">
        <f t="array" ref="BX12377">IF(BV12377&lt;&gt;BV12376,_xlfn.STDEV.S(_xlfn._xlws.FILTER($BT$2:$BT$15482,$BV$2:$BV$15482=BV12377))*SQRT(252),"")</f>
        <v/>
      </c>
    </row>
    <row r="12378" spans="71:76">
      <c r="BS12378" s="18">
        <v>41149</v>
      </c>
      <c r="BT12378">
        <v>0.01</v>
      </c>
      <c r="BU12378" s="136">
        <f t="shared" si="484"/>
        <v>41122</v>
      </c>
      <c r="BV12378" s="51" cm="1">
        <f t="array" ref="BV12378">_xlfn.STDEV.S(_xlfn._xlws.FILTER($BT$2:$BT$15482,$BU$2:$BU$15482=BU12378))*SQRT(252)</f>
        <v>9.4057819237338229</v>
      </c>
      <c r="BW12378" s="18">
        <f t="shared" si="485"/>
        <v>41122</v>
      </c>
      <c r="BX12378" t="str" cm="1">
        <f t="array" ref="BX12378">IF(BV12378&lt;&gt;BV12377,_xlfn.STDEV.S(_xlfn._xlws.FILTER($BT$2:$BT$15482,$BV$2:$BV$15482=BV12378))*SQRT(252),"")</f>
        <v/>
      </c>
    </row>
    <row r="12379" spans="71:76">
      <c r="BS12379" s="18">
        <v>41150</v>
      </c>
      <c r="BT12379">
        <v>0.15</v>
      </c>
      <c r="BU12379" s="136">
        <f t="shared" si="484"/>
        <v>41122</v>
      </c>
      <c r="BV12379" s="51" cm="1">
        <f t="array" ref="BV12379">_xlfn.STDEV.S(_xlfn._xlws.FILTER($BT$2:$BT$15482,$BU$2:$BU$15482=BU12379))*SQRT(252)</f>
        <v>9.4057819237338229</v>
      </c>
      <c r="BW12379" s="18">
        <f t="shared" si="485"/>
        <v>41122</v>
      </c>
      <c r="BX12379" t="str" cm="1">
        <f t="array" ref="BX12379">IF(BV12379&lt;&gt;BV12378,_xlfn.STDEV.S(_xlfn._xlws.FILTER($BT$2:$BT$15482,$BV$2:$BV$15482=BV12379))*SQRT(252),"")</f>
        <v/>
      </c>
    </row>
    <row r="12380" spans="71:76">
      <c r="BS12380" s="18">
        <v>41151</v>
      </c>
      <c r="BT12380">
        <v>-0.8</v>
      </c>
      <c r="BU12380" s="136">
        <f t="shared" si="484"/>
        <v>41122</v>
      </c>
      <c r="BV12380" s="51" cm="1">
        <f t="array" ref="BV12380">_xlfn.STDEV.S(_xlfn._xlws.FILTER($BT$2:$BT$15482,$BU$2:$BU$15482=BU12380))*SQRT(252)</f>
        <v>9.4057819237338229</v>
      </c>
      <c r="BW12380" s="18">
        <f t="shared" si="485"/>
        <v>41122</v>
      </c>
      <c r="BX12380" t="str" cm="1">
        <f t="array" ref="BX12380">IF(BV12380&lt;&gt;BV12379,_xlfn.STDEV.S(_xlfn._xlws.FILTER($BT$2:$BT$15482,$BV$2:$BV$15482=BV12380))*SQRT(252),"")</f>
        <v/>
      </c>
    </row>
    <row r="12381" spans="71:76">
      <c r="BS12381" s="18">
        <v>41152</v>
      </c>
      <c r="BT12381">
        <v>0.52</v>
      </c>
      <c r="BU12381" s="136">
        <f t="shared" si="484"/>
        <v>41122</v>
      </c>
      <c r="BV12381" s="51" cm="1">
        <f t="array" ref="BV12381">_xlfn.STDEV.S(_xlfn._xlws.FILTER($BT$2:$BT$15482,$BU$2:$BU$15482=BU12381))*SQRT(252)</f>
        <v>9.4057819237338229</v>
      </c>
      <c r="BW12381" s="18">
        <f t="shared" si="485"/>
        <v>41122</v>
      </c>
      <c r="BX12381" t="str" cm="1">
        <f t="array" ref="BX12381">IF(BV12381&lt;&gt;BV12380,_xlfn.STDEV.S(_xlfn._xlws.FILTER($BT$2:$BT$15482,$BV$2:$BV$15482=BV12381))*SQRT(252),"")</f>
        <v/>
      </c>
    </row>
    <row r="12382" spans="71:76">
      <c r="BS12382" s="18">
        <v>41156</v>
      </c>
      <c r="BT12382">
        <v>0.08</v>
      </c>
      <c r="BU12382" s="136">
        <f t="shared" si="484"/>
        <v>41153</v>
      </c>
      <c r="BV12382" s="51" cm="1">
        <f t="array" ref="BV12382">_xlfn.STDEV.S(_xlfn._xlws.FILTER($BT$2:$BT$15482,$BU$2:$BU$15482=BU12382))*SQRT(252)</f>
        <v>12.048289679889272</v>
      </c>
      <c r="BW12382" s="18">
        <f t="shared" si="485"/>
        <v>41153</v>
      </c>
      <c r="BX12382" cm="1">
        <f t="array" ref="BX12382">IF(BV12382&lt;&gt;BV12381,_xlfn.STDEV.S(_xlfn._xlws.FILTER($BT$2:$BT$15482,$BV$2:$BV$15482=BV12382))*SQRT(252),"")</f>
        <v>12.048289679889272</v>
      </c>
    </row>
    <row r="12383" spans="71:76">
      <c r="BS12383" s="18">
        <v>41157</v>
      </c>
      <c r="BT12383">
        <v>-0.05</v>
      </c>
      <c r="BU12383" s="136">
        <f t="shared" si="484"/>
        <v>41153</v>
      </c>
      <c r="BV12383" s="51" cm="1">
        <f t="array" ref="BV12383">_xlfn.STDEV.S(_xlfn._xlws.FILTER($BT$2:$BT$15482,$BU$2:$BU$15482=BU12383))*SQRT(252)</f>
        <v>12.048289679889272</v>
      </c>
      <c r="BW12383" s="18">
        <f t="shared" si="485"/>
        <v>41153</v>
      </c>
      <c r="BX12383" t="str" cm="1">
        <f t="array" ref="BX12383">IF(BV12383&lt;&gt;BV12382,_xlfn.STDEV.S(_xlfn._xlws.FILTER($BT$2:$BT$15482,$BV$2:$BV$15482=BV12383))*SQRT(252),"")</f>
        <v/>
      </c>
    </row>
    <row r="12384" spans="71:76">
      <c r="BS12384" s="18">
        <v>41158</v>
      </c>
      <c r="BT12384">
        <v>2.0699999999999998</v>
      </c>
      <c r="BU12384" s="136">
        <f t="shared" si="484"/>
        <v>41153</v>
      </c>
      <c r="BV12384" s="51" cm="1">
        <f t="array" ref="BV12384">_xlfn.STDEV.S(_xlfn._xlws.FILTER($BT$2:$BT$15482,$BU$2:$BU$15482=BU12384))*SQRT(252)</f>
        <v>12.048289679889272</v>
      </c>
      <c r="BW12384" s="18">
        <f t="shared" si="485"/>
        <v>41153</v>
      </c>
      <c r="BX12384" t="str" cm="1">
        <f t="array" ref="BX12384">IF(BV12384&lt;&gt;BV12383,_xlfn.STDEV.S(_xlfn._xlws.FILTER($BT$2:$BT$15482,$BV$2:$BV$15482=BV12384))*SQRT(252),"")</f>
        <v/>
      </c>
    </row>
    <row r="12385" spans="71:76">
      <c r="BS12385" s="18">
        <v>41159</v>
      </c>
      <c r="BT12385">
        <v>0.45</v>
      </c>
      <c r="BU12385" s="136">
        <f t="shared" si="484"/>
        <v>41153</v>
      </c>
      <c r="BV12385" s="51" cm="1">
        <f t="array" ref="BV12385">_xlfn.STDEV.S(_xlfn._xlws.FILTER($BT$2:$BT$15482,$BU$2:$BU$15482=BU12385))*SQRT(252)</f>
        <v>12.048289679889272</v>
      </c>
      <c r="BW12385" s="18">
        <f t="shared" si="485"/>
        <v>41153</v>
      </c>
      <c r="BX12385" t="str" cm="1">
        <f t="array" ref="BX12385">IF(BV12385&lt;&gt;BV12384,_xlfn.STDEV.S(_xlfn._xlws.FILTER($BT$2:$BT$15482,$BV$2:$BV$15482=BV12385))*SQRT(252),"")</f>
        <v/>
      </c>
    </row>
    <row r="12386" spans="71:76">
      <c r="BS12386" s="18">
        <v>41162</v>
      </c>
      <c r="BT12386">
        <v>-0.56999999999999995</v>
      </c>
      <c r="BU12386" s="136">
        <f t="shared" si="484"/>
        <v>41153</v>
      </c>
      <c r="BV12386" s="51" cm="1">
        <f t="array" ref="BV12386">_xlfn.STDEV.S(_xlfn._xlws.FILTER($BT$2:$BT$15482,$BU$2:$BU$15482=BU12386))*SQRT(252)</f>
        <v>12.048289679889272</v>
      </c>
      <c r="BW12386" s="18">
        <f t="shared" si="485"/>
        <v>41153</v>
      </c>
      <c r="BX12386" t="str" cm="1">
        <f t="array" ref="BX12386">IF(BV12386&lt;&gt;BV12385,_xlfn.STDEV.S(_xlfn._xlws.FILTER($BT$2:$BT$15482,$BV$2:$BV$15482=BV12386))*SQRT(252),"")</f>
        <v/>
      </c>
    </row>
    <row r="12387" spans="71:76">
      <c r="BS12387" s="18">
        <v>41163</v>
      </c>
      <c r="BT12387">
        <v>0.28000000000000003</v>
      </c>
      <c r="BU12387" s="136">
        <f t="shared" si="484"/>
        <v>41153</v>
      </c>
      <c r="BV12387" s="51" cm="1">
        <f t="array" ref="BV12387">_xlfn.STDEV.S(_xlfn._xlws.FILTER($BT$2:$BT$15482,$BU$2:$BU$15482=BU12387))*SQRT(252)</f>
        <v>12.048289679889272</v>
      </c>
      <c r="BW12387" s="18">
        <f t="shared" si="485"/>
        <v>41153</v>
      </c>
      <c r="BX12387" t="str" cm="1">
        <f t="array" ref="BX12387">IF(BV12387&lt;&gt;BV12386,_xlfn.STDEV.S(_xlfn._xlws.FILTER($BT$2:$BT$15482,$BV$2:$BV$15482=BV12387))*SQRT(252),"")</f>
        <v/>
      </c>
    </row>
    <row r="12388" spans="71:76">
      <c r="BS12388" s="18">
        <v>41164</v>
      </c>
      <c r="BT12388">
        <v>0.27</v>
      </c>
      <c r="BU12388" s="136">
        <f t="shared" si="484"/>
        <v>41153</v>
      </c>
      <c r="BV12388" s="51" cm="1">
        <f t="array" ref="BV12388">_xlfn.STDEV.S(_xlfn._xlws.FILTER($BT$2:$BT$15482,$BU$2:$BU$15482=BU12388))*SQRT(252)</f>
        <v>12.048289679889272</v>
      </c>
      <c r="BW12388" s="18">
        <f t="shared" si="485"/>
        <v>41153</v>
      </c>
      <c r="BX12388" t="str" cm="1">
        <f t="array" ref="BX12388">IF(BV12388&lt;&gt;BV12387,_xlfn.STDEV.S(_xlfn._xlws.FILTER($BT$2:$BT$15482,$BV$2:$BV$15482=BV12388))*SQRT(252),"")</f>
        <v/>
      </c>
    </row>
    <row r="12389" spans="71:76">
      <c r="BS12389" s="18">
        <v>41165</v>
      </c>
      <c r="BT12389">
        <v>1.56</v>
      </c>
      <c r="BU12389" s="136">
        <f t="shared" si="484"/>
        <v>41153</v>
      </c>
      <c r="BV12389" s="51" cm="1">
        <f t="array" ref="BV12389">_xlfn.STDEV.S(_xlfn._xlws.FILTER($BT$2:$BT$15482,$BU$2:$BU$15482=BU12389))*SQRT(252)</f>
        <v>12.048289679889272</v>
      </c>
      <c r="BW12389" s="18">
        <f t="shared" si="485"/>
        <v>41153</v>
      </c>
      <c r="BX12389" t="str" cm="1">
        <f t="array" ref="BX12389">IF(BV12389&lt;&gt;BV12388,_xlfn.STDEV.S(_xlfn._xlws.FILTER($BT$2:$BT$15482,$BV$2:$BV$15482=BV12389))*SQRT(252),"")</f>
        <v/>
      </c>
    </row>
    <row r="12390" spans="71:76">
      <c r="BS12390" s="18">
        <v>41166</v>
      </c>
      <c r="BT12390">
        <v>0.54</v>
      </c>
      <c r="BU12390" s="136">
        <f t="shared" si="484"/>
        <v>41153</v>
      </c>
      <c r="BV12390" s="51" cm="1">
        <f t="array" ref="BV12390">_xlfn.STDEV.S(_xlfn._xlws.FILTER($BT$2:$BT$15482,$BU$2:$BU$15482=BU12390))*SQRT(252)</f>
        <v>12.048289679889272</v>
      </c>
      <c r="BW12390" s="18">
        <f t="shared" si="485"/>
        <v>41153</v>
      </c>
      <c r="BX12390" t="str" cm="1">
        <f t="array" ref="BX12390">IF(BV12390&lt;&gt;BV12389,_xlfn.STDEV.S(_xlfn._xlws.FILTER($BT$2:$BT$15482,$BV$2:$BV$15482=BV12390))*SQRT(252),"")</f>
        <v/>
      </c>
    </row>
    <row r="12391" spans="71:76">
      <c r="BS12391" s="18">
        <v>41169</v>
      </c>
      <c r="BT12391">
        <v>-0.42</v>
      </c>
      <c r="BU12391" s="136">
        <f t="shared" si="484"/>
        <v>41153</v>
      </c>
      <c r="BV12391" s="51" cm="1">
        <f t="array" ref="BV12391">_xlfn.STDEV.S(_xlfn._xlws.FILTER($BT$2:$BT$15482,$BU$2:$BU$15482=BU12391))*SQRT(252)</f>
        <v>12.048289679889272</v>
      </c>
      <c r="BW12391" s="18">
        <f t="shared" si="485"/>
        <v>41153</v>
      </c>
      <c r="BX12391" t="str" cm="1">
        <f t="array" ref="BX12391">IF(BV12391&lt;&gt;BV12390,_xlfn.STDEV.S(_xlfn._xlws.FILTER($BT$2:$BT$15482,$BV$2:$BV$15482=BV12391))*SQRT(252),"")</f>
        <v/>
      </c>
    </row>
    <row r="12392" spans="71:76">
      <c r="BS12392" s="18">
        <v>41170</v>
      </c>
      <c r="BT12392">
        <v>-0.15</v>
      </c>
      <c r="BU12392" s="136">
        <f t="shared" si="484"/>
        <v>41153</v>
      </c>
      <c r="BV12392" s="51" cm="1">
        <f t="array" ref="BV12392">_xlfn.STDEV.S(_xlfn._xlws.FILTER($BT$2:$BT$15482,$BU$2:$BU$15482=BU12392))*SQRT(252)</f>
        <v>12.048289679889272</v>
      </c>
      <c r="BW12392" s="18">
        <f t="shared" si="485"/>
        <v>41153</v>
      </c>
      <c r="BX12392" t="str" cm="1">
        <f t="array" ref="BX12392">IF(BV12392&lt;&gt;BV12391,_xlfn.STDEV.S(_xlfn._xlws.FILTER($BT$2:$BT$15482,$BV$2:$BV$15482=BV12392))*SQRT(252),"")</f>
        <v/>
      </c>
    </row>
    <row r="12393" spans="71:76">
      <c r="BS12393" s="18">
        <v>41171</v>
      </c>
      <c r="BT12393">
        <v>0.18</v>
      </c>
      <c r="BU12393" s="136">
        <f t="shared" si="484"/>
        <v>41153</v>
      </c>
      <c r="BV12393" s="51" cm="1">
        <f t="array" ref="BV12393">_xlfn.STDEV.S(_xlfn._xlws.FILTER($BT$2:$BT$15482,$BU$2:$BU$15482=BU12393))*SQRT(252)</f>
        <v>12.048289679889272</v>
      </c>
      <c r="BW12393" s="18">
        <f t="shared" si="485"/>
        <v>41153</v>
      </c>
      <c r="BX12393" t="str" cm="1">
        <f t="array" ref="BX12393">IF(BV12393&lt;&gt;BV12392,_xlfn.STDEV.S(_xlfn._xlws.FILTER($BT$2:$BT$15482,$BV$2:$BV$15482=BV12393))*SQRT(252),"")</f>
        <v/>
      </c>
    </row>
    <row r="12394" spans="71:76">
      <c r="BS12394" s="18">
        <v>41172</v>
      </c>
      <c r="BT12394">
        <v>-0.13</v>
      </c>
      <c r="BU12394" s="136">
        <f t="shared" si="484"/>
        <v>41153</v>
      </c>
      <c r="BV12394" s="51" cm="1">
        <f t="array" ref="BV12394">_xlfn.STDEV.S(_xlfn._xlws.FILTER($BT$2:$BT$15482,$BU$2:$BU$15482=BU12394))*SQRT(252)</f>
        <v>12.048289679889272</v>
      </c>
      <c r="BW12394" s="18">
        <f t="shared" si="485"/>
        <v>41153</v>
      </c>
      <c r="BX12394" t="str" cm="1">
        <f t="array" ref="BX12394">IF(BV12394&lt;&gt;BV12393,_xlfn.STDEV.S(_xlfn._xlws.FILTER($BT$2:$BT$15482,$BV$2:$BV$15482=BV12394))*SQRT(252),"")</f>
        <v/>
      </c>
    </row>
    <row r="12395" spans="71:76">
      <c r="BS12395" s="18">
        <v>41173</v>
      </c>
      <c r="BT12395">
        <v>0.04</v>
      </c>
      <c r="BU12395" s="136">
        <f t="shared" si="484"/>
        <v>41153</v>
      </c>
      <c r="BV12395" s="51" cm="1">
        <f t="array" ref="BV12395">_xlfn.STDEV.S(_xlfn._xlws.FILTER($BT$2:$BT$15482,$BU$2:$BU$15482=BU12395))*SQRT(252)</f>
        <v>12.048289679889272</v>
      </c>
      <c r="BW12395" s="18">
        <f t="shared" si="485"/>
        <v>41153</v>
      </c>
      <c r="BX12395" t="str" cm="1">
        <f t="array" ref="BX12395">IF(BV12395&lt;&gt;BV12394,_xlfn.STDEV.S(_xlfn._xlws.FILTER($BT$2:$BT$15482,$BV$2:$BV$15482=BV12395))*SQRT(252),"")</f>
        <v/>
      </c>
    </row>
    <row r="12396" spans="71:76">
      <c r="BS12396" s="18">
        <v>41176</v>
      </c>
      <c r="BT12396">
        <v>-0.26</v>
      </c>
      <c r="BU12396" s="136">
        <f t="shared" si="484"/>
        <v>41153</v>
      </c>
      <c r="BV12396" s="51" cm="1">
        <f t="array" ref="BV12396">_xlfn.STDEV.S(_xlfn._xlws.FILTER($BT$2:$BT$15482,$BU$2:$BU$15482=BU12396))*SQRT(252)</f>
        <v>12.048289679889272</v>
      </c>
      <c r="BW12396" s="18">
        <f t="shared" si="485"/>
        <v>41153</v>
      </c>
      <c r="BX12396" t="str" cm="1">
        <f t="array" ref="BX12396">IF(BV12396&lt;&gt;BV12395,_xlfn.STDEV.S(_xlfn._xlws.FILTER($BT$2:$BT$15482,$BV$2:$BV$15482=BV12396))*SQRT(252),"")</f>
        <v/>
      </c>
    </row>
    <row r="12397" spans="71:76">
      <c r="BS12397" s="18">
        <v>41177</v>
      </c>
      <c r="BT12397">
        <v>-1.1100000000000001</v>
      </c>
      <c r="BU12397" s="136">
        <f t="shared" si="484"/>
        <v>41153</v>
      </c>
      <c r="BV12397" s="51" cm="1">
        <f t="array" ref="BV12397">_xlfn.STDEV.S(_xlfn._xlws.FILTER($BT$2:$BT$15482,$BU$2:$BU$15482=BU12397))*SQRT(252)</f>
        <v>12.048289679889272</v>
      </c>
      <c r="BW12397" s="18">
        <f t="shared" si="485"/>
        <v>41153</v>
      </c>
      <c r="BX12397" t="str" cm="1">
        <f t="array" ref="BX12397">IF(BV12397&lt;&gt;BV12396,_xlfn.STDEV.S(_xlfn._xlws.FILTER($BT$2:$BT$15482,$BV$2:$BV$15482=BV12397))*SQRT(252),"")</f>
        <v/>
      </c>
    </row>
    <row r="12398" spans="71:76">
      <c r="BS12398" s="18">
        <v>41178</v>
      </c>
      <c r="BT12398">
        <v>-0.56999999999999995</v>
      </c>
      <c r="BU12398" s="136">
        <f t="shared" si="484"/>
        <v>41153</v>
      </c>
      <c r="BV12398" s="51" cm="1">
        <f t="array" ref="BV12398">_xlfn.STDEV.S(_xlfn._xlws.FILTER($BT$2:$BT$15482,$BU$2:$BU$15482=BU12398))*SQRT(252)</f>
        <v>12.048289679889272</v>
      </c>
      <c r="BW12398" s="18">
        <f t="shared" si="485"/>
        <v>41153</v>
      </c>
      <c r="BX12398" t="str" cm="1">
        <f t="array" ref="BX12398">IF(BV12398&lt;&gt;BV12397,_xlfn.STDEV.S(_xlfn._xlws.FILTER($BT$2:$BT$15482,$BV$2:$BV$15482=BV12398))*SQRT(252),"")</f>
        <v/>
      </c>
    </row>
    <row r="12399" spans="71:76">
      <c r="BS12399" s="18">
        <v>41179</v>
      </c>
      <c r="BT12399">
        <v>0.99</v>
      </c>
      <c r="BU12399" s="136">
        <f t="shared" si="484"/>
        <v>41153</v>
      </c>
      <c r="BV12399" s="51" cm="1">
        <f t="array" ref="BV12399">_xlfn.STDEV.S(_xlfn._xlws.FILTER($BT$2:$BT$15482,$BU$2:$BU$15482=BU12399))*SQRT(252)</f>
        <v>12.048289679889272</v>
      </c>
      <c r="BW12399" s="18">
        <f t="shared" si="485"/>
        <v>41153</v>
      </c>
      <c r="BX12399" t="str" cm="1">
        <f t="array" ref="BX12399">IF(BV12399&lt;&gt;BV12398,_xlfn.STDEV.S(_xlfn._xlws.FILTER($BT$2:$BT$15482,$BV$2:$BV$15482=BV12399))*SQRT(252),"")</f>
        <v/>
      </c>
    </row>
    <row r="12400" spans="71:76">
      <c r="BS12400" s="18">
        <v>41180</v>
      </c>
      <c r="BT12400">
        <v>-0.46</v>
      </c>
      <c r="BU12400" s="136">
        <f t="shared" si="484"/>
        <v>41153</v>
      </c>
      <c r="BV12400" s="51" cm="1">
        <f t="array" ref="BV12400">_xlfn.STDEV.S(_xlfn._xlws.FILTER($BT$2:$BT$15482,$BU$2:$BU$15482=BU12400))*SQRT(252)</f>
        <v>12.048289679889272</v>
      </c>
      <c r="BW12400" s="18">
        <f t="shared" si="485"/>
        <v>41153</v>
      </c>
      <c r="BX12400" t="str" cm="1">
        <f t="array" ref="BX12400">IF(BV12400&lt;&gt;BV12399,_xlfn.STDEV.S(_xlfn._xlws.FILTER($BT$2:$BT$15482,$BV$2:$BV$15482=BV12400))*SQRT(252),"")</f>
        <v/>
      </c>
    </row>
    <row r="12401" spans="71:76">
      <c r="BS12401" s="18">
        <v>41183</v>
      </c>
      <c r="BT12401">
        <v>0.26</v>
      </c>
      <c r="BU12401" s="136">
        <f t="shared" si="484"/>
        <v>41183</v>
      </c>
      <c r="BV12401" s="51" cm="1">
        <f t="array" ref="BV12401">_xlfn.STDEV.S(_xlfn._xlws.FILTER($BT$2:$BT$15482,$BU$2:$BU$15482=BU12401))*SQRT(252)</f>
        <v>10.629391327823058</v>
      </c>
      <c r="BW12401" s="18">
        <f t="shared" si="485"/>
        <v>41183</v>
      </c>
      <c r="BX12401" cm="1">
        <f t="array" ref="BX12401">IF(BV12401&lt;&gt;BV12400,_xlfn.STDEV.S(_xlfn._xlws.FILTER($BT$2:$BT$15482,$BV$2:$BV$15482=BV12401))*SQRT(252),"")</f>
        <v>10.629391327823058</v>
      </c>
    </row>
    <row r="12402" spans="71:76">
      <c r="BS12402" s="18">
        <v>41184</v>
      </c>
      <c r="BT12402">
        <v>0.1</v>
      </c>
      <c r="BU12402" s="136">
        <f t="shared" si="484"/>
        <v>41183</v>
      </c>
      <c r="BV12402" s="51" cm="1">
        <f t="array" ref="BV12402">_xlfn.STDEV.S(_xlfn._xlws.FILTER($BT$2:$BT$15482,$BU$2:$BU$15482=BU12402))*SQRT(252)</f>
        <v>10.629391327823058</v>
      </c>
      <c r="BW12402" s="18">
        <f t="shared" si="485"/>
        <v>41183</v>
      </c>
      <c r="BX12402" t="str" cm="1">
        <f t="array" ref="BX12402">IF(BV12402&lt;&gt;BV12401,_xlfn.STDEV.S(_xlfn._xlws.FILTER($BT$2:$BT$15482,$BV$2:$BV$15482=BV12402))*SQRT(252),"")</f>
        <v/>
      </c>
    </row>
    <row r="12403" spans="71:76">
      <c r="BS12403" s="18">
        <v>41185</v>
      </c>
      <c r="BT12403">
        <v>0.36</v>
      </c>
      <c r="BU12403" s="136">
        <f t="shared" si="484"/>
        <v>41183</v>
      </c>
      <c r="BV12403" s="51" cm="1">
        <f t="array" ref="BV12403">_xlfn.STDEV.S(_xlfn._xlws.FILTER($BT$2:$BT$15482,$BU$2:$BU$15482=BU12403))*SQRT(252)</f>
        <v>10.629391327823058</v>
      </c>
      <c r="BW12403" s="18">
        <f t="shared" si="485"/>
        <v>41183</v>
      </c>
      <c r="BX12403" t="str" cm="1">
        <f t="array" ref="BX12403">IF(BV12403&lt;&gt;BV12402,_xlfn.STDEV.S(_xlfn._xlws.FILTER($BT$2:$BT$15482,$BV$2:$BV$15482=BV12403))*SQRT(252),"")</f>
        <v/>
      </c>
    </row>
    <row r="12404" spans="71:76">
      <c r="BS12404" s="18">
        <v>41186</v>
      </c>
      <c r="BT12404">
        <v>0.76</v>
      </c>
      <c r="BU12404" s="136">
        <f t="shared" si="484"/>
        <v>41183</v>
      </c>
      <c r="BV12404" s="51" cm="1">
        <f t="array" ref="BV12404">_xlfn.STDEV.S(_xlfn._xlws.FILTER($BT$2:$BT$15482,$BU$2:$BU$15482=BU12404))*SQRT(252)</f>
        <v>10.629391327823058</v>
      </c>
      <c r="BW12404" s="18">
        <f t="shared" si="485"/>
        <v>41183</v>
      </c>
      <c r="BX12404" t="str" cm="1">
        <f t="array" ref="BX12404">IF(BV12404&lt;&gt;BV12403,_xlfn.STDEV.S(_xlfn._xlws.FILTER($BT$2:$BT$15482,$BV$2:$BV$15482=BV12404))*SQRT(252),"")</f>
        <v/>
      </c>
    </row>
    <row r="12405" spans="71:76">
      <c r="BS12405" s="18">
        <v>41187</v>
      </c>
      <c r="BT12405">
        <v>-0.03</v>
      </c>
      <c r="BU12405" s="136">
        <f t="shared" si="484"/>
        <v>41183</v>
      </c>
      <c r="BV12405" s="51" cm="1">
        <f t="array" ref="BV12405">_xlfn.STDEV.S(_xlfn._xlws.FILTER($BT$2:$BT$15482,$BU$2:$BU$15482=BU12405))*SQRT(252)</f>
        <v>10.629391327823058</v>
      </c>
      <c r="BW12405" s="18">
        <f t="shared" si="485"/>
        <v>41183</v>
      </c>
      <c r="BX12405" t="str" cm="1">
        <f t="array" ref="BX12405">IF(BV12405&lt;&gt;BV12404,_xlfn.STDEV.S(_xlfn._xlws.FILTER($BT$2:$BT$15482,$BV$2:$BV$15482=BV12405))*SQRT(252),"")</f>
        <v/>
      </c>
    </row>
    <row r="12406" spans="71:76">
      <c r="BS12406" s="18">
        <v>41190</v>
      </c>
      <c r="BT12406">
        <v>-0.36</v>
      </c>
      <c r="BU12406" s="136">
        <f t="shared" si="484"/>
        <v>41183</v>
      </c>
      <c r="BV12406" s="51" cm="1">
        <f t="array" ref="BV12406">_xlfn.STDEV.S(_xlfn._xlws.FILTER($BT$2:$BT$15482,$BU$2:$BU$15482=BU12406))*SQRT(252)</f>
        <v>10.629391327823058</v>
      </c>
      <c r="BW12406" s="18">
        <f t="shared" si="485"/>
        <v>41183</v>
      </c>
      <c r="BX12406" t="str" cm="1">
        <f t="array" ref="BX12406">IF(BV12406&lt;&gt;BV12405,_xlfn.STDEV.S(_xlfn._xlws.FILTER($BT$2:$BT$15482,$BV$2:$BV$15482=BV12406))*SQRT(252),"")</f>
        <v/>
      </c>
    </row>
    <row r="12407" spans="71:76">
      <c r="BS12407" s="18">
        <v>41191</v>
      </c>
      <c r="BT12407">
        <v>-1.05</v>
      </c>
      <c r="BU12407" s="136">
        <f t="shared" si="484"/>
        <v>41183</v>
      </c>
      <c r="BV12407" s="51" cm="1">
        <f t="array" ref="BV12407">_xlfn.STDEV.S(_xlfn._xlws.FILTER($BT$2:$BT$15482,$BU$2:$BU$15482=BU12407))*SQRT(252)</f>
        <v>10.629391327823058</v>
      </c>
      <c r="BW12407" s="18">
        <f t="shared" si="485"/>
        <v>41183</v>
      </c>
      <c r="BX12407" t="str" cm="1">
        <f t="array" ref="BX12407">IF(BV12407&lt;&gt;BV12406,_xlfn.STDEV.S(_xlfn._xlws.FILTER($BT$2:$BT$15482,$BV$2:$BV$15482=BV12407))*SQRT(252),"")</f>
        <v/>
      </c>
    </row>
    <row r="12408" spans="71:76">
      <c r="BS12408" s="18">
        <v>41192</v>
      </c>
      <c r="BT12408">
        <v>-0.57999999999999996</v>
      </c>
      <c r="BU12408" s="136">
        <f t="shared" si="484"/>
        <v>41183</v>
      </c>
      <c r="BV12408" s="51" cm="1">
        <f t="array" ref="BV12408">_xlfn.STDEV.S(_xlfn._xlws.FILTER($BT$2:$BT$15482,$BU$2:$BU$15482=BU12408))*SQRT(252)</f>
        <v>10.629391327823058</v>
      </c>
      <c r="BW12408" s="18">
        <f t="shared" si="485"/>
        <v>41183</v>
      </c>
      <c r="BX12408" t="str" cm="1">
        <f t="array" ref="BX12408">IF(BV12408&lt;&gt;BV12407,_xlfn.STDEV.S(_xlfn._xlws.FILTER($BT$2:$BT$15482,$BV$2:$BV$15482=BV12408))*SQRT(252),"")</f>
        <v/>
      </c>
    </row>
    <row r="12409" spans="71:76">
      <c r="BS12409" s="18">
        <v>41193</v>
      </c>
      <c r="BT12409">
        <v>0.11</v>
      </c>
      <c r="BU12409" s="136">
        <f t="shared" si="484"/>
        <v>41183</v>
      </c>
      <c r="BV12409" s="51" cm="1">
        <f t="array" ref="BV12409">_xlfn.STDEV.S(_xlfn._xlws.FILTER($BT$2:$BT$15482,$BU$2:$BU$15482=BU12409))*SQRT(252)</f>
        <v>10.629391327823058</v>
      </c>
      <c r="BW12409" s="18">
        <f t="shared" si="485"/>
        <v>41183</v>
      </c>
      <c r="BX12409" t="str" cm="1">
        <f t="array" ref="BX12409">IF(BV12409&lt;&gt;BV12408,_xlfn.STDEV.S(_xlfn._xlws.FILTER($BT$2:$BT$15482,$BV$2:$BV$15482=BV12409))*SQRT(252),"")</f>
        <v/>
      </c>
    </row>
    <row r="12410" spans="71:76">
      <c r="BS12410" s="18">
        <v>41194</v>
      </c>
      <c r="BT12410">
        <v>-0.34</v>
      </c>
      <c r="BU12410" s="136">
        <f t="shared" si="484"/>
        <v>41183</v>
      </c>
      <c r="BV12410" s="51" cm="1">
        <f t="array" ref="BV12410">_xlfn.STDEV.S(_xlfn._xlws.FILTER($BT$2:$BT$15482,$BU$2:$BU$15482=BU12410))*SQRT(252)</f>
        <v>10.629391327823058</v>
      </c>
      <c r="BW12410" s="18">
        <f t="shared" si="485"/>
        <v>41183</v>
      </c>
      <c r="BX12410" t="str" cm="1">
        <f t="array" ref="BX12410">IF(BV12410&lt;&gt;BV12409,_xlfn.STDEV.S(_xlfn._xlws.FILTER($BT$2:$BT$15482,$BV$2:$BV$15482=BV12410))*SQRT(252),"")</f>
        <v/>
      </c>
    </row>
    <row r="12411" spans="71:76">
      <c r="BS12411" s="18">
        <v>41197</v>
      </c>
      <c r="BT12411">
        <v>0.79</v>
      </c>
      <c r="BU12411" s="136">
        <f t="shared" si="484"/>
        <v>41183</v>
      </c>
      <c r="BV12411" s="51" cm="1">
        <f t="array" ref="BV12411">_xlfn.STDEV.S(_xlfn._xlws.FILTER($BT$2:$BT$15482,$BU$2:$BU$15482=BU12411))*SQRT(252)</f>
        <v>10.629391327823058</v>
      </c>
      <c r="BW12411" s="18">
        <f t="shared" si="485"/>
        <v>41183</v>
      </c>
      <c r="BX12411" t="str" cm="1">
        <f t="array" ref="BX12411">IF(BV12411&lt;&gt;BV12410,_xlfn.STDEV.S(_xlfn._xlws.FILTER($BT$2:$BT$15482,$BV$2:$BV$15482=BV12411))*SQRT(252),"")</f>
        <v/>
      </c>
    </row>
    <row r="12412" spans="71:76">
      <c r="BS12412" s="18">
        <v>41198</v>
      </c>
      <c r="BT12412">
        <v>1</v>
      </c>
      <c r="BU12412" s="136">
        <f t="shared" si="484"/>
        <v>41183</v>
      </c>
      <c r="BV12412" s="51" cm="1">
        <f t="array" ref="BV12412">_xlfn.STDEV.S(_xlfn._xlws.FILTER($BT$2:$BT$15482,$BU$2:$BU$15482=BU12412))*SQRT(252)</f>
        <v>10.629391327823058</v>
      </c>
      <c r="BW12412" s="18">
        <f t="shared" si="485"/>
        <v>41183</v>
      </c>
      <c r="BX12412" t="str" cm="1">
        <f t="array" ref="BX12412">IF(BV12412&lt;&gt;BV12411,_xlfn.STDEV.S(_xlfn._xlws.FILTER($BT$2:$BT$15482,$BV$2:$BV$15482=BV12412))*SQRT(252),"")</f>
        <v/>
      </c>
    </row>
    <row r="12413" spans="71:76">
      <c r="BS12413" s="18">
        <v>41199</v>
      </c>
      <c r="BT12413">
        <v>0.49</v>
      </c>
      <c r="BU12413" s="136">
        <f t="shared" si="484"/>
        <v>41183</v>
      </c>
      <c r="BV12413" s="51" cm="1">
        <f t="array" ref="BV12413">_xlfn.STDEV.S(_xlfn._xlws.FILTER($BT$2:$BT$15482,$BU$2:$BU$15482=BU12413))*SQRT(252)</f>
        <v>10.629391327823058</v>
      </c>
      <c r="BW12413" s="18">
        <f t="shared" si="485"/>
        <v>41183</v>
      </c>
      <c r="BX12413" t="str" cm="1">
        <f t="array" ref="BX12413">IF(BV12413&lt;&gt;BV12412,_xlfn.STDEV.S(_xlfn._xlws.FILTER($BT$2:$BT$15482,$BV$2:$BV$15482=BV12413))*SQRT(252),"")</f>
        <v/>
      </c>
    </row>
    <row r="12414" spans="71:76">
      <c r="BS12414" s="18">
        <v>41200</v>
      </c>
      <c r="BT12414">
        <v>-0.31</v>
      </c>
      <c r="BU12414" s="136">
        <f t="shared" si="484"/>
        <v>41183</v>
      </c>
      <c r="BV12414" s="51" cm="1">
        <f t="array" ref="BV12414">_xlfn.STDEV.S(_xlfn._xlws.FILTER($BT$2:$BT$15482,$BU$2:$BU$15482=BU12414))*SQRT(252)</f>
        <v>10.629391327823058</v>
      </c>
      <c r="BW12414" s="18">
        <f t="shared" si="485"/>
        <v>41183</v>
      </c>
      <c r="BX12414" t="str" cm="1">
        <f t="array" ref="BX12414">IF(BV12414&lt;&gt;BV12413,_xlfn.STDEV.S(_xlfn._xlws.FILTER($BT$2:$BT$15482,$BV$2:$BV$15482=BV12414))*SQRT(252),"")</f>
        <v/>
      </c>
    </row>
    <row r="12415" spans="71:76">
      <c r="BS12415" s="18">
        <v>41201</v>
      </c>
      <c r="BT12415">
        <v>-1.68</v>
      </c>
      <c r="BU12415" s="136">
        <f t="shared" si="484"/>
        <v>41183</v>
      </c>
      <c r="BV12415" s="51" cm="1">
        <f t="array" ref="BV12415">_xlfn.STDEV.S(_xlfn._xlws.FILTER($BT$2:$BT$15482,$BU$2:$BU$15482=BU12415))*SQRT(252)</f>
        <v>10.629391327823058</v>
      </c>
      <c r="BW12415" s="18">
        <f t="shared" si="485"/>
        <v>41183</v>
      </c>
      <c r="BX12415" t="str" cm="1">
        <f t="array" ref="BX12415">IF(BV12415&lt;&gt;BV12414,_xlfn.STDEV.S(_xlfn._xlws.FILTER($BT$2:$BT$15482,$BV$2:$BV$15482=BV12415))*SQRT(252),"")</f>
        <v/>
      </c>
    </row>
    <row r="12416" spans="71:76">
      <c r="BS12416" s="18">
        <v>41204</v>
      </c>
      <c r="BT12416">
        <v>0.01</v>
      </c>
      <c r="BU12416" s="136">
        <f t="shared" si="484"/>
        <v>41183</v>
      </c>
      <c r="BV12416" s="51" cm="1">
        <f t="array" ref="BV12416">_xlfn.STDEV.S(_xlfn._xlws.FILTER($BT$2:$BT$15482,$BU$2:$BU$15482=BU12416))*SQRT(252)</f>
        <v>10.629391327823058</v>
      </c>
      <c r="BW12416" s="18">
        <f t="shared" si="485"/>
        <v>41183</v>
      </c>
      <c r="BX12416" t="str" cm="1">
        <f t="array" ref="BX12416">IF(BV12416&lt;&gt;BV12415,_xlfn.STDEV.S(_xlfn._xlws.FILTER($BT$2:$BT$15482,$BV$2:$BV$15482=BV12416))*SQRT(252),"")</f>
        <v/>
      </c>
    </row>
    <row r="12417" spans="71:76">
      <c r="BS12417" s="18">
        <v>41205</v>
      </c>
      <c r="BT12417">
        <v>-1.29</v>
      </c>
      <c r="BU12417" s="136">
        <f t="shared" si="484"/>
        <v>41183</v>
      </c>
      <c r="BV12417" s="51" cm="1">
        <f t="array" ref="BV12417">_xlfn.STDEV.S(_xlfn._xlws.FILTER($BT$2:$BT$15482,$BU$2:$BU$15482=BU12417))*SQRT(252)</f>
        <v>10.629391327823058</v>
      </c>
      <c r="BW12417" s="18">
        <f t="shared" si="485"/>
        <v>41183</v>
      </c>
      <c r="BX12417" t="str" cm="1">
        <f t="array" ref="BX12417">IF(BV12417&lt;&gt;BV12416,_xlfn.STDEV.S(_xlfn._xlws.FILTER($BT$2:$BT$15482,$BV$2:$BV$15482=BV12417))*SQRT(252),"")</f>
        <v/>
      </c>
    </row>
    <row r="12418" spans="71:76">
      <c r="BS12418" s="18">
        <v>41206</v>
      </c>
      <c r="BT12418">
        <v>-0.28000000000000003</v>
      </c>
      <c r="BU12418" s="136">
        <f t="shared" ref="BU12418:BU12481" si="486">DATE(YEAR(BS12418),MONTH(BS12418),1)</f>
        <v>41183</v>
      </c>
      <c r="BV12418" s="51" cm="1">
        <f t="array" ref="BV12418">_xlfn.STDEV.S(_xlfn._xlws.FILTER($BT$2:$BT$15482,$BU$2:$BU$15482=BU12418))*SQRT(252)</f>
        <v>10.629391327823058</v>
      </c>
      <c r="BW12418" s="18">
        <f t="shared" si="485"/>
        <v>41183</v>
      </c>
      <c r="BX12418" t="str" cm="1">
        <f t="array" ref="BX12418">IF(BV12418&lt;&gt;BV12417,_xlfn.STDEV.S(_xlfn._xlws.FILTER($BT$2:$BT$15482,$BV$2:$BV$15482=BV12418))*SQRT(252),"")</f>
        <v/>
      </c>
    </row>
    <row r="12419" spans="71:76">
      <c r="BS12419" s="18">
        <v>41207</v>
      </c>
      <c r="BT12419">
        <v>0.27</v>
      </c>
      <c r="BU12419" s="136">
        <f t="shared" si="486"/>
        <v>41183</v>
      </c>
      <c r="BV12419" s="51" cm="1">
        <f t="array" ref="BV12419">_xlfn.STDEV.S(_xlfn._xlws.FILTER($BT$2:$BT$15482,$BU$2:$BU$15482=BU12419))*SQRT(252)</f>
        <v>10.629391327823058</v>
      </c>
      <c r="BW12419" s="18">
        <f t="shared" ref="BW12419:BW12482" si="487">DATE(YEAR(BS12419),MONTH(BS12419),1)</f>
        <v>41183</v>
      </c>
      <c r="BX12419" t="str" cm="1">
        <f t="array" ref="BX12419">IF(BV12419&lt;&gt;BV12418,_xlfn.STDEV.S(_xlfn._xlws.FILTER($BT$2:$BT$15482,$BV$2:$BV$15482=BV12419))*SQRT(252),"")</f>
        <v/>
      </c>
    </row>
    <row r="12420" spans="71:76">
      <c r="BS12420" s="18">
        <v>41208</v>
      </c>
      <c r="BT12420">
        <v>-7.0000000000000007E-2</v>
      </c>
      <c r="BU12420" s="136">
        <f t="shared" si="486"/>
        <v>41183</v>
      </c>
      <c r="BV12420" s="51" cm="1">
        <f t="array" ref="BV12420">_xlfn.STDEV.S(_xlfn._xlws.FILTER($BT$2:$BT$15482,$BU$2:$BU$15482=BU12420))*SQRT(252)</f>
        <v>10.629391327823058</v>
      </c>
      <c r="BW12420" s="18">
        <f t="shared" si="487"/>
        <v>41183</v>
      </c>
      <c r="BX12420" t="str" cm="1">
        <f t="array" ref="BX12420">IF(BV12420&lt;&gt;BV12419,_xlfn.STDEV.S(_xlfn._xlws.FILTER($BT$2:$BT$15482,$BV$2:$BV$15482=BV12420))*SQRT(252),"")</f>
        <v/>
      </c>
    </row>
    <row r="12421" spans="71:76">
      <c r="BS12421" s="18">
        <v>41213</v>
      </c>
      <c r="BT12421">
        <v>0.14000000000000001</v>
      </c>
      <c r="BU12421" s="136">
        <f t="shared" si="486"/>
        <v>41183</v>
      </c>
      <c r="BV12421" s="51" cm="1">
        <f t="array" ref="BV12421">_xlfn.STDEV.S(_xlfn._xlws.FILTER($BT$2:$BT$15482,$BU$2:$BU$15482=BU12421))*SQRT(252)</f>
        <v>10.629391327823058</v>
      </c>
      <c r="BW12421" s="18">
        <f t="shared" si="487"/>
        <v>41183</v>
      </c>
      <c r="BX12421" t="str" cm="1">
        <f t="array" ref="BX12421">IF(BV12421&lt;&gt;BV12420,_xlfn.STDEV.S(_xlfn._xlws.FILTER($BT$2:$BT$15482,$BV$2:$BV$15482=BV12421))*SQRT(252),"")</f>
        <v/>
      </c>
    </row>
    <row r="12422" spans="71:76">
      <c r="BS12422" s="18">
        <v>41214</v>
      </c>
      <c r="BT12422">
        <v>1.19</v>
      </c>
      <c r="BU12422" s="136">
        <f t="shared" si="486"/>
        <v>41214</v>
      </c>
      <c r="BV12422" s="51" cm="1">
        <f t="array" ref="BV12422">_xlfn.STDEV.S(_xlfn._xlws.FILTER($BT$2:$BT$15482,$BU$2:$BU$15482=BU12422))*SQRT(252)</f>
        <v>15.651756450954634</v>
      </c>
      <c r="BW12422" s="18">
        <f t="shared" si="487"/>
        <v>41214</v>
      </c>
      <c r="BX12422" cm="1">
        <f t="array" ref="BX12422">IF(BV12422&lt;&gt;BV12421,_xlfn.STDEV.S(_xlfn._xlws.FILTER($BT$2:$BT$15482,$BV$2:$BV$15482=BV12422))*SQRT(252),"")</f>
        <v>15.651756450954634</v>
      </c>
    </row>
    <row r="12423" spans="71:76">
      <c r="BS12423" s="18">
        <v>41215</v>
      </c>
      <c r="BT12423">
        <v>-1.04</v>
      </c>
      <c r="BU12423" s="136">
        <f t="shared" si="486"/>
        <v>41214</v>
      </c>
      <c r="BV12423" s="51" cm="1">
        <f t="array" ref="BV12423">_xlfn.STDEV.S(_xlfn._xlws.FILTER($BT$2:$BT$15482,$BU$2:$BU$15482=BU12423))*SQRT(252)</f>
        <v>15.651756450954634</v>
      </c>
      <c r="BW12423" s="18">
        <f t="shared" si="487"/>
        <v>41214</v>
      </c>
      <c r="BX12423" t="str" cm="1">
        <f t="array" ref="BX12423">IF(BV12423&lt;&gt;BV12422,_xlfn.STDEV.S(_xlfn._xlws.FILTER($BT$2:$BT$15482,$BV$2:$BV$15482=BV12423))*SQRT(252),"")</f>
        <v/>
      </c>
    </row>
    <row r="12424" spans="71:76">
      <c r="BS12424" s="18">
        <v>41218</v>
      </c>
      <c r="BT12424">
        <v>0.28000000000000003</v>
      </c>
      <c r="BU12424" s="136">
        <f t="shared" si="486"/>
        <v>41214</v>
      </c>
      <c r="BV12424" s="51" cm="1">
        <f t="array" ref="BV12424">_xlfn.STDEV.S(_xlfn._xlws.FILTER($BT$2:$BT$15482,$BU$2:$BU$15482=BU12424))*SQRT(252)</f>
        <v>15.651756450954634</v>
      </c>
      <c r="BW12424" s="18">
        <f t="shared" si="487"/>
        <v>41214</v>
      </c>
      <c r="BX12424" t="str" cm="1">
        <f t="array" ref="BX12424">IF(BV12424&lt;&gt;BV12423,_xlfn.STDEV.S(_xlfn._xlws.FILTER($BT$2:$BT$15482,$BV$2:$BV$15482=BV12424))*SQRT(252),"")</f>
        <v/>
      </c>
    </row>
    <row r="12425" spans="71:76">
      <c r="BS12425" s="18">
        <v>41219</v>
      </c>
      <c r="BT12425">
        <v>0.8</v>
      </c>
      <c r="BU12425" s="136">
        <f t="shared" si="486"/>
        <v>41214</v>
      </c>
      <c r="BV12425" s="51" cm="1">
        <f t="array" ref="BV12425">_xlfn.STDEV.S(_xlfn._xlws.FILTER($BT$2:$BT$15482,$BU$2:$BU$15482=BU12425))*SQRT(252)</f>
        <v>15.651756450954634</v>
      </c>
      <c r="BW12425" s="18">
        <f t="shared" si="487"/>
        <v>41214</v>
      </c>
      <c r="BX12425" t="str" cm="1">
        <f t="array" ref="BX12425">IF(BV12425&lt;&gt;BV12424,_xlfn.STDEV.S(_xlfn._xlws.FILTER($BT$2:$BT$15482,$BV$2:$BV$15482=BV12425))*SQRT(252),"")</f>
        <v/>
      </c>
    </row>
    <row r="12426" spans="71:76">
      <c r="BS12426" s="18">
        <v>41220</v>
      </c>
      <c r="BT12426">
        <v>-2.31</v>
      </c>
      <c r="BU12426" s="136">
        <f t="shared" si="486"/>
        <v>41214</v>
      </c>
      <c r="BV12426" s="51" cm="1">
        <f t="array" ref="BV12426">_xlfn.STDEV.S(_xlfn._xlws.FILTER($BT$2:$BT$15482,$BU$2:$BU$15482=BU12426))*SQRT(252)</f>
        <v>15.651756450954634</v>
      </c>
      <c r="BW12426" s="18">
        <f t="shared" si="487"/>
        <v>41214</v>
      </c>
      <c r="BX12426" t="str" cm="1">
        <f t="array" ref="BX12426">IF(BV12426&lt;&gt;BV12425,_xlfn.STDEV.S(_xlfn._xlws.FILTER($BT$2:$BT$15482,$BV$2:$BV$15482=BV12426))*SQRT(252),"")</f>
        <v/>
      </c>
    </row>
    <row r="12427" spans="71:76">
      <c r="BS12427" s="18">
        <v>41221</v>
      </c>
      <c r="BT12427">
        <v>-1.24</v>
      </c>
      <c r="BU12427" s="136">
        <f t="shared" si="486"/>
        <v>41214</v>
      </c>
      <c r="BV12427" s="51" cm="1">
        <f t="array" ref="BV12427">_xlfn.STDEV.S(_xlfn._xlws.FILTER($BT$2:$BT$15482,$BU$2:$BU$15482=BU12427))*SQRT(252)</f>
        <v>15.651756450954634</v>
      </c>
      <c r="BW12427" s="18">
        <f t="shared" si="487"/>
        <v>41214</v>
      </c>
      <c r="BX12427" t="str" cm="1">
        <f t="array" ref="BX12427">IF(BV12427&lt;&gt;BV12426,_xlfn.STDEV.S(_xlfn._xlws.FILTER($BT$2:$BT$15482,$BV$2:$BV$15482=BV12427))*SQRT(252),"")</f>
        <v/>
      </c>
    </row>
    <row r="12428" spans="71:76">
      <c r="BS12428" s="18">
        <v>41222</v>
      </c>
      <c r="BT12428">
        <v>0.15</v>
      </c>
      <c r="BU12428" s="136">
        <f t="shared" si="486"/>
        <v>41214</v>
      </c>
      <c r="BV12428" s="51" cm="1">
        <f t="array" ref="BV12428">_xlfn.STDEV.S(_xlfn._xlws.FILTER($BT$2:$BT$15482,$BU$2:$BU$15482=BU12428))*SQRT(252)</f>
        <v>15.651756450954634</v>
      </c>
      <c r="BW12428" s="18">
        <f t="shared" si="487"/>
        <v>41214</v>
      </c>
      <c r="BX12428" t="str" cm="1">
        <f t="array" ref="BX12428">IF(BV12428&lt;&gt;BV12427,_xlfn.STDEV.S(_xlfn._xlws.FILTER($BT$2:$BT$15482,$BV$2:$BV$15482=BV12428))*SQRT(252),"")</f>
        <v/>
      </c>
    </row>
    <row r="12429" spans="71:76">
      <c r="BS12429" s="18">
        <v>41225</v>
      </c>
      <c r="BT12429">
        <v>0</v>
      </c>
      <c r="BU12429" s="136">
        <f t="shared" si="486"/>
        <v>41214</v>
      </c>
      <c r="BV12429" s="51" cm="1">
        <f t="array" ref="BV12429">_xlfn.STDEV.S(_xlfn._xlws.FILTER($BT$2:$BT$15482,$BU$2:$BU$15482=BU12429))*SQRT(252)</f>
        <v>15.651756450954634</v>
      </c>
      <c r="BW12429" s="18">
        <f t="shared" si="487"/>
        <v>41214</v>
      </c>
      <c r="BX12429" t="str" cm="1">
        <f t="array" ref="BX12429">IF(BV12429&lt;&gt;BV12428,_xlfn.STDEV.S(_xlfn._xlws.FILTER($BT$2:$BT$15482,$BV$2:$BV$15482=BV12429))*SQRT(252),"")</f>
        <v/>
      </c>
    </row>
    <row r="12430" spans="71:76">
      <c r="BS12430" s="18">
        <v>41226</v>
      </c>
      <c r="BT12430">
        <v>-0.4</v>
      </c>
      <c r="BU12430" s="136">
        <f t="shared" si="486"/>
        <v>41214</v>
      </c>
      <c r="BV12430" s="51" cm="1">
        <f t="array" ref="BV12430">_xlfn.STDEV.S(_xlfn._xlws.FILTER($BT$2:$BT$15482,$BU$2:$BU$15482=BU12430))*SQRT(252)</f>
        <v>15.651756450954634</v>
      </c>
      <c r="BW12430" s="18">
        <f t="shared" si="487"/>
        <v>41214</v>
      </c>
      <c r="BX12430" t="str" cm="1">
        <f t="array" ref="BX12430">IF(BV12430&lt;&gt;BV12429,_xlfn.STDEV.S(_xlfn._xlws.FILTER($BT$2:$BT$15482,$BV$2:$BV$15482=BV12430))*SQRT(252),"")</f>
        <v/>
      </c>
    </row>
    <row r="12431" spans="71:76">
      <c r="BS12431" s="18">
        <v>41227</v>
      </c>
      <c r="BT12431">
        <v>-1.4</v>
      </c>
      <c r="BU12431" s="136">
        <f t="shared" si="486"/>
        <v>41214</v>
      </c>
      <c r="BV12431" s="51" cm="1">
        <f t="array" ref="BV12431">_xlfn.STDEV.S(_xlfn._xlws.FILTER($BT$2:$BT$15482,$BU$2:$BU$15482=BU12431))*SQRT(252)</f>
        <v>15.651756450954634</v>
      </c>
      <c r="BW12431" s="18">
        <f t="shared" si="487"/>
        <v>41214</v>
      </c>
      <c r="BX12431" t="str" cm="1">
        <f t="array" ref="BX12431">IF(BV12431&lt;&gt;BV12430,_xlfn.STDEV.S(_xlfn._xlws.FILTER($BT$2:$BT$15482,$BV$2:$BV$15482=BV12431))*SQRT(252),"")</f>
        <v/>
      </c>
    </row>
    <row r="12432" spans="71:76">
      <c r="BS12432" s="18">
        <v>41228</v>
      </c>
      <c r="BT12432">
        <v>-0.24</v>
      </c>
      <c r="BU12432" s="136">
        <f t="shared" si="486"/>
        <v>41214</v>
      </c>
      <c r="BV12432" s="51" cm="1">
        <f t="array" ref="BV12432">_xlfn.STDEV.S(_xlfn._xlws.FILTER($BT$2:$BT$15482,$BU$2:$BU$15482=BU12432))*SQRT(252)</f>
        <v>15.651756450954634</v>
      </c>
      <c r="BW12432" s="18">
        <f t="shared" si="487"/>
        <v>41214</v>
      </c>
      <c r="BX12432" t="str" cm="1">
        <f t="array" ref="BX12432">IF(BV12432&lt;&gt;BV12431,_xlfn.STDEV.S(_xlfn._xlws.FILTER($BT$2:$BT$15482,$BV$2:$BV$15482=BV12432))*SQRT(252),"")</f>
        <v/>
      </c>
    </row>
    <row r="12433" spans="71:76">
      <c r="BS12433" s="18">
        <v>41229</v>
      </c>
      <c r="BT12433">
        <v>0.57999999999999996</v>
      </c>
      <c r="BU12433" s="136">
        <f t="shared" si="486"/>
        <v>41214</v>
      </c>
      <c r="BV12433" s="51" cm="1">
        <f t="array" ref="BV12433">_xlfn.STDEV.S(_xlfn._xlws.FILTER($BT$2:$BT$15482,$BU$2:$BU$15482=BU12433))*SQRT(252)</f>
        <v>15.651756450954634</v>
      </c>
      <c r="BW12433" s="18">
        <f t="shared" si="487"/>
        <v>41214</v>
      </c>
      <c r="BX12433" t="str" cm="1">
        <f t="array" ref="BX12433">IF(BV12433&lt;&gt;BV12432,_xlfn.STDEV.S(_xlfn._xlws.FILTER($BT$2:$BT$15482,$BV$2:$BV$15482=BV12433))*SQRT(252),"")</f>
        <v/>
      </c>
    </row>
    <row r="12434" spans="71:76">
      <c r="BS12434" s="18">
        <v>41232</v>
      </c>
      <c r="BT12434">
        <v>1.98</v>
      </c>
      <c r="BU12434" s="136">
        <f t="shared" si="486"/>
        <v>41214</v>
      </c>
      <c r="BV12434" s="51" cm="1">
        <f t="array" ref="BV12434">_xlfn.STDEV.S(_xlfn._xlws.FILTER($BT$2:$BT$15482,$BU$2:$BU$15482=BU12434))*SQRT(252)</f>
        <v>15.651756450954634</v>
      </c>
      <c r="BW12434" s="18">
        <f t="shared" si="487"/>
        <v>41214</v>
      </c>
      <c r="BX12434" t="str" cm="1">
        <f t="array" ref="BX12434">IF(BV12434&lt;&gt;BV12433,_xlfn.STDEV.S(_xlfn._xlws.FILTER($BT$2:$BT$15482,$BV$2:$BV$15482=BV12434))*SQRT(252),"")</f>
        <v/>
      </c>
    </row>
    <row r="12435" spans="71:76">
      <c r="BS12435" s="18">
        <v>41233</v>
      </c>
      <c r="BT12435">
        <v>0.11</v>
      </c>
      <c r="BU12435" s="136">
        <f t="shared" si="486"/>
        <v>41214</v>
      </c>
      <c r="BV12435" s="51" cm="1">
        <f t="array" ref="BV12435">_xlfn.STDEV.S(_xlfn._xlws.FILTER($BT$2:$BT$15482,$BU$2:$BU$15482=BU12435))*SQRT(252)</f>
        <v>15.651756450954634</v>
      </c>
      <c r="BW12435" s="18">
        <f t="shared" si="487"/>
        <v>41214</v>
      </c>
      <c r="BX12435" t="str" cm="1">
        <f t="array" ref="BX12435">IF(BV12435&lt;&gt;BV12434,_xlfn.STDEV.S(_xlfn._xlws.FILTER($BT$2:$BT$15482,$BV$2:$BV$15482=BV12435))*SQRT(252),"")</f>
        <v/>
      </c>
    </row>
    <row r="12436" spans="71:76">
      <c r="BS12436" s="18">
        <v>41234</v>
      </c>
      <c r="BT12436">
        <v>0.31</v>
      </c>
      <c r="BU12436" s="136">
        <f t="shared" si="486"/>
        <v>41214</v>
      </c>
      <c r="BV12436" s="51" cm="1">
        <f t="array" ref="BV12436">_xlfn.STDEV.S(_xlfn._xlws.FILTER($BT$2:$BT$15482,$BU$2:$BU$15482=BU12436))*SQRT(252)</f>
        <v>15.651756450954634</v>
      </c>
      <c r="BW12436" s="18">
        <f t="shared" si="487"/>
        <v>41214</v>
      </c>
      <c r="BX12436" t="str" cm="1">
        <f t="array" ref="BX12436">IF(BV12436&lt;&gt;BV12435,_xlfn.STDEV.S(_xlfn._xlws.FILTER($BT$2:$BT$15482,$BV$2:$BV$15482=BV12436))*SQRT(252),"")</f>
        <v/>
      </c>
    </row>
    <row r="12437" spans="71:76">
      <c r="BS12437" s="18">
        <v>41236</v>
      </c>
      <c r="BT12437">
        <v>1.28</v>
      </c>
      <c r="BU12437" s="136">
        <f t="shared" si="486"/>
        <v>41214</v>
      </c>
      <c r="BV12437" s="51" cm="1">
        <f t="array" ref="BV12437">_xlfn.STDEV.S(_xlfn._xlws.FILTER($BT$2:$BT$15482,$BU$2:$BU$15482=BU12437))*SQRT(252)</f>
        <v>15.651756450954634</v>
      </c>
      <c r="BW12437" s="18">
        <f t="shared" si="487"/>
        <v>41214</v>
      </c>
      <c r="BX12437" t="str" cm="1">
        <f t="array" ref="BX12437">IF(BV12437&lt;&gt;BV12436,_xlfn.STDEV.S(_xlfn._xlws.FILTER($BT$2:$BT$15482,$BV$2:$BV$15482=BV12437))*SQRT(252),"")</f>
        <v/>
      </c>
    </row>
    <row r="12438" spans="71:76">
      <c r="BS12438" s="18">
        <v>41239</v>
      </c>
      <c r="BT12438">
        <v>-0.14000000000000001</v>
      </c>
      <c r="BU12438" s="136">
        <f t="shared" si="486"/>
        <v>41214</v>
      </c>
      <c r="BV12438" s="51" cm="1">
        <f t="array" ref="BV12438">_xlfn.STDEV.S(_xlfn._xlws.FILTER($BT$2:$BT$15482,$BU$2:$BU$15482=BU12438))*SQRT(252)</f>
        <v>15.651756450954634</v>
      </c>
      <c r="BW12438" s="18">
        <f t="shared" si="487"/>
        <v>41214</v>
      </c>
      <c r="BX12438" t="str" cm="1">
        <f t="array" ref="BX12438">IF(BV12438&lt;&gt;BV12437,_xlfn.STDEV.S(_xlfn._xlws.FILTER($BT$2:$BT$15482,$BV$2:$BV$15482=BV12438))*SQRT(252),"")</f>
        <v/>
      </c>
    </row>
    <row r="12439" spans="71:76">
      <c r="BS12439" s="18">
        <v>41240</v>
      </c>
      <c r="BT12439">
        <v>-0.43</v>
      </c>
      <c r="BU12439" s="136">
        <f t="shared" si="486"/>
        <v>41214</v>
      </c>
      <c r="BV12439" s="51" cm="1">
        <f t="array" ref="BV12439">_xlfn.STDEV.S(_xlfn._xlws.FILTER($BT$2:$BT$15482,$BU$2:$BU$15482=BU12439))*SQRT(252)</f>
        <v>15.651756450954634</v>
      </c>
      <c r="BW12439" s="18">
        <f t="shared" si="487"/>
        <v>41214</v>
      </c>
      <c r="BX12439" t="str" cm="1">
        <f t="array" ref="BX12439">IF(BV12439&lt;&gt;BV12438,_xlfn.STDEV.S(_xlfn._xlws.FILTER($BT$2:$BT$15482,$BV$2:$BV$15482=BV12439))*SQRT(252),"")</f>
        <v/>
      </c>
    </row>
    <row r="12440" spans="71:76">
      <c r="BS12440" s="18">
        <v>41241</v>
      </c>
      <c r="BT12440">
        <v>0.83</v>
      </c>
      <c r="BU12440" s="136">
        <f t="shared" si="486"/>
        <v>41214</v>
      </c>
      <c r="BV12440" s="51" cm="1">
        <f t="array" ref="BV12440">_xlfn.STDEV.S(_xlfn._xlws.FILTER($BT$2:$BT$15482,$BU$2:$BU$15482=BU12440))*SQRT(252)</f>
        <v>15.651756450954634</v>
      </c>
      <c r="BW12440" s="18">
        <f t="shared" si="487"/>
        <v>41214</v>
      </c>
      <c r="BX12440" t="str" cm="1">
        <f t="array" ref="BX12440">IF(BV12440&lt;&gt;BV12439,_xlfn.STDEV.S(_xlfn._xlws.FILTER($BT$2:$BT$15482,$BV$2:$BV$15482=BV12440))*SQRT(252),"")</f>
        <v/>
      </c>
    </row>
    <row r="12441" spans="71:76">
      <c r="BS12441" s="18">
        <v>41242</v>
      </c>
      <c r="BT12441">
        <v>0.54</v>
      </c>
      <c r="BU12441" s="136">
        <f t="shared" si="486"/>
        <v>41214</v>
      </c>
      <c r="BV12441" s="51" cm="1">
        <f t="array" ref="BV12441">_xlfn.STDEV.S(_xlfn._xlws.FILTER($BT$2:$BT$15482,$BU$2:$BU$15482=BU12441))*SQRT(252)</f>
        <v>15.651756450954634</v>
      </c>
      <c r="BW12441" s="18">
        <f t="shared" si="487"/>
        <v>41214</v>
      </c>
      <c r="BX12441" t="str" cm="1">
        <f t="array" ref="BX12441">IF(BV12441&lt;&gt;BV12440,_xlfn.STDEV.S(_xlfn._xlws.FILTER($BT$2:$BT$15482,$BV$2:$BV$15482=BV12441))*SQRT(252),"")</f>
        <v/>
      </c>
    </row>
    <row r="12442" spans="71:76">
      <c r="BS12442" s="18">
        <v>41243</v>
      </c>
      <c r="BT12442">
        <v>0.02</v>
      </c>
      <c r="BU12442" s="136">
        <f t="shared" si="486"/>
        <v>41214</v>
      </c>
      <c r="BV12442" s="51" cm="1">
        <f t="array" ref="BV12442">_xlfn.STDEV.S(_xlfn._xlws.FILTER($BT$2:$BT$15482,$BU$2:$BU$15482=BU12442))*SQRT(252)</f>
        <v>15.651756450954634</v>
      </c>
      <c r="BW12442" s="18">
        <f t="shared" si="487"/>
        <v>41214</v>
      </c>
      <c r="BX12442" t="str" cm="1">
        <f t="array" ref="BX12442">IF(BV12442&lt;&gt;BV12441,_xlfn.STDEV.S(_xlfn._xlws.FILTER($BT$2:$BT$15482,$BV$2:$BV$15482=BV12442))*SQRT(252),"")</f>
        <v/>
      </c>
    </row>
    <row r="12443" spans="71:76">
      <c r="BS12443" s="18">
        <v>41246</v>
      </c>
      <c r="BT12443">
        <v>-0.46</v>
      </c>
      <c r="BU12443" s="136">
        <f t="shared" si="486"/>
        <v>41244</v>
      </c>
      <c r="BV12443" s="51" cm="1">
        <f t="array" ref="BV12443">_xlfn.STDEV.S(_xlfn._xlws.FILTER($BT$2:$BT$15482,$BU$2:$BU$15482=BU12443))*SQRT(252)</f>
        <v>11.386335161984853</v>
      </c>
      <c r="BW12443" s="18">
        <f t="shared" si="487"/>
        <v>41244</v>
      </c>
      <c r="BX12443" cm="1">
        <f t="array" ref="BX12443">IF(BV12443&lt;&gt;BV12442,_xlfn.STDEV.S(_xlfn._xlws.FILTER($BT$2:$BT$15482,$BV$2:$BV$15482=BV12443))*SQRT(252),"")</f>
        <v>11.386335161984853</v>
      </c>
    </row>
    <row r="12444" spans="71:76">
      <c r="BS12444" s="18">
        <v>41247</v>
      </c>
      <c r="BT12444">
        <v>-0.16</v>
      </c>
      <c r="BU12444" s="136">
        <f t="shared" si="486"/>
        <v>41244</v>
      </c>
      <c r="BV12444" s="51" cm="1">
        <f t="array" ref="BV12444">_xlfn.STDEV.S(_xlfn._xlws.FILTER($BT$2:$BT$15482,$BU$2:$BU$15482=BU12444))*SQRT(252)</f>
        <v>11.386335161984853</v>
      </c>
      <c r="BW12444" s="18">
        <f t="shared" si="487"/>
        <v>41244</v>
      </c>
      <c r="BX12444" t="str" cm="1">
        <f t="array" ref="BX12444">IF(BV12444&lt;&gt;BV12443,_xlfn.STDEV.S(_xlfn._xlws.FILTER($BT$2:$BT$15482,$BV$2:$BV$15482=BV12444))*SQRT(252),"")</f>
        <v/>
      </c>
    </row>
    <row r="12445" spans="71:76">
      <c r="BS12445" s="18">
        <v>41248</v>
      </c>
      <c r="BT12445">
        <v>0.17</v>
      </c>
      <c r="BU12445" s="136">
        <f t="shared" si="486"/>
        <v>41244</v>
      </c>
      <c r="BV12445" s="51" cm="1">
        <f t="array" ref="BV12445">_xlfn.STDEV.S(_xlfn._xlws.FILTER($BT$2:$BT$15482,$BU$2:$BU$15482=BU12445))*SQRT(252)</f>
        <v>11.386335161984853</v>
      </c>
      <c r="BW12445" s="18">
        <f t="shared" si="487"/>
        <v>41244</v>
      </c>
      <c r="BX12445" t="str" cm="1">
        <f t="array" ref="BX12445">IF(BV12445&lt;&gt;BV12444,_xlfn.STDEV.S(_xlfn._xlws.FILTER($BT$2:$BT$15482,$BV$2:$BV$15482=BV12445))*SQRT(252),"")</f>
        <v/>
      </c>
    </row>
    <row r="12446" spans="71:76">
      <c r="BS12446" s="18">
        <v>41249</v>
      </c>
      <c r="BT12446">
        <v>0.31</v>
      </c>
      <c r="BU12446" s="136">
        <f t="shared" si="486"/>
        <v>41244</v>
      </c>
      <c r="BV12446" s="51" cm="1">
        <f t="array" ref="BV12446">_xlfn.STDEV.S(_xlfn._xlws.FILTER($BT$2:$BT$15482,$BU$2:$BU$15482=BU12446))*SQRT(252)</f>
        <v>11.386335161984853</v>
      </c>
      <c r="BW12446" s="18">
        <f t="shared" si="487"/>
        <v>41244</v>
      </c>
      <c r="BX12446" t="str" cm="1">
        <f t="array" ref="BX12446">IF(BV12446&lt;&gt;BV12445,_xlfn.STDEV.S(_xlfn._xlws.FILTER($BT$2:$BT$15482,$BV$2:$BV$15482=BV12446))*SQRT(252),"")</f>
        <v/>
      </c>
    </row>
    <row r="12447" spans="71:76">
      <c r="BS12447" s="18">
        <v>41250</v>
      </c>
      <c r="BT12447">
        <v>0.27</v>
      </c>
      <c r="BU12447" s="136">
        <f t="shared" si="486"/>
        <v>41244</v>
      </c>
      <c r="BV12447" s="51" cm="1">
        <f t="array" ref="BV12447">_xlfn.STDEV.S(_xlfn._xlws.FILTER($BT$2:$BT$15482,$BU$2:$BU$15482=BU12447))*SQRT(252)</f>
        <v>11.386335161984853</v>
      </c>
      <c r="BW12447" s="18">
        <f t="shared" si="487"/>
        <v>41244</v>
      </c>
      <c r="BX12447" t="str" cm="1">
        <f t="array" ref="BX12447">IF(BV12447&lt;&gt;BV12446,_xlfn.STDEV.S(_xlfn._xlws.FILTER($BT$2:$BT$15482,$BV$2:$BV$15482=BV12447))*SQRT(252),"")</f>
        <v/>
      </c>
    </row>
    <row r="12448" spans="71:76">
      <c r="BS12448" s="18">
        <v>41253</v>
      </c>
      <c r="BT12448">
        <v>0.11</v>
      </c>
      <c r="BU12448" s="136">
        <f t="shared" si="486"/>
        <v>41244</v>
      </c>
      <c r="BV12448" s="51" cm="1">
        <f t="array" ref="BV12448">_xlfn.STDEV.S(_xlfn._xlws.FILTER($BT$2:$BT$15482,$BU$2:$BU$15482=BU12448))*SQRT(252)</f>
        <v>11.386335161984853</v>
      </c>
      <c r="BW12448" s="18">
        <f t="shared" si="487"/>
        <v>41244</v>
      </c>
      <c r="BX12448" t="str" cm="1">
        <f t="array" ref="BX12448">IF(BV12448&lt;&gt;BV12447,_xlfn.STDEV.S(_xlfn._xlws.FILTER($BT$2:$BT$15482,$BV$2:$BV$15482=BV12448))*SQRT(252),"")</f>
        <v/>
      </c>
    </row>
    <row r="12449" spans="71:76">
      <c r="BS12449" s="18">
        <v>41254</v>
      </c>
      <c r="BT12449">
        <v>0.68</v>
      </c>
      <c r="BU12449" s="136">
        <f t="shared" si="486"/>
        <v>41244</v>
      </c>
      <c r="BV12449" s="51" cm="1">
        <f t="array" ref="BV12449">_xlfn.STDEV.S(_xlfn._xlws.FILTER($BT$2:$BT$15482,$BU$2:$BU$15482=BU12449))*SQRT(252)</f>
        <v>11.386335161984853</v>
      </c>
      <c r="BW12449" s="18">
        <f t="shared" si="487"/>
        <v>41244</v>
      </c>
      <c r="BX12449" t="str" cm="1">
        <f t="array" ref="BX12449">IF(BV12449&lt;&gt;BV12448,_xlfn.STDEV.S(_xlfn._xlws.FILTER($BT$2:$BT$15482,$BV$2:$BV$15482=BV12449))*SQRT(252),"")</f>
        <v/>
      </c>
    </row>
    <row r="12450" spans="71:76">
      <c r="BS12450" s="18">
        <v>41255</v>
      </c>
      <c r="BT12450">
        <v>-0.02</v>
      </c>
      <c r="BU12450" s="136">
        <f t="shared" si="486"/>
        <v>41244</v>
      </c>
      <c r="BV12450" s="51" cm="1">
        <f t="array" ref="BV12450">_xlfn.STDEV.S(_xlfn._xlws.FILTER($BT$2:$BT$15482,$BU$2:$BU$15482=BU12450))*SQRT(252)</f>
        <v>11.386335161984853</v>
      </c>
      <c r="BW12450" s="18">
        <f t="shared" si="487"/>
        <v>41244</v>
      </c>
      <c r="BX12450" t="str" cm="1">
        <f t="array" ref="BX12450">IF(BV12450&lt;&gt;BV12449,_xlfn.STDEV.S(_xlfn._xlws.FILTER($BT$2:$BT$15482,$BV$2:$BV$15482=BV12450))*SQRT(252),"")</f>
        <v/>
      </c>
    </row>
    <row r="12451" spans="71:76">
      <c r="BS12451" s="18">
        <v>41256</v>
      </c>
      <c r="BT12451">
        <v>-0.57999999999999996</v>
      </c>
      <c r="BU12451" s="136">
        <f t="shared" si="486"/>
        <v>41244</v>
      </c>
      <c r="BV12451" s="51" cm="1">
        <f t="array" ref="BV12451">_xlfn.STDEV.S(_xlfn._xlws.FILTER($BT$2:$BT$15482,$BU$2:$BU$15482=BU12451))*SQRT(252)</f>
        <v>11.386335161984853</v>
      </c>
      <c r="BW12451" s="18">
        <f t="shared" si="487"/>
        <v>41244</v>
      </c>
      <c r="BX12451" t="str" cm="1">
        <f t="array" ref="BX12451">IF(BV12451&lt;&gt;BV12450,_xlfn.STDEV.S(_xlfn._xlws.FILTER($BT$2:$BT$15482,$BV$2:$BV$15482=BV12451))*SQRT(252),"")</f>
        <v/>
      </c>
    </row>
    <row r="12452" spans="71:76">
      <c r="BS12452" s="18">
        <v>41257</v>
      </c>
      <c r="BT12452">
        <v>-0.34</v>
      </c>
      <c r="BU12452" s="136">
        <f t="shared" si="486"/>
        <v>41244</v>
      </c>
      <c r="BV12452" s="51" cm="1">
        <f t="array" ref="BV12452">_xlfn.STDEV.S(_xlfn._xlws.FILTER($BT$2:$BT$15482,$BU$2:$BU$15482=BU12452))*SQRT(252)</f>
        <v>11.386335161984853</v>
      </c>
      <c r="BW12452" s="18">
        <f t="shared" si="487"/>
        <v>41244</v>
      </c>
      <c r="BX12452" t="str" cm="1">
        <f t="array" ref="BX12452">IF(BV12452&lt;&gt;BV12451,_xlfn.STDEV.S(_xlfn._xlws.FILTER($BT$2:$BT$15482,$BV$2:$BV$15482=BV12452))*SQRT(252),"")</f>
        <v/>
      </c>
    </row>
    <row r="12453" spans="71:76">
      <c r="BS12453" s="18">
        <v>41260</v>
      </c>
      <c r="BT12453">
        <v>1.1599999999999999</v>
      </c>
      <c r="BU12453" s="136">
        <f t="shared" si="486"/>
        <v>41244</v>
      </c>
      <c r="BV12453" s="51" cm="1">
        <f t="array" ref="BV12453">_xlfn.STDEV.S(_xlfn._xlws.FILTER($BT$2:$BT$15482,$BU$2:$BU$15482=BU12453))*SQRT(252)</f>
        <v>11.386335161984853</v>
      </c>
      <c r="BW12453" s="18">
        <f t="shared" si="487"/>
        <v>41244</v>
      </c>
      <c r="BX12453" t="str" cm="1">
        <f t="array" ref="BX12453">IF(BV12453&lt;&gt;BV12452,_xlfn.STDEV.S(_xlfn._xlws.FILTER($BT$2:$BT$15482,$BV$2:$BV$15482=BV12453))*SQRT(252),"")</f>
        <v/>
      </c>
    </row>
    <row r="12454" spans="71:76">
      <c r="BS12454" s="18">
        <v>41261</v>
      </c>
      <c r="BT12454">
        <v>1.2</v>
      </c>
      <c r="BU12454" s="136">
        <f t="shared" si="486"/>
        <v>41244</v>
      </c>
      <c r="BV12454" s="51" cm="1">
        <f t="array" ref="BV12454">_xlfn.STDEV.S(_xlfn._xlws.FILTER($BT$2:$BT$15482,$BU$2:$BU$15482=BU12454))*SQRT(252)</f>
        <v>11.386335161984853</v>
      </c>
      <c r="BW12454" s="18">
        <f t="shared" si="487"/>
        <v>41244</v>
      </c>
      <c r="BX12454" t="str" cm="1">
        <f t="array" ref="BX12454">IF(BV12454&lt;&gt;BV12453,_xlfn.STDEV.S(_xlfn._xlws.FILTER($BT$2:$BT$15482,$BV$2:$BV$15482=BV12454))*SQRT(252),"")</f>
        <v/>
      </c>
    </row>
    <row r="12455" spans="71:76">
      <c r="BS12455" s="18">
        <v>41262</v>
      </c>
      <c r="BT12455">
        <v>-0.6</v>
      </c>
      <c r="BU12455" s="136">
        <f t="shared" si="486"/>
        <v>41244</v>
      </c>
      <c r="BV12455" s="51" cm="1">
        <f t="array" ref="BV12455">_xlfn.STDEV.S(_xlfn._xlws.FILTER($BT$2:$BT$15482,$BU$2:$BU$15482=BU12455))*SQRT(252)</f>
        <v>11.386335161984853</v>
      </c>
      <c r="BW12455" s="18">
        <f t="shared" si="487"/>
        <v>41244</v>
      </c>
      <c r="BX12455" t="str" cm="1">
        <f t="array" ref="BX12455">IF(BV12455&lt;&gt;BV12454,_xlfn.STDEV.S(_xlfn._xlws.FILTER($BT$2:$BT$15482,$BV$2:$BV$15482=BV12455))*SQRT(252),"")</f>
        <v/>
      </c>
    </row>
    <row r="12456" spans="71:76">
      <c r="BS12456" s="18">
        <v>41263</v>
      </c>
      <c r="BT12456">
        <v>0.53</v>
      </c>
      <c r="BU12456" s="136">
        <f t="shared" si="486"/>
        <v>41244</v>
      </c>
      <c r="BV12456" s="51" cm="1">
        <f t="array" ref="BV12456">_xlfn.STDEV.S(_xlfn._xlws.FILTER($BT$2:$BT$15482,$BU$2:$BU$15482=BU12456))*SQRT(252)</f>
        <v>11.386335161984853</v>
      </c>
      <c r="BW12456" s="18">
        <f t="shared" si="487"/>
        <v>41244</v>
      </c>
      <c r="BX12456" t="str" cm="1">
        <f t="array" ref="BX12456">IF(BV12456&lt;&gt;BV12455,_xlfn.STDEV.S(_xlfn._xlws.FILTER($BT$2:$BT$15482,$BV$2:$BV$15482=BV12456))*SQRT(252),"")</f>
        <v/>
      </c>
    </row>
    <row r="12457" spans="71:76">
      <c r="BS12457" s="18">
        <v>41264</v>
      </c>
      <c r="BT12457">
        <v>-0.88</v>
      </c>
      <c r="BU12457" s="136">
        <f t="shared" si="486"/>
        <v>41244</v>
      </c>
      <c r="BV12457" s="51" cm="1">
        <f t="array" ref="BV12457">_xlfn.STDEV.S(_xlfn._xlws.FILTER($BT$2:$BT$15482,$BU$2:$BU$15482=BU12457))*SQRT(252)</f>
        <v>11.386335161984853</v>
      </c>
      <c r="BW12457" s="18">
        <f t="shared" si="487"/>
        <v>41244</v>
      </c>
      <c r="BX12457" t="str" cm="1">
        <f t="array" ref="BX12457">IF(BV12457&lt;&gt;BV12456,_xlfn.STDEV.S(_xlfn._xlws.FILTER($BT$2:$BT$15482,$BV$2:$BV$15482=BV12457))*SQRT(252),"")</f>
        <v/>
      </c>
    </row>
    <row r="12458" spans="71:76">
      <c r="BS12458" s="18">
        <v>41267</v>
      </c>
      <c r="BT12458">
        <v>-0.24</v>
      </c>
      <c r="BU12458" s="136">
        <f t="shared" si="486"/>
        <v>41244</v>
      </c>
      <c r="BV12458" s="51" cm="1">
        <f t="array" ref="BV12458">_xlfn.STDEV.S(_xlfn._xlws.FILTER($BT$2:$BT$15482,$BU$2:$BU$15482=BU12458))*SQRT(252)</f>
        <v>11.386335161984853</v>
      </c>
      <c r="BW12458" s="18">
        <f t="shared" si="487"/>
        <v>41244</v>
      </c>
      <c r="BX12458" t="str" cm="1">
        <f t="array" ref="BX12458">IF(BV12458&lt;&gt;BV12457,_xlfn.STDEV.S(_xlfn._xlws.FILTER($BT$2:$BT$15482,$BV$2:$BV$15482=BV12458))*SQRT(252),"")</f>
        <v/>
      </c>
    </row>
    <row r="12459" spans="71:76">
      <c r="BS12459" s="18">
        <v>41269</v>
      </c>
      <c r="BT12459">
        <v>-0.54</v>
      </c>
      <c r="BU12459" s="136">
        <f t="shared" si="486"/>
        <v>41244</v>
      </c>
      <c r="BV12459" s="51" cm="1">
        <f t="array" ref="BV12459">_xlfn.STDEV.S(_xlfn._xlws.FILTER($BT$2:$BT$15482,$BU$2:$BU$15482=BU12459))*SQRT(252)</f>
        <v>11.386335161984853</v>
      </c>
      <c r="BW12459" s="18">
        <f t="shared" si="487"/>
        <v>41244</v>
      </c>
      <c r="BX12459" t="str" cm="1">
        <f t="array" ref="BX12459">IF(BV12459&lt;&gt;BV12458,_xlfn.STDEV.S(_xlfn._xlws.FILTER($BT$2:$BT$15482,$BV$2:$BV$15482=BV12459))*SQRT(252),"")</f>
        <v/>
      </c>
    </row>
    <row r="12460" spans="71:76">
      <c r="BS12460" s="18">
        <v>41270</v>
      </c>
      <c r="BT12460">
        <v>-0.11</v>
      </c>
      <c r="BU12460" s="136">
        <f t="shared" si="486"/>
        <v>41244</v>
      </c>
      <c r="BV12460" s="51" cm="1">
        <f t="array" ref="BV12460">_xlfn.STDEV.S(_xlfn._xlws.FILTER($BT$2:$BT$15482,$BU$2:$BU$15482=BU12460))*SQRT(252)</f>
        <v>11.386335161984853</v>
      </c>
      <c r="BW12460" s="18">
        <f t="shared" si="487"/>
        <v>41244</v>
      </c>
      <c r="BX12460" t="str" cm="1">
        <f t="array" ref="BX12460">IF(BV12460&lt;&gt;BV12459,_xlfn.STDEV.S(_xlfn._xlws.FILTER($BT$2:$BT$15482,$BV$2:$BV$15482=BV12460))*SQRT(252),"")</f>
        <v/>
      </c>
    </row>
    <row r="12461" spans="71:76">
      <c r="BS12461" s="18">
        <v>41271</v>
      </c>
      <c r="BT12461">
        <v>-1</v>
      </c>
      <c r="BU12461" s="136">
        <f t="shared" si="486"/>
        <v>41244</v>
      </c>
      <c r="BV12461" s="51" cm="1">
        <f t="array" ref="BV12461">_xlfn.STDEV.S(_xlfn._xlws.FILTER($BT$2:$BT$15482,$BU$2:$BU$15482=BU12461))*SQRT(252)</f>
        <v>11.386335161984853</v>
      </c>
      <c r="BW12461" s="18">
        <f t="shared" si="487"/>
        <v>41244</v>
      </c>
      <c r="BX12461" t="str" cm="1">
        <f t="array" ref="BX12461">IF(BV12461&lt;&gt;BV12460,_xlfn.STDEV.S(_xlfn._xlws.FILTER($BT$2:$BT$15482,$BV$2:$BV$15482=BV12461))*SQRT(252),"")</f>
        <v/>
      </c>
    </row>
    <row r="12462" spans="71:76">
      <c r="BS12462" s="18">
        <v>41274</v>
      </c>
      <c r="BT12462">
        <v>1.71</v>
      </c>
      <c r="BU12462" s="136">
        <f t="shared" si="486"/>
        <v>41244</v>
      </c>
      <c r="BV12462" s="51" cm="1">
        <f t="array" ref="BV12462">_xlfn.STDEV.S(_xlfn._xlws.FILTER($BT$2:$BT$15482,$BU$2:$BU$15482=BU12462))*SQRT(252)</f>
        <v>11.386335161984853</v>
      </c>
      <c r="BW12462" s="18">
        <f t="shared" si="487"/>
        <v>41244</v>
      </c>
      <c r="BX12462" t="str" cm="1">
        <f t="array" ref="BX12462">IF(BV12462&lt;&gt;BV12461,_xlfn.STDEV.S(_xlfn._xlws.FILTER($BT$2:$BT$15482,$BV$2:$BV$15482=BV12462))*SQRT(252),"")</f>
        <v/>
      </c>
    </row>
    <row r="12463" spans="71:76">
      <c r="BS12463" s="18">
        <v>41276</v>
      </c>
      <c r="BT12463">
        <v>2.62</v>
      </c>
      <c r="BU12463" s="136">
        <f t="shared" si="486"/>
        <v>41275</v>
      </c>
      <c r="BV12463" s="51" cm="1">
        <f t="array" ref="BV12463">_xlfn.STDEV.S(_xlfn._xlws.FILTER($BT$2:$BT$15482,$BU$2:$BU$15482=BU12463))*SQRT(252)</f>
        <v>9.9587589588261434</v>
      </c>
      <c r="BW12463" s="18">
        <f t="shared" si="487"/>
        <v>41275</v>
      </c>
      <c r="BX12463" cm="1">
        <f t="array" ref="BX12463">IF(BV12463&lt;&gt;BV12462,_xlfn.STDEV.S(_xlfn._xlws.FILTER($BT$2:$BT$15482,$BV$2:$BV$15482=BV12463))*SQRT(252),"")</f>
        <v>9.9587589588261434</v>
      </c>
    </row>
    <row r="12464" spans="71:76">
      <c r="BS12464" s="18">
        <v>41277</v>
      </c>
      <c r="BT12464">
        <v>-0.14000000000000001</v>
      </c>
      <c r="BU12464" s="136">
        <f t="shared" si="486"/>
        <v>41275</v>
      </c>
      <c r="BV12464" s="51" cm="1">
        <f t="array" ref="BV12464">_xlfn.STDEV.S(_xlfn._xlws.FILTER($BT$2:$BT$15482,$BU$2:$BU$15482=BU12464))*SQRT(252)</f>
        <v>9.9587589588261434</v>
      </c>
      <c r="BW12464" s="18">
        <f t="shared" si="487"/>
        <v>41275</v>
      </c>
      <c r="BX12464" t="str" cm="1">
        <f t="array" ref="BX12464">IF(BV12464&lt;&gt;BV12463,_xlfn.STDEV.S(_xlfn._xlws.FILTER($BT$2:$BT$15482,$BV$2:$BV$15482=BV12464))*SQRT(252),"")</f>
        <v/>
      </c>
    </row>
    <row r="12465" spans="71:76">
      <c r="BS12465" s="18">
        <v>41278</v>
      </c>
      <c r="BT12465">
        <v>0.55000000000000004</v>
      </c>
      <c r="BU12465" s="136">
        <f t="shared" si="486"/>
        <v>41275</v>
      </c>
      <c r="BV12465" s="51" cm="1">
        <f t="array" ref="BV12465">_xlfn.STDEV.S(_xlfn._xlws.FILTER($BT$2:$BT$15482,$BU$2:$BU$15482=BU12465))*SQRT(252)</f>
        <v>9.9587589588261434</v>
      </c>
      <c r="BW12465" s="18">
        <f t="shared" si="487"/>
        <v>41275</v>
      </c>
      <c r="BX12465" t="str" cm="1">
        <f t="array" ref="BX12465">IF(BV12465&lt;&gt;BV12464,_xlfn.STDEV.S(_xlfn._xlws.FILTER($BT$2:$BT$15482,$BV$2:$BV$15482=BV12465))*SQRT(252),"")</f>
        <v/>
      </c>
    </row>
    <row r="12466" spans="71:76">
      <c r="BS12466" s="18">
        <v>41281</v>
      </c>
      <c r="BT12466">
        <v>-0.31</v>
      </c>
      <c r="BU12466" s="136">
        <f t="shared" si="486"/>
        <v>41275</v>
      </c>
      <c r="BV12466" s="51" cm="1">
        <f t="array" ref="BV12466">_xlfn.STDEV.S(_xlfn._xlws.FILTER($BT$2:$BT$15482,$BU$2:$BU$15482=BU12466))*SQRT(252)</f>
        <v>9.9587589588261434</v>
      </c>
      <c r="BW12466" s="18">
        <f t="shared" si="487"/>
        <v>41275</v>
      </c>
      <c r="BX12466" t="str" cm="1">
        <f t="array" ref="BX12466">IF(BV12466&lt;&gt;BV12465,_xlfn.STDEV.S(_xlfn._xlws.FILTER($BT$2:$BT$15482,$BV$2:$BV$15482=BV12466))*SQRT(252),"")</f>
        <v/>
      </c>
    </row>
    <row r="12467" spans="71:76">
      <c r="BS12467" s="18">
        <v>41282</v>
      </c>
      <c r="BT12467">
        <v>-0.27</v>
      </c>
      <c r="BU12467" s="136">
        <f t="shared" si="486"/>
        <v>41275</v>
      </c>
      <c r="BV12467" s="51" cm="1">
        <f t="array" ref="BV12467">_xlfn.STDEV.S(_xlfn._xlws.FILTER($BT$2:$BT$15482,$BU$2:$BU$15482=BU12467))*SQRT(252)</f>
        <v>9.9587589588261434</v>
      </c>
      <c r="BW12467" s="18">
        <f t="shared" si="487"/>
        <v>41275</v>
      </c>
      <c r="BX12467" t="str" cm="1">
        <f t="array" ref="BX12467">IF(BV12467&lt;&gt;BV12466,_xlfn.STDEV.S(_xlfn._xlws.FILTER($BT$2:$BT$15482,$BV$2:$BV$15482=BV12467))*SQRT(252),"")</f>
        <v/>
      </c>
    </row>
    <row r="12468" spans="71:76">
      <c r="BS12468" s="18">
        <v>41283</v>
      </c>
      <c r="BT12468">
        <v>0.34</v>
      </c>
      <c r="BU12468" s="136">
        <f t="shared" si="486"/>
        <v>41275</v>
      </c>
      <c r="BV12468" s="51" cm="1">
        <f t="array" ref="BV12468">_xlfn.STDEV.S(_xlfn._xlws.FILTER($BT$2:$BT$15482,$BU$2:$BU$15482=BU12468))*SQRT(252)</f>
        <v>9.9587589588261434</v>
      </c>
      <c r="BW12468" s="18">
        <f t="shared" si="487"/>
        <v>41275</v>
      </c>
      <c r="BX12468" t="str" cm="1">
        <f t="array" ref="BX12468">IF(BV12468&lt;&gt;BV12467,_xlfn.STDEV.S(_xlfn._xlws.FILTER($BT$2:$BT$15482,$BV$2:$BV$15482=BV12468))*SQRT(252),"")</f>
        <v/>
      </c>
    </row>
    <row r="12469" spans="71:76">
      <c r="BS12469" s="18">
        <v>41284</v>
      </c>
      <c r="BT12469">
        <v>0.66</v>
      </c>
      <c r="BU12469" s="136">
        <f t="shared" si="486"/>
        <v>41275</v>
      </c>
      <c r="BV12469" s="51" cm="1">
        <f t="array" ref="BV12469">_xlfn.STDEV.S(_xlfn._xlws.FILTER($BT$2:$BT$15482,$BU$2:$BU$15482=BU12469))*SQRT(252)</f>
        <v>9.9587589588261434</v>
      </c>
      <c r="BW12469" s="18">
        <f t="shared" si="487"/>
        <v>41275</v>
      </c>
      <c r="BX12469" t="str" cm="1">
        <f t="array" ref="BX12469">IF(BV12469&lt;&gt;BV12468,_xlfn.STDEV.S(_xlfn._xlws.FILTER($BT$2:$BT$15482,$BV$2:$BV$15482=BV12469))*SQRT(252),"")</f>
        <v/>
      </c>
    </row>
    <row r="12470" spans="71:76">
      <c r="BS12470" s="18">
        <v>41285</v>
      </c>
      <c r="BT12470">
        <v>0.02</v>
      </c>
      <c r="BU12470" s="136">
        <f t="shared" si="486"/>
        <v>41275</v>
      </c>
      <c r="BV12470" s="51" cm="1">
        <f t="array" ref="BV12470">_xlfn.STDEV.S(_xlfn._xlws.FILTER($BT$2:$BT$15482,$BU$2:$BU$15482=BU12470))*SQRT(252)</f>
        <v>9.9587589588261434</v>
      </c>
      <c r="BW12470" s="18">
        <f t="shared" si="487"/>
        <v>41275</v>
      </c>
      <c r="BX12470" t="str" cm="1">
        <f t="array" ref="BX12470">IF(BV12470&lt;&gt;BV12469,_xlfn.STDEV.S(_xlfn._xlws.FILTER($BT$2:$BT$15482,$BV$2:$BV$15482=BV12470))*SQRT(252),"")</f>
        <v/>
      </c>
    </row>
    <row r="12471" spans="71:76">
      <c r="BS12471" s="18">
        <v>41288</v>
      </c>
      <c r="BT12471">
        <v>-0.06</v>
      </c>
      <c r="BU12471" s="136">
        <f t="shared" si="486"/>
        <v>41275</v>
      </c>
      <c r="BV12471" s="51" cm="1">
        <f t="array" ref="BV12471">_xlfn.STDEV.S(_xlfn._xlws.FILTER($BT$2:$BT$15482,$BU$2:$BU$15482=BU12471))*SQRT(252)</f>
        <v>9.9587589588261434</v>
      </c>
      <c r="BW12471" s="18">
        <f t="shared" si="487"/>
        <v>41275</v>
      </c>
      <c r="BX12471" t="str" cm="1">
        <f t="array" ref="BX12471">IF(BV12471&lt;&gt;BV12470,_xlfn.STDEV.S(_xlfn._xlws.FILTER($BT$2:$BT$15482,$BV$2:$BV$15482=BV12471))*SQRT(252),"")</f>
        <v/>
      </c>
    </row>
    <row r="12472" spans="71:76">
      <c r="BS12472" s="18">
        <v>41289</v>
      </c>
      <c r="BT12472">
        <v>0.19</v>
      </c>
      <c r="BU12472" s="136">
        <f t="shared" si="486"/>
        <v>41275</v>
      </c>
      <c r="BV12472" s="51" cm="1">
        <f t="array" ref="BV12472">_xlfn.STDEV.S(_xlfn._xlws.FILTER($BT$2:$BT$15482,$BU$2:$BU$15482=BU12472))*SQRT(252)</f>
        <v>9.9587589588261434</v>
      </c>
      <c r="BW12472" s="18">
        <f t="shared" si="487"/>
        <v>41275</v>
      </c>
      <c r="BX12472" t="str" cm="1">
        <f t="array" ref="BX12472">IF(BV12472&lt;&gt;BV12471,_xlfn.STDEV.S(_xlfn._xlws.FILTER($BT$2:$BT$15482,$BV$2:$BV$15482=BV12472))*SQRT(252),"")</f>
        <v/>
      </c>
    </row>
    <row r="12473" spans="71:76">
      <c r="BS12473" s="18">
        <v>41290</v>
      </c>
      <c r="BT12473">
        <v>-0.04</v>
      </c>
      <c r="BU12473" s="136">
        <f t="shared" si="486"/>
        <v>41275</v>
      </c>
      <c r="BV12473" s="51" cm="1">
        <f t="array" ref="BV12473">_xlfn.STDEV.S(_xlfn._xlws.FILTER($BT$2:$BT$15482,$BU$2:$BU$15482=BU12473))*SQRT(252)</f>
        <v>9.9587589588261434</v>
      </c>
      <c r="BW12473" s="18">
        <f t="shared" si="487"/>
        <v>41275</v>
      </c>
      <c r="BX12473" t="str" cm="1">
        <f t="array" ref="BX12473">IF(BV12473&lt;&gt;BV12472,_xlfn.STDEV.S(_xlfn._xlws.FILTER($BT$2:$BT$15482,$BV$2:$BV$15482=BV12473))*SQRT(252),"")</f>
        <v/>
      </c>
    </row>
    <row r="12474" spans="71:76">
      <c r="BS12474" s="18">
        <v>41291</v>
      </c>
      <c r="BT12474">
        <v>0.61</v>
      </c>
      <c r="BU12474" s="136">
        <f t="shared" si="486"/>
        <v>41275</v>
      </c>
      <c r="BV12474" s="51" cm="1">
        <f t="array" ref="BV12474">_xlfn.STDEV.S(_xlfn._xlws.FILTER($BT$2:$BT$15482,$BU$2:$BU$15482=BU12474))*SQRT(252)</f>
        <v>9.9587589588261434</v>
      </c>
      <c r="BW12474" s="18">
        <f t="shared" si="487"/>
        <v>41275</v>
      </c>
      <c r="BX12474" t="str" cm="1">
        <f t="array" ref="BX12474">IF(BV12474&lt;&gt;BV12473,_xlfn.STDEV.S(_xlfn._xlws.FILTER($BT$2:$BT$15482,$BV$2:$BV$15482=BV12474))*SQRT(252),"")</f>
        <v/>
      </c>
    </row>
    <row r="12475" spans="71:76">
      <c r="BS12475" s="18">
        <v>41292</v>
      </c>
      <c r="BT12475">
        <v>0.28999999999999998</v>
      </c>
      <c r="BU12475" s="136">
        <f t="shared" si="486"/>
        <v>41275</v>
      </c>
      <c r="BV12475" s="51" cm="1">
        <f t="array" ref="BV12475">_xlfn.STDEV.S(_xlfn._xlws.FILTER($BT$2:$BT$15482,$BU$2:$BU$15482=BU12475))*SQRT(252)</f>
        <v>9.9587589588261434</v>
      </c>
      <c r="BW12475" s="18">
        <f t="shared" si="487"/>
        <v>41275</v>
      </c>
      <c r="BX12475" t="str" cm="1">
        <f t="array" ref="BX12475">IF(BV12475&lt;&gt;BV12474,_xlfn.STDEV.S(_xlfn._xlws.FILTER($BT$2:$BT$15482,$BV$2:$BV$15482=BV12475))*SQRT(252),"")</f>
        <v/>
      </c>
    </row>
    <row r="12476" spans="71:76">
      <c r="BS12476" s="18">
        <v>41296</v>
      </c>
      <c r="BT12476">
        <v>0.48</v>
      </c>
      <c r="BU12476" s="136">
        <f t="shared" si="486"/>
        <v>41275</v>
      </c>
      <c r="BV12476" s="51" cm="1">
        <f t="array" ref="BV12476">_xlfn.STDEV.S(_xlfn._xlws.FILTER($BT$2:$BT$15482,$BU$2:$BU$15482=BU12476))*SQRT(252)</f>
        <v>9.9587589588261434</v>
      </c>
      <c r="BW12476" s="18">
        <f t="shared" si="487"/>
        <v>41275</v>
      </c>
      <c r="BX12476" t="str" cm="1">
        <f t="array" ref="BX12476">IF(BV12476&lt;&gt;BV12475,_xlfn.STDEV.S(_xlfn._xlws.FILTER($BT$2:$BT$15482,$BV$2:$BV$15482=BV12476))*SQRT(252),"")</f>
        <v/>
      </c>
    </row>
    <row r="12477" spans="71:76">
      <c r="BS12477" s="18">
        <v>41297</v>
      </c>
      <c r="BT12477">
        <v>0.1</v>
      </c>
      <c r="BU12477" s="136">
        <f t="shared" si="486"/>
        <v>41275</v>
      </c>
      <c r="BV12477" s="51" cm="1">
        <f t="array" ref="BV12477">_xlfn.STDEV.S(_xlfn._xlws.FILTER($BT$2:$BT$15482,$BU$2:$BU$15482=BU12477))*SQRT(252)</f>
        <v>9.9587589588261434</v>
      </c>
      <c r="BW12477" s="18">
        <f t="shared" si="487"/>
        <v>41275</v>
      </c>
      <c r="BX12477" t="str" cm="1">
        <f t="array" ref="BX12477">IF(BV12477&lt;&gt;BV12476,_xlfn.STDEV.S(_xlfn._xlws.FILTER($BT$2:$BT$15482,$BV$2:$BV$15482=BV12477))*SQRT(252),"")</f>
        <v/>
      </c>
    </row>
    <row r="12478" spans="71:76">
      <c r="BS12478" s="18">
        <v>41298</v>
      </c>
      <c r="BT12478">
        <v>0.09</v>
      </c>
      <c r="BU12478" s="136">
        <f t="shared" si="486"/>
        <v>41275</v>
      </c>
      <c r="BV12478" s="51" cm="1">
        <f t="array" ref="BV12478">_xlfn.STDEV.S(_xlfn._xlws.FILTER($BT$2:$BT$15482,$BU$2:$BU$15482=BU12478))*SQRT(252)</f>
        <v>9.9587589588261434</v>
      </c>
      <c r="BW12478" s="18">
        <f t="shared" si="487"/>
        <v>41275</v>
      </c>
      <c r="BX12478" t="str" cm="1">
        <f t="array" ref="BX12478">IF(BV12478&lt;&gt;BV12477,_xlfn.STDEV.S(_xlfn._xlws.FILTER($BT$2:$BT$15482,$BV$2:$BV$15482=BV12478))*SQRT(252),"")</f>
        <v/>
      </c>
    </row>
    <row r="12479" spans="71:76">
      <c r="BS12479" s="18">
        <v>41299</v>
      </c>
      <c r="BT12479">
        <v>0.59</v>
      </c>
      <c r="BU12479" s="136">
        <f t="shared" si="486"/>
        <v>41275</v>
      </c>
      <c r="BV12479" s="51" cm="1">
        <f t="array" ref="BV12479">_xlfn.STDEV.S(_xlfn._xlws.FILTER($BT$2:$BT$15482,$BU$2:$BU$15482=BU12479))*SQRT(252)</f>
        <v>9.9587589588261434</v>
      </c>
      <c r="BW12479" s="18">
        <f t="shared" si="487"/>
        <v>41275</v>
      </c>
      <c r="BX12479" t="str" cm="1">
        <f t="array" ref="BX12479">IF(BV12479&lt;&gt;BV12478,_xlfn.STDEV.S(_xlfn._xlws.FILTER($BT$2:$BT$15482,$BV$2:$BV$15482=BV12479))*SQRT(252),"")</f>
        <v/>
      </c>
    </row>
    <row r="12480" spans="71:76">
      <c r="BS12480" s="18">
        <v>41302</v>
      </c>
      <c r="BT12480">
        <v>-0.14000000000000001</v>
      </c>
      <c r="BU12480" s="136">
        <f t="shared" si="486"/>
        <v>41275</v>
      </c>
      <c r="BV12480" s="51" cm="1">
        <f t="array" ref="BV12480">_xlfn.STDEV.S(_xlfn._xlws.FILTER($BT$2:$BT$15482,$BU$2:$BU$15482=BU12480))*SQRT(252)</f>
        <v>9.9587589588261434</v>
      </c>
      <c r="BW12480" s="18">
        <f t="shared" si="487"/>
        <v>41275</v>
      </c>
      <c r="BX12480" t="str" cm="1">
        <f t="array" ref="BX12480">IF(BV12480&lt;&gt;BV12479,_xlfn.STDEV.S(_xlfn._xlws.FILTER($BT$2:$BT$15482,$BV$2:$BV$15482=BV12480))*SQRT(252),"")</f>
        <v/>
      </c>
    </row>
    <row r="12481" spans="71:76">
      <c r="BS12481" s="18">
        <v>41303</v>
      </c>
      <c r="BT12481">
        <v>0.36</v>
      </c>
      <c r="BU12481" s="136">
        <f t="shared" si="486"/>
        <v>41275</v>
      </c>
      <c r="BV12481" s="51" cm="1">
        <f t="array" ref="BV12481">_xlfn.STDEV.S(_xlfn._xlws.FILTER($BT$2:$BT$15482,$BU$2:$BU$15482=BU12481))*SQRT(252)</f>
        <v>9.9587589588261434</v>
      </c>
      <c r="BW12481" s="18">
        <f t="shared" si="487"/>
        <v>41275</v>
      </c>
      <c r="BX12481" t="str" cm="1">
        <f t="array" ref="BX12481">IF(BV12481&lt;&gt;BV12480,_xlfn.STDEV.S(_xlfn._xlws.FILTER($BT$2:$BT$15482,$BV$2:$BV$15482=BV12481))*SQRT(252),"")</f>
        <v/>
      </c>
    </row>
    <row r="12482" spans="71:76">
      <c r="BS12482" s="18">
        <v>41304</v>
      </c>
      <c r="BT12482">
        <v>-0.38</v>
      </c>
      <c r="BU12482" s="136">
        <f t="shared" ref="BU12482:BU12545" si="488">DATE(YEAR(BS12482),MONTH(BS12482),1)</f>
        <v>41275</v>
      </c>
      <c r="BV12482" s="51" cm="1">
        <f t="array" ref="BV12482">_xlfn.STDEV.S(_xlfn._xlws.FILTER($BT$2:$BT$15482,$BU$2:$BU$15482=BU12482))*SQRT(252)</f>
        <v>9.9587589588261434</v>
      </c>
      <c r="BW12482" s="18">
        <f t="shared" si="487"/>
        <v>41275</v>
      </c>
      <c r="BX12482" t="str" cm="1">
        <f t="array" ref="BX12482">IF(BV12482&lt;&gt;BV12481,_xlfn.STDEV.S(_xlfn._xlws.FILTER($BT$2:$BT$15482,$BV$2:$BV$15482=BV12482))*SQRT(252),"")</f>
        <v/>
      </c>
    </row>
    <row r="12483" spans="71:76">
      <c r="BS12483" s="18">
        <v>41305</v>
      </c>
      <c r="BT12483">
        <v>-0.08</v>
      </c>
      <c r="BU12483" s="136">
        <f t="shared" si="488"/>
        <v>41275</v>
      </c>
      <c r="BV12483" s="51" cm="1">
        <f t="array" ref="BV12483">_xlfn.STDEV.S(_xlfn._xlws.FILTER($BT$2:$BT$15482,$BU$2:$BU$15482=BU12483))*SQRT(252)</f>
        <v>9.9587589588261434</v>
      </c>
      <c r="BW12483" s="18">
        <f t="shared" ref="BW12483:BW12546" si="489">DATE(YEAR(BS12483),MONTH(BS12483),1)</f>
        <v>41275</v>
      </c>
      <c r="BX12483" t="str" cm="1">
        <f t="array" ref="BX12483">IF(BV12483&lt;&gt;BV12482,_xlfn.STDEV.S(_xlfn._xlws.FILTER($BT$2:$BT$15482,$BV$2:$BV$15482=BV12483))*SQRT(252),"")</f>
        <v/>
      </c>
    </row>
    <row r="12484" spans="71:76">
      <c r="BS12484" s="18">
        <v>41306</v>
      </c>
      <c r="BT12484">
        <v>0.99</v>
      </c>
      <c r="BU12484" s="136">
        <f t="shared" si="488"/>
        <v>41306</v>
      </c>
      <c r="BV12484" s="51" cm="1">
        <f t="array" ref="BV12484">_xlfn.STDEV.S(_xlfn._xlws.FILTER($BT$2:$BT$15482,$BU$2:$BU$15482=BU12484))*SQRT(252)</f>
        <v>13.458008768016166</v>
      </c>
      <c r="BW12484" s="18">
        <f t="shared" si="489"/>
        <v>41306</v>
      </c>
      <c r="BX12484" cm="1">
        <f t="array" ref="BX12484">IF(BV12484&lt;&gt;BV12483,_xlfn.STDEV.S(_xlfn._xlws.FILTER($BT$2:$BT$15482,$BV$2:$BV$15482=BV12484))*SQRT(252),"")</f>
        <v>13.458008768016166</v>
      </c>
    </row>
    <row r="12485" spans="71:76">
      <c r="BS12485" s="18">
        <v>41309</v>
      </c>
      <c r="BT12485">
        <v>-1.19</v>
      </c>
      <c r="BU12485" s="136">
        <f t="shared" si="488"/>
        <v>41306</v>
      </c>
      <c r="BV12485" s="51" cm="1">
        <f t="array" ref="BV12485">_xlfn.STDEV.S(_xlfn._xlws.FILTER($BT$2:$BT$15482,$BU$2:$BU$15482=BU12485))*SQRT(252)</f>
        <v>13.458008768016166</v>
      </c>
      <c r="BW12485" s="18">
        <f t="shared" si="489"/>
        <v>41306</v>
      </c>
      <c r="BX12485" t="str" cm="1">
        <f t="array" ref="BX12485">IF(BV12485&lt;&gt;BV12484,_xlfn.STDEV.S(_xlfn._xlws.FILTER($BT$2:$BT$15482,$BV$2:$BV$15482=BV12485))*SQRT(252),"")</f>
        <v/>
      </c>
    </row>
    <row r="12486" spans="71:76">
      <c r="BS12486" s="18">
        <v>41310</v>
      </c>
      <c r="BT12486">
        <v>1.07</v>
      </c>
      <c r="BU12486" s="136">
        <f t="shared" si="488"/>
        <v>41306</v>
      </c>
      <c r="BV12486" s="51" cm="1">
        <f t="array" ref="BV12486">_xlfn.STDEV.S(_xlfn._xlws.FILTER($BT$2:$BT$15482,$BU$2:$BU$15482=BU12486))*SQRT(252)</f>
        <v>13.458008768016166</v>
      </c>
      <c r="BW12486" s="18">
        <f t="shared" si="489"/>
        <v>41306</v>
      </c>
      <c r="BX12486" t="str" cm="1">
        <f t="array" ref="BX12486">IF(BV12486&lt;&gt;BV12485,_xlfn.STDEV.S(_xlfn._xlws.FILTER($BT$2:$BT$15482,$BV$2:$BV$15482=BV12486))*SQRT(252),"")</f>
        <v/>
      </c>
    </row>
    <row r="12487" spans="71:76">
      <c r="BS12487" s="18">
        <v>41311</v>
      </c>
      <c r="BT12487">
        <v>0.15</v>
      </c>
      <c r="BU12487" s="136">
        <f t="shared" si="488"/>
        <v>41306</v>
      </c>
      <c r="BV12487" s="51" cm="1">
        <f t="array" ref="BV12487">_xlfn.STDEV.S(_xlfn._xlws.FILTER($BT$2:$BT$15482,$BU$2:$BU$15482=BU12487))*SQRT(252)</f>
        <v>13.458008768016166</v>
      </c>
      <c r="BW12487" s="18">
        <f t="shared" si="489"/>
        <v>41306</v>
      </c>
      <c r="BX12487" t="str" cm="1">
        <f t="array" ref="BX12487">IF(BV12487&lt;&gt;BV12486,_xlfn.STDEV.S(_xlfn._xlws.FILTER($BT$2:$BT$15482,$BV$2:$BV$15482=BV12487))*SQRT(252),"")</f>
        <v/>
      </c>
    </row>
    <row r="12488" spans="71:76">
      <c r="BS12488" s="18">
        <v>41312</v>
      </c>
      <c r="BT12488">
        <v>-0.15</v>
      </c>
      <c r="BU12488" s="136">
        <f t="shared" si="488"/>
        <v>41306</v>
      </c>
      <c r="BV12488" s="51" cm="1">
        <f t="array" ref="BV12488">_xlfn.STDEV.S(_xlfn._xlws.FILTER($BT$2:$BT$15482,$BU$2:$BU$15482=BU12488))*SQRT(252)</f>
        <v>13.458008768016166</v>
      </c>
      <c r="BW12488" s="18">
        <f t="shared" si="489"/>
        <v>41306</v>
      </c>
      <c r="BX12488" t="str" cm="1">
        <f t="array" ref="BX12488">IF(BV12488&lt;&gt;BV12487,_xlfn.STDEV.S(_xlfn._xlws.FILTER($BT$2:$BT$15482,$BV$2:$BV$15482=BV12488))*SQRT(252),"")</f>
        <v/>
      </c>
    </row>
    <row r="12489" spans="71:76">
      <c r="BS12489" s="18">
        <v>41313</v>
      </c>
      <c r="BT12489">
        <v>0.57999999999999996</v>
      </c>
      <c r="BU12489" s="136">
        <f t="shared" si="488"/>
        <v>41306</v>
      </c>
      <c r="BV12489" s="51" cm="1">
        <f t="array" ref="BV12489">_xlfn.STDEV.S(_xlfn._xlws.FILTER($BT$2:$BT$15482,$BU$2:$BU$15482=BU12489))*SQRT(252)</f>
        <v>13.458008768016166</v>
      </c>
      <c r="BW12489" s="18">
        <f t="shared" si="489"/>
        <v>41306</v>
      </c>
      <c r="BX12489" t="str" cm="1">
        <f t="array" ref="BX12489">IF(BV12489&lt;&gt;BV12488,_xlfn.STDEV.S(_xlfn._xlws.FILTER($BT$2:$BT$15482,$BV$2:$BV$15482=BV12489))*SQRT(252),"")</f>
        <v/>
      </c>
    </row>
    <row r="12490" spans="71:76">
      <c r="BS12490" s="18">
        <v>41316</v>
      </c>
      <c r="BT12490">
        <v>-0.08</v>
      </c>
      <c r="BU12490" s="136">
        <f t="shared" si="488"/>
        <v>41306</v>
      </c>
      <c r="BV12490" s="51" cm="1">
        <f t="array" ref="BV12490">_xlfn.STDEV.S(_xlfn._xlws.FILTER($BT$2:$BT$15482,$BU$2:$BU$15482=BU12490))*SQRT(252)</f>
        <v>13.458008768016166</v>
      </c>
      <c r="BW12490" s="18">
        <f t="shared" si="489"/>
        <v>41306</v>
      </c>
      <c r="BX12490" t="str" cm="1">
        <f t="array" ref="BX12490">IF(BV12490&lt;&gt;BV12489,_xlfn.STDEV.S(_xlfn._xlws.FILTER($BT$2:$BT$15482,$BV$2:$BV$15482=BV12490))*SQRT(252),"")</f>
        <v/>
      </c>
    </row>
    <row r="12491" spans="71:76">
      <c r="BS12491" s="18">
        <v>41317</v>
      </c>
      <c r="BT12491">
        <v>0.16</v>
      </c>
      <c r="BU12491" s="136">
        <f t="shared" si="488"/>
        <v>41306</v>
      </c>
      <c r="BV12491" s="51" cm="1">
        <f t="array" ref="BV12491">_xlfn.STDEV.S(_xlfn._xlws.FILTER($BT$2:$BT$15482,$BU$2:$BU$15482=BU12491))*SQRT(252)</f>
        <v>13.458008768016166</v>
      </c>
      <c r="BW12491" s="18">
        <f t="shared" si="489"/>
        <v>41306</v>
      </c>
      <c r="BX12491" t="str" cm="1">
        <f t="array" ref="BX12491">IF(BV12491&lt;&gt;BV12490,_xlfn.STDEV.S(_xlfn._xlws.FILTER($BT$2:$BT$15482,$BV$2:$BV$15482=BV12491))*SQRT(252),"")</f>
        <v/>
      </c>
    </row>
    <row r="12492" spans="71:76">
      <c r="BS12492" s="18">
        <v>41318</v>
      </c>
      <c r="BT12492">
        <v>0.14000000000000001</v>
      </c>
      <c r="BU12492" s="136">
        <f t="shared" si="488"/>
        <v>41306</v>
      </c>
      <c r="BV12492" s="51" cm="1">
        <f t="array" ref="BV12492">_xlfn.STDEV.S(_xlfn._xlws.FILTER($BT$2:$BT$15482,$BU$2:$BU$15482=BU12492))*SQRT(252)</f>
        <v>13.458008768016166</v>
      </c>
      <c r="BW12492" s="18">
        <f t="shared" si="489"/>
        <v>41306</v>
      </c>
      <c r="BX12492" t="str" cm="1">
        <f t="array" ref="BX12492">IF(BV12492&lt;&gt;BV12491,_xlfn.STDEV.S(_xlfn._xlws.FILTER($BT$2:$BT$15482,$BV$2:$BV$15482=BV12492))*SQRT(252),"")</f>
        <v/>
      </c>
    </row>
    <row r="12493" spans="71:76">
      <c r="BS12493" s="18">
        <v>41319</v>
      </c>
      <c r="BT12493">
        <v>0.11</v>
      </c>
      <c r="BU12493" s="136">
        <f t="shared" si="488"/>
        <v>41306</v>
      </c>
      <c r="BV12493" s="51" cm="1">
        <f t="array" ref="BV12493">_xlfn.STDEV.S(_xlfn._xlws.FILTER($BT$2:$BT$15482,$BU$2:$BU$15482=BU12493))*SQRT(252)</f>
        <v>13.458008768016166</v>
      </c>
      <c r="BW12493" s="18">
        <f t="shared" si="489"/>
        <v>41306</v>
      </c>
      <c r="BX12493" t="str" cm="1">
        <f t="array" ref="BX12493">IF(BV12493&lt;&gt;BV12492,_xlfn.STDEV.S(_xlfn._xlws.FILTER($BT$2:$BT$15482,$BV$2:$BV$15482=BV12493))*SQRT(252),"")</f>
        <v/>
      </c>
    </row>
    <row r="12494" spans="71:76">
      <c r="BS12494" s="18">
        <v>41320</v>
      </c>
      <c r="BT12494">
        <v>-0.11</v>
      </c>
      <c r="BU12494" s="136">
        <f t="shared" si="488"/>
        <v>41306</v>
      </c>
      <c r="BV12494" s="51" cm="1">
        <f t="array" ref="BV12494">_xlfn.STDEV.S(_xlfn._xlws.FILTER($BT$2:$BT$15482,$BU$2:$BU$15482=BU12494))*SQRT(252)</f>
        <v>13.458008768016166</v>
      </c>
      <c r="BW12494" s="18">
        <f t="shared" si="489"/>
        <v>41306</v>
      </c>
      <c r="BX12494" t="str" cm="1">
        <f t="array" ref="BX12494">IF(BV12494&lt;&gt;BV12493,_xlfn.STDEV.S(_xlfn._xlws.FILTER($BT$2:$BT$15482,$BV$2:$BV$15482=BV12494))*SQRT(252),"")</f>
        <v/>
      </c>
    </row>
    <row r="12495" spans="71:76">
      <c r="BS12495" s="18">
        <v>41324</v>
      </c>
      <c r="BT12495">
        <v>0.74</v>
      </c>
      <c r="BU12495" s="136">
        <f t="shared" si="488"/>
        <v>41306</v>
      </c>
      <c r="BV12495" s="51" cm="1">
        <f t="array" ref="BV12495">_xlfn.STDEV.S(_xlfn._xlws.FILTER($BT$2:$BT$15482,$BU$2:$BU$15482=BU12495))*SQRT(252)</f>
        <v>13.458008768016166</v>
      </c>
      <c r="BW12495" s="18">
        <f t="shared" si="489"/>
        <v>41306</v>
      </c>
      <c r="BX12495" t="str" cm="1">
        <f t="array" ref="BX12495">IF(BV12495&lt;&gt;BV12494,_xlfn.STDEV.S(_xlfn._xlws.FILTER($BT$2:$BT$15482,$BV$2:$BV$15482=BV12495))*SQRT(252),"")</f>
        <v/>
      </c>
    </row>
    <row r="12496" spans="71:76">
      <c r="BS12496" s="18">
        <v>41325</v>
      </c>
      <c r="BT12496">
        <v>-1.36</v>
      </c>
      <c r="BU12496" s="136">
        <f t="shared" si="488"/>
        <v>41306</v>
      </c>
      <c r="BV12496" s="51" cm="1">
        <f t="array" ref="BV12496">_xlfn.STDEV.S(_xlfn._xlws.FILTER($BT$2:$BT$15482,$BU$2:$BU$15482=BU12496))*SQRT(252)</f>
        <v>13.458008768016166</v>
      </c>
      <c r="BW12496" s="18">
        <f t="shared" si="489"/>
        <v>41306</v>
      </c>
      <c r="BX12496" t="str" cm="1">
        <f t="array" ref="BX12496">IF(BV12496&lt;&gt;BV12495,_xlfn.STDEV.S(_xlfn._xlws.FILTER($BT$2:$BT$15482,$BV$2:$BV$15482=BV12496))*SQRT(252),"")</f>
        <v/>
      </c>
    </row>
    <row r="12497" spans="71:76">
      <c r="BS12497" s="18">
        <v>41326</v>
      </c>
      <c r="BT12497">
        <v>-0.66</v>
      </c>
      <c r="BU12497" s="136">
        <f t="shared" si="488"/>
        <v>41306</v>
      </c>
      <c r="BV12497" s="51" cm="1">
        <f t="array" ref="BV12497">_xlfn.STDEV.S(_xlfn._xlws.FILTER($BT$2:$BT$15482,$BU$2:$BU$15482=BU12497))*SQRT(252)</f>
        <v>13.458008768016166</v>
      </c>
      <c r="BW12497" s="18">
        <f t="shared" si="489"/>
        <v>41306</v>
      </c>
      <c r="BX12497" t="str" cm="1">
        <f t="array" ref="BX12497">IF(BV12497&lt;&gt;BV12496,_xlfn.STDEV.S(_xlfn._xlws.FILTER($BT$2:$BT$15482,$BV$2:$BV$15482=BV12497))*SQRT(252),"")</f>
        <v/>
      </c>
    </row>
    <row r="12498" spans="71:76">
      <c r="BS12498" s="18">
        <v>41327</v>
      </c>
      <c r="BT12498">
        <v>0.94</v>
      </c>
      <c r="BU12498" s="136">
        <f t="shared" si="488"/>
        <v>41306</v>
      </c>
      <c r="BV12498" s="51" cm="1">
        <f t="array" ref="BV12498">_xlfn.STDEV.S(_xlfn._xlws.FILTER($BT$2:$BT$15482,$BU$2:$BU$15482=BU12498))*SQRT(252)</f>
        <v>13.458008768016166</v>
      </c>
      <c r="BW12498" s="18">
        <f t="shared" si="489"/>
        <v>41306</v>
      </c>
      <c r="BX12498" t="str" cm="1">
        <f t="array" ref="BX12498">IF(BV12498&lt;&gt;BV12497,_xlfn.STDEV.S(_xlfn._xlws.FILTER($BT$2:$BT$15482,$BV$2:$BV$15482=BV12498))*SQRT(252),"")</f>
        <v/>
      </c>
    </row>
    <row r="12499" spans="71:76">
      <c r="BS12499" s="18">
        <v>41330</v>
      </c>
      <c r="BT12499">
        <v>-1.82</v>
      </c>
      <c r="BU12499" s="136">
        <f t="shared" si="488"/>
        <v>41306</v>
      </c>
      <c r="BV12499" s="51" cm="1">
        <f t="array" ref="BV12499">_xlfn.STDEV.S(_xlfn._xlws.FILTER($BT$2:$BT$15482,$BU$2:$BU$15482=BU12499))*SQRT(252)</f>
        <v>13.458008768016166</v>
      </c>
      <c r="BW12499" s="18">
        <f t="shared" si="489"/>
        <v>41306</v>
      </c>
      <c r="BX12499" t="str" cm="1">
        <f t="array" ref="BX12499">IF(BV12499&lt;&gt;BV12498,_xlfn.STDEV.S(_xlfn._xlws.FILTER($BT$2:$BT$15482,$BV$2:$BV$15482=BV12499))*SQRT(252),"")</f>
        <v/>
      </c>
    </row>
    <row r="12500" spans="71:76">
      <c r="BS12500" s="18">
        <v>41331</v>
      </c>
      <c r="BT12500">
        <v>0.57999999999999996</v>
      </c>
      <c r="BU12500" s="136">
        <f t="shared" si="488"/>
        <v>41306</v>
      </c>
      <c r="BV12500" s="51" cm="1">
        <f t="array" ref="BV12500">_xlfn.STDEV.S(_xlfn._xlws.FILTER($BT$2:$BT$15482,$BU$2:$BU$15482=BU12500))*SQRT(252)</f>
        <v>13.458008768016166</v>
      </c>
      <c r="BW12500" s="18">
        <f t="shared" si="489"/>
        <v>41306</v>
      </c>
      <c r="BX12500" t="str" cm="1">
        <f t="array" ref="BX12500">IF(BV12500&lt;&gt;BV12499,_xlfn.STDEV.S(_xlfn._xlws.FILTER($BT$2:$BT$15482,$BV$2:$BV$15482=BV12500))*SQRT(252),"")</f>
        <v/>
      </c>
    </row>
    <row r="12501" spans="71:76">
      <c r="BS12501" s="18">
        <v>41332</v>
      </c>
      <c r="BT12501">
        <v>1.29</v>
      </c>
      <c r="BU12501" s="136">
        <f t="shared" si="488"/>
        <v>41306</v>
      </c>
      <c r="BV12501" s="51" cm="1">
        <f t="array" ref="BV12501">_xlfn.STDEV.S(_xlfn._xlws.FILTER($BT$2:$BT$15482,$BU$2:$BU$15482=BU12501))*SQRT(252)</f>
        <v>13.458008768016166</v>
      </c>
      <c r="BW12501" s="18">
        <f t="shared" si="489"/>
        <v>41306</v>
      </c>
      <c r="BX12501" t="str" cm="1">
        <f t="array" ref="BX12501">IF(BV12501&lt;&gt;BV12500,_xlfn.STDEV.S(_xlfn._xlws.FILTER($BT$2:$BT$15482,$BV$2:$BV$15482=BV12501))*SQRT(252),"")</f>
        <v/>
      </c>
    </row>
    <row r="12502" spans="71:76">
      <c r="BS12502" s="18">
        <v>41333</v>
      </c>
      <c r="BT12502">
        <v>-0.05</v>
      </c>
      <c r="BU12502" s="136">
        <f t="shared" si="488"/>
        <v>41306</v>
      </c>
      <c r="BV12502" s="51" cm="1">
        <f t="array" ref="BV12502">_xlfn.STDEV.S(_xlfn._xlws.FILTER($BT$2:$BT$15482,$BU$2:$BU$15482=BU12502))*SQRT(252)</f>
        <v>13.458008768016166</v>
      </c>
      <c r="BW12502" s="18">
        <f t="shared" si="489"/>
        <v>41306</v>
      </c>
      <c r="BX12502" t="str" cm="1">
        <f t="array" ref="BX12502">IF(BV12502&lt;&gt;BV12501,_xlfn.STDEV.S(_xlfn._xlws.FILTER($BT$2:$BT$15482,$BV$2:$BV$15482=BV12502))*SQRT(252),"")</f>
        <v/>
      </c>
    </row>
    <row r="12503" spans="71:76">
      <c r="BS12503" s="18">
        <v>41334</v>
      </c>
      <c r="BT12503">
        <v>0.22</v>
      </c>
      <c r="BU12503" s="136">
        <f t="shared" si="488"/>
        <v>41334</v>
      </c>
      <c r="BV12503" s="51" cm="1">
        <f t="array" ref="BV12503">_xlfn.STDEV.S(_xlfn._xlws.FILTER($BT$2:$BT$15482,$BU$2:$BU$15482=BU12503))*SQRT(252)</f>
        <v>7.4939704183816316</v>
      </c>
      <c r="BW12503" s="18">
        <f t="shared" si="489"/>
        <v>41334</v>
      </c>
      <c r="BX12503" cm="1">
        <f t="array" ref="BX12503">IF(BV12503&lt;&gt;BV12502,_xlfn.STDEV.S(_xlfn._xlws.FILTER($BT$2:$BT$15482,$BV$2:$BV$15482=BV12503))*SQRT(252),"")</f>
        <v>7.4939704183816316</v>
      </c>
    </row>
    <row r="12504" spans="71:76">
      <c r="BS12504" s="18">
        <v>41337</v>
      </c>
      <c r="BT12504">
        <v>0.47</v>
      </c>
      <c r="BU12504" s="136">
        <f t="shared" si="488"/>
        <v>41334</v>
      </c>
      <c r="BV12504" s="51" cm="1">
        <f t="array" ref="BV12504">_xlfn.STDEV.S(_xlfn._xlws.FILTER($BT$2:$BT$15482,$BU$2:$BU$15482=BU12504))*SQRT(252)</f>
        <v>7.4939704183816316</v>
      </c>
      <c r="BW12504" s="18">
        <f t="shared" si="489"/>
        <v>41334</v>
      </c>
      <c r="BX12504" t="str" cm="1">
        <f t="array" ref="BX12504">IF(BV12504&lt;&gt;BV12503,_xlfn.STDEV.S(_xlfn._xlws.FILTER($BT$2:$BT$15482,$BV$2:$BV$15482=BV12504))*SQRT(252),"")</f>
        <v/>
      </c>
    </row>
    <row r="12505" spans="71:76">
      <c r="BS12505" s="18">
        <v>41338</v>
      </c>
      <c r="BT12505">
        <v>1.01</v>
      </c>
      <c r="BU12505" s="136">
        <f t="shared" si="488"/>
        <v>41334</v>
      </c>
      <c r="BV12505" s="51" cm="1">
        <f t="array" ref="BV12505">_xlfn.STDEV.S(_xlfn._xlws.FILTER($BT$2:$BT$15482,$BU$2:$BU$15482=BU12505))*SQRT(252)</f>
        <v>7.4939704183816316</v>
      </c>
      <c r="BW12505" s="18">
        <f t="shared" si="489"/>
        <v>41334</v>
      </c>
      <c r="BX12505" t="str" cm="1">
        <f t="array" ref="BX12505">IF(BV12505&lt;&gt;BV12504,_xlfn.STDEV.S(_xlfn._xlws.FILTER($BT$2:$BT$15482,$BV$2:$BV$15482=BV12505))*SQRT(252),"")</f>
        <v/>
      </c>
    </row>
    <row r="12506" spans="71:76">
      <c r="BS12506" s="18">
        <v>41339</v>
      </c>
      <c r="BT12506">
        <v>0.18</v>
      </c>
      <c r="BU12506" s="136">
        <f t="shared" si="488"/>
        <v>41334</v>
      </c>
      <c r="BV12506" s="51" cm="1">
        <f t="array" ref="BV12506">_xlfn.STDEV.S(_xlfn._xlws.FILTER($BT$2:$BT$15482,$BU$2:$BU$15482=BU12506))*SQRT(252)</f>
        <v>7.4939704183816316</v>
      </c>
      <c r="BW12506" s="18">
        <f t="shared" si="489"/>
        <v>41334</v>
      </c>
      <c r="BX12506" t="str" cm="1">
        <f t="array" ref="BX12506">IF(BV12506&lt;&gt;BV12505,_xlfn.STDEV.S(_xlfn._xlws.FILTER($BT$2:$BT$15482,$BV$2:$BV$15482=BV12506))*SQRT(252),"")</f>
        <v/>
      </c>
    </row>
    <row r="12507" spans="71:76">
      <c r="BS12507" s="18">
        <v>41340</v>
      </c>
      <c r="BT12507">
        <v>0.27</v>
      </c>
      <c r="BU12507" s="136">
        <f t="shared" si="488"/>
        <v>41334</v>
      </c>
      <c r="BV12507" s="51" cm="1">
        <f t="array" ref="BV12507">_xlfn.STDEV.S(_xlfn._xlws.FILTER($BT$2:$BT$15482,$BU$2:$BU$15482=BU12507))*SQRT(252)</f>
        <v>7.4939704183816316</v>
      </c>
      <c r="BW12507" s="18">
        <f t="shared" si="489"/>
        <v>41334</v>
      </c>
      <c r="BX12507" t="str" cm="1">
        <f t="array" ref="BX12507">IF(BV12507&lt;&gt;BV12506,_xlfn.STDEV.S(_xlfn._xlws.FILTER($BT$2:$BT$15482,$BV$2:$BV$15482=BV12507))*SQRT(252),"")</f>
        <v/>
      </c>
    </row>
    <row r="12508" spans="71:76">
      <c r="BS12508" s="18">
        <v>41341</v>
      </c>
      <c r="BT12508">
        <v>0.52</v>
      </c>
      <c r="BU12508" s="136">
        <f t="shared" si="488"/>
        <v>41334</v>
      </c>
      <c r="BV12508" s="51" cm="1">
        <f t="array" ref="BV12508">_xlfn.STDEV.S(_xlfn._xlws.FILTER($BT$2:$BT$15482,$BU$2:$BU$15482=BU12508))*SQRT(252)</f>
        <v>7.4939704183816316</v>
      </c>
      <c r="BW12508" s="18">
        <f t="shared" si="489"/>
        <v>41334</v>
      </c>
      <c r="BX12508" t="str" cm="1">
        <f t="array" ref="BX12508">IF(BV12508&lt;&gt;BV12507,_xlfn.STDEV.S(_xlfn._xlws.FILTER($BT$2:$BT$15482,$BV$2:$BV$15482=BV12508))*SQRT(252),"")</f>
        <v/>
      </c>
    </row>
    <row r="12509" spans="71:76">
      <c r="BS12509" s="18">
        <v>41344</v>
      </c>
      <c r="BT12509">
        <v>0.3</v>
      </c>
      <c r="BU12509" s="136">
        <f t="shared" si="488"/>
        <v>41334</v>
      </c>
      <c r="BV12509" s="51" cm="1">
        <f t="array" ref="BV12509">_xlfn.STDEV.S(_xlfn._xlws.FILTER($BT$2:$BT$15482,$BU$2:$BU$15482=BU12509))*SQRT(252)</f>
        <v>7.4939704183816316</v>
      </c>
      <c r="BW12509" s="18">
        <f t="shared" si="489"/>
        <v>41334</v>
      </c>
      <c r="BX12509" t="str" cm="1">
        <f t="array" ref="BX12509">IF(BV12509&lt;&gt;BV12508,_xlfn.STDEV.S(_xlfn._xlws.FILTER($BT$2:$BT$15482,$BV$2:$BV$15482=BV12509))*SQRT(252),"")</f>
        <v/>
      </c>
    </row>
    <row r="12510" spans="71:76">
      <c r="BS12510" s="18">
        <v>41345</v>
      </c>
      <c r="BT12510">
        <v>-0.22</v>
      </c>
      <c r="BU12510" s="136">
        <f t="shared" si="488"/>
        <v>41334</v>
      </c>
      <c r="BV12510" s="51" cm="1">
        <f t="array" ref="BV12510">_xlfn.STDEV.S(_xlfn._xlws.FILTER($BT$2:$BT$15482,$BU$2:$BU$15482=BU12510))*SQRT(252)</f>
        <v>7.4939704183816316</v>
      </c>
      <c r="BW12510" s="18">
        <f t="shared" si="489"/>
        <v>41334</v>
      </c>
      <c r="BX12510" t="str" cm="1">
        <f t="array" ref="BX12510">IF(BV12510&lt;&gt;BV12509,_xlfn.STDEV.S(_xlfn._xlws.FILTER($BT$2:$BT$15482,$BV$2:$BV$15482=BV12510))*SQRT(252),"")</f>
        <v/>
      </c>
    </row>
    <row r="12511" spans="71:76">
      <c r="BS12511" s="18">
        <v>41346</v>
      </c>
      <c r="BT12511">
        <v>0.2</v>
      </c>
      <c r="BU12511" s="136">
        <f t="shared" si="488"/>
        <v>41334</v>
      </c>
      <c r="BV12511" s="51" cm="1">
        <f t="array" ref="BV12511">_xlfn.STDEV.S(_xlfn._xlws.FILTER($BT$2:$BT$15482,$BU$2:$BU$15482=BU12511))*SQRT(252)</f>
        <v>7.4939704183816316</v>
      </c>
      <c r="BW12511" s="18">
        <f t="shared" si="489"/>
        <v>41334</v>
      </c>
      <c r="BX12511" t="str" cm="1">
        <f t="array" ref="BX12511">IF(BV12511&lt;&gt;BV12510,_xlfn.STDEV.S(_xlfn._xlws.FILTER($BT$2:$BT$15482,$BV$2:$BV$15482=BV12511))*SQRT(252),"")</f>
        <v/>
      </c>
    </row>
    <row r="12512" spans="71:76">
      <c r="BS12512" s="18">
        <v>41347</v>
      </c>
      <c r="BT12512">
        <v>0.57999999999999996</v>
      </c>
      <c r="BU12512" s="136">
        <f t="shared" si="488"/>
        <v>41334</v>
      </c>
      <c r="BV12512" s="51" cm="1">
        <f t="array" ref="BV12512">_xlfn.STDEV.S(_xlfn._xlws.FILTER($BT$2:$BT$15482,$BU$2:$BU$15482=BU12512))*SQRT(252)</f>
        <v>7.4939704183816316</v>
      </c>
      <c r="BW12512" s="18">
        <f t="shared" si="489"/>
        <v>41334</v>
      </c>
      <c r="BX12512" t="str" cm="1">
        <f t="array" ref="BX12512">IF(BV12512&lt;&gt;BV12511,_xlfn.STDEV.S(_xlfn._xlws.FILTER($BT$2:$BT$15482,$BV$2:$BV$15482=BV12512))*SQRT(252),"")</f>
        <v/>
      </c>
    </row>
    <row r="12513" spans="71:76">
      <c r="BS12513" s="18">
        <v>41348</v>
      </c>
      <c r="BT12513">
        <v>-0.19</v>
      </c>
      <c r="BU12513" s="136">
        <f t="shared" si="488"/>
        <v>41334</v>
      </c>
      <c r="BV12513" s="51" cm="1">
        <f t="array" ref="BV12513">_xlfn.STDEV.S(_xlfn._xlws.FILTER($BT$2:$BT$15482,$BU$2:$BU$15482=BU12513))*SQRT(252)</f>
        <v>7.4939704183816316</v>
      </c>
      <c r="BW12513" s="18">
        <f t="shared" si="489"/>
        <v>41334</v>
      </c>
      <c r="BX12513" t="str" cm="1">
        <f t="array" ref="BX12513">IF(BV12513&lt;&gt;BV12512,_xlfn.STDEV.S(_xlfn._xlws.FILTER($BT$2:$BT$15482,$BV$2:$BV$15482=BV12513))*SQRT(252),"")</f>
        <v/>
      </c>
    </row>
    <row r="12514" spans="71:76">
      <c r="BS12514" s="18">
        <v>41351</v>
      </c>
      <c r="BT12514">
        <v>-0.5</v>
      </c>
      <c r="BU12514" s="136">
        <f t="shared" si="488"/>
        <v>41334</v>
      </c>
      <c r="BV12514" s="51" cm="1">
        <f t="array" ref="BV12514">_xlfn.STDEV.S(_xlfn._xlws.FILTER($BT$2:$BT$15482,$BU$2:$BU$15482=BU12514))*SQRT(252)</f>
        <v>7.4939704183816316</v>
      </c>
      <c r="BW12514" s="18">
        <f t="shared" si="489"/>
        <v>41334</v>
      </c>
      <c r="BX12514" t="str" cm="1">
        <f t="array" ref="BX12514">IF(BV12514&lt;&gt;BV12513,_xlfn.STDEV.S(_xlfn._xlws.FILTER($BT$2:$BT$15482,$BV$2:$BV$15482=BV12514))*SQRT(252),"")</f>
        <v/>
      </c>
    </row>
    <row r="12515" spans="71:76">
      <c r="BS12515" s="18">
        <v>41352</v>
      </c>
      <c r="BT12515">
        <v>-0.24</v>
      </c>
      <c r="BU12515" s="136">
        <f t="shared" si="488"/>
        <v>41334</v>
      </c>
      <c r="BV12515" s="51" cm="1">
        <f t="array" ref="BV12515">_xlfn.STDEV.S(_xlfn._xlws.FILTER($BT$2:$BT$15482,$BU$2:$BU$15482=BU12515))*SQRT(252)</f>
        <v>7.4939704183816316</v>
      </c>
      <c r="BW12515" s="18">
        <f t="shared" si="489"/>
        <v>41334</v>
      </c>
      <c r="BX12515" t="str" cm="1">
        <f t="array" ref="BX12515">IF(BV12515&lt;&gt;BV12514,_xlfn.STDEV.S(_xlfn._xlws.FILTER($BT$2:$BT$15482,$BV$2:$BV$15482=BV12515))*SQRT(252),"")</f>
        <v/>
      </c>
    </row>
    <row r="12516" spans="71:76">
      <c r="BS12516" s="18">
        <v>41353</v>
      </c>
      <c r="BT12516">
        <v>0.76</v>
      </c>
      <c r="BU12516" s="136">
        <f t="shared" si="488"/>
        <v>41334</v>
      </c>
      <c r="BV12516" s="51" cm="1">
        <f t="array" ref="BV12516">_xlfn.STDEV.S(_xlfn._xlws.FILTER($BT$2:$BT$15482,$BU$2:$BU$15482=BU12516))*SQRT(252)</f>
        <v>7.4939704183816316</v>
      </c>
      <c r="BW12516" s="18">
        <f t="shared" si="489"/>
        <v>41334</v>
      </c>
      <c r="BX12516" t="str" cm="1">
        <f t="array" ref="BX12516">IF(BV12516&lt;&gt;BV12515,_xlfn.STDEV.S(_xlfn._xlws.FILTER($BT$2:$BT$15482,$BV$2:$BV$15482=BV12516))*SQRT(252),"")</f>
        <v/>
      </c>
    </row>
    <row r="12517" spans="71:76">
      <c r="BS12517" s="18">
        <v>41354</v>
      </c>
      <c r="BT12517">
        <v>-0.85</v>
      </c>
      <c r="BU12517" s="136">
        <f t="shared" si="488"/>
        <v>41334</v>
      </c>
      <c r="BV12517" s="51" cm="1">
        <f t="array" ref="BV12517">_xlfn.STDEV.S(_xlfn._xlws.FILTER($BT$2:$BT$15482,$BU$2:$BU$15482=BU12517))*SQRT(252)</f>
        <v>7.4939704183816316</v>
      </c>
      <c r="BW12517" s="18">
        <f t="shared" si="489"/>
        <v>41334</v>
      </c>
      <c r="BX12517" t="str" cm="1">
        <f t="array" ref="BX12517">IF(BV12517&lt;&gt;BV12516,_xlfn.STDEV.S(_xlfn._xlws.FILTER($BT$2:$BT$15482,$BV$2:$BV$15482=BV12517))*SQRT(252),"")</f>
        <v/>
      </c>
    </row>
    <row r="12518" spans="71:76">
      <c r="BS12518" s="18">
        <v>41355</v>
      </c>
      <c r="BT12518">
        <v>0.62</v>
      </c>
      <c r="BU12518" s="136">
        <f t="shared" si="488"/>
        <v>41334</v>
      </c>
      <c r="BV12518" s="51" cm="1">
        <f t="array" ref="BV12518">_xlfn.STDEV.S(_xlfn._xlws.FILTER($BT$2:$BT$15482,$BU$2:$BU$15482=BU12518))*SQRT(252)</f>
        <v>7.4939704183816316</v>
      </c>
      <c r="BW12518" s="18">
        <f t="shared" si="489"/>
        <v>41334</v>
      </c>
      <c r="BX12518" t="str" cm="1">
        <f t="array" ref="BX12518">IF(BV12518&lt;&gt;BV12517,_xlfn.STDEV.S(_xlfn._xlws.FILTER($BT$2:$BT$15482,$BV$2:$BV$15482=BV12518))*SQRT(252),"")</f>
        <v/>
      </c>
    </row>
    <row r="12519" spans="71:76">
      <c r="BS12519" s="18">
        <v>41358</v>
      </c>
      <c r="BT12519">
        <v>-0.28999999999999998</v>
      </c>
      <c r="BU12519" s="136">
        <f t="shared" si="488"/>
        <v>41334</v>
      </c>
      <c r="BV12519" s="51" cm="1">
        <f t="array" ref="BV12519">_xlfn.STDEV.S(_xlfn._xlws.FILTER($BT$2:$BT$15482,$BU$2:$BU$15482=BU12519))*SQRT(252)</f>
        <v>7.4939704183816316</v>
      </c>
      <c r="BW12519" s="18">
        <f t="shared" si="489"/>
        <v>41334</v>
      </c>
      <c r="BX12519" t="str" cm="1">
        <f t="array" ref="BX12519">IF(BV12519&lt;&gt;BV12518,_xlfn.STDEV.S(_xlfn._xlws.FILTER($BT$2:$BT$15482,$BV$2:$BV$15482=BV12519))*SQRT(252),"")</f>
        <v/>
      </c>
    </row>
    <row r="12520" spans="71:76">
      <c r="BS12520" s="18">
        <v>41359</v>
      </c>
      <c r="BT12520">
        <v>0.76</v>
      </c>
      <c r="BU12520" s="136">
        <f t="shared" si="488"/>
        <v>41334</v>
      </c>
      <c r="BV12520" s="51" cm="1">
        <f t="array" ref="BV12520">_xlfn.STDEV.S(_xlfn._xlws.FILTER($BT$2:$BT$15482,$BU$2:$BU$15482=BU12520))*SQRT(252)</f>
        <v>7.4939704183816316</v>
      </c>
      <c r="BW12520" s="18">
        <f t="shared" si="489"/>
        <v>41334</v>
      </c>
      <c r="BX12520" t="str" cm="1">
        <f t="array" ref="BX12520">IF(BV12520&lt;&gt;BV12519,_xlfn.STDEV.S(_xlfn._xlws.FILTER($BT$2:$BT$15482,$BV$2:$BV$15482=BV12520))*SQRT(252),"")</f>
        <v/>
      </c>
    </row>
    <row r="12521" spans="71:76">
      <c r="BS12521" s="18">
        <v>41360</v>
      </c>
      <c r="BT12521">
        <v>-0.02</v>
      </c>
      <c r="BU12521" s="136">
        <f t="shared" si="488"/>
        <v>41334</v>
      </c>
      <c r="BV12521" s="51" cm="1">
        <f t="array" ref="BV12521">_xlfn.STDEV.S(_xlfn._xlws.FILTER($BT$2:$BT$15482,$BU$2:$BU$15482=BU12521))*SQRT(252)</f>
        <v>7.4939704183816316</v>
      </c>
      <c r="BW12521" s="18">
        <f t="shared" si="489"/>
        <v>41334</v>
      </c>
      <c r="BX12521" t="str" cm="1">
        <f t="array" ref="BX12521">IF(BV12521&lt;&gt;BV12520,_xlfn.STDEV.S(_xlfn._xlws.FILTER($BT$2:$BT$15482,$BV$2:$BV$15482=BV12521))*SQRT(252),"")</f>
        <v/>
      </c>
    </row>
    <row r="12522" spans="71:76">
      <c r="BS12522" s="18">
        <v>41361</v>
      </c>
      <c r="BT12522">
        <v>0.39</v>
      </c>
      <c r="BU12522" s="136">
        <f t="shared" si="488"/>
        <v>41334</v>
      </c>
      <c r="BV12522" s="51" cm="1">
        <f t="array" ref="BV12522">_xlfn.STDEV.S(_xlfn._xlws.FILTER($BT$2:$BT$15482,$BU$2:$BU$15482=BU12522))*SQRT(252)</f>
        <v>7.4939704183816316</v>
      </c>
      <c r="BW12522" s="18">
        <f t="shared" si="489"/>
        <v>41334</v>
      </c>
      <c r="BX12522" t="str" cm="1">
        <f t="array" ref="BX12522">IF(BV12522&lt;&gt;BV12521,_xlfn.STDEV.S(_xlfn._xlws.FILTER($BT$2:$BT$15482,$BV$2:$BV$15482=BV12522))*SQRT(252),"")</f>
        <v/>
      </c>
    </row>
    <row r="12523" spans="71:76">
      <c r="BS12523" s="18">
        <v>41365</v>
      </c>
      <c r="BT12523">
        <v>-0.56999999999999995</v>
      </c>
      <c r="BU12523" s="136">
        <f t="shared" si="488"/>
        <v>41365</v>
      </c>
      <c r="BV12523" s="51" cm="1">
        <f t="array" ref="BV12523">_xlfn.STDEV.S(_xlfn._xlws.FILTER($BT$2:$BT$15482,$BU$2:$BU$15482=BU12523))*SQRT(252)</f>
        <v>14.926914678465264</v>
      </c>
      <c r="BW12523" s="18">
        <f t="shared" si="489"/>
        <v>41365</v>
      </c>
      <c r="BX12523" cm="1">
        <f t="array" ref="BX12523">IF(BV12523&lt;&gt;BV12522,_xlfn.STDEV.S(_xlfn._xlws.FILTER($BT$2:$BT$15482,$BV$2:$BV$15482=BV12523))*SQRT(252),"")</f>
        <v>14.926914678465264</v>
      </c>
    </row>
    <row r="12524" spans="71:76">
      <c r="BS12524" s="18">
        <v>41366</v>
      </c>
      <c r="BT12524">
        <v>0.33</v>
      </c>
      <c r="BU12524" s="136">
        <f t="shared" si="488"/>
        <v>41365</v>
      </c>
      <c r="BV12524" s="51" cm="1">
        <f t="array" ref="BV12524">_xlfn.STDEV.S(_xlfn._xlws.FILTER($BT$2:$BT$15482,$BU$2:$BU$15482=BU12524))*SQRT(252)</f>
        <v>14.926914678465264</v>
      </c>
      <c r="BW12524" s="18">
        <f t="shared" si="489"/>
        <v>41365</v>
      </c>
      <c r="BX12524" t="str" cm="1">
        <f t="array" ref="BX12524">IF(BV12524&lt;&gt;BV12523,_xlfn.STDEV.S(_xlfn._xlws.FILTER($BT$2:$BT$15482,$BV$2:$BV$15482=BV12524))*SQRT(252),"")</f>
        <v/>
      </c>
    </row>
    <row r="12525" spans="71:76">
      <c r="BS12525" s="18">
        <v>41367</v>
      </c>
      <c r="BT12525">
        <v>-1.1599999999999999</v>
      </c>
      <c r="BU12525" s="136">
        <f t="shared" si="488"/>
        <v>41365</v>
      </c>
      <c r="BV12525" s="51" cm="1">
        <f t="array" ref="BV12525">_xlfn.STDEV.S(_xlfn._xlws.FILTER($BT$2:$BT$15482,$BU$2:$BU$15482=BU12525))*SQRT(252)</f>
        <v>14.926914678465264</v>
      </c>
      <c r="BW12525" s="18">
        <f t="shared" si="489"/>
        <v>41365</v>
      </c>
      <c r="BX12525" t="str" cm="1">
        <f t="array" ref="BX12525">IF(BV12525&lt;&gt;BV12524,_xlfn.STDEV.S(_xlfn._xlws.FILTER($BT$2:$BT$15482,$BV$2:$BV$15482=BV12525))*SQRT(252),"")</f>
        <v/>
      </c>
    </row>
    <row r="12526" spans="71:76">
      <c r="BS12526" s="18">
        <v>41368</v>
      </c>
      <c r="BT12526">
        <v>0.42</v>
      </c>
      <c r="BU12526" s="136">
        <f t="shared" si="488"/>
        <v>41365</v>
      </c>
      <c r="BV12526" s="51" cm="1">
        <f t="array" ref="BV12526">_xlfn.STDEV.S(_xlfn._xlws.FILTER($BT$2:$BT$15482,$BU$2:$BU$15482=BU12526))*SQRT(252)</f>
        <v>14.926914678465264</v>
      </c>
      <c r="BW12526" s="18">
        <f t="shared" si="489"/>
        <v>41365</v>
      </c>
      <c r="BX12526" t="str" cm="1">
        <f t="array" ref="BX12526">IF(BV12526&lt;&gt;BV12525,_xlfn.STDEV.S(_xlfn._xlws.FILTER($BT$2:$BT$15482,$BV$2:$BV$15482=BV12526))*SQRT(252),"")</f>
        <v/>
      </c>
    </row>
    <row r="12527" spans="71:76">
      <c r="BS12527" s="18">
        <v>41369</v>
      </c>
      <c r="BT12527">
        <v>-0.41</v>
      </c>
      <c r="BU12527" s="136">
        <f t="shared" si="488"/>
        <v>41365</v>
      </c>
      <c r="BV12527" s="51" cm="1">
        <f t="array" ref="BV12527">_xlfn.STDEV.S(_xlfn._xlws.FILTER($BT$2:$BT$15482,$BU$2:$BU$15482=BU12527))*SQRT(252)</f>
        <v>14.926914678465264</v>
      </c>
      <c r="BW12527" s="18">
        <f t="shared" si="489"/>
        <v>41365</v>
      </c>
      <c r="BX12527" t="str" cm="1">
        <f t="array" ref="BX12527">IF(BV12527&lt;&gt;BV12526,_xlfn.STDEV.S(_xlfn._xlws.FILTER($BT$2:$BT$15482,$BV$2:$BV$15482=BV12527))*SQRT(252),"")</f>
        <v/>
      </c>
    </row>
    <row r="12528" spans="71:76">
      <c r="BS12528" s="18">
        <v>41372</v>
      </c>
      <c r="BT12528">
        <v>0.7</v>
      </c>
      <c r="BU12528" s="136">
        <f t="shared" si="488"/>
        <v>41365</v>
      </c>
      <c r="BV12528" s="51" cm="1">
        <f t="array" ref="BV12528">_xlfn.STDEV.S(_xlfn._xlws.FILTER($BT$2:$BT$15482,$BU$2:$BU$15482=BU12528))*SQRT(252)</f>
        <v>14.926914678465264</v>
      </c>
      <c r="BW12528" s="18">
        <f t="shared" si="489"/>
        <v>41365</v>
      </c>
      <c r="BX12528" t="str" cm="1">
        <f t="array" ref="BX12528">IF(BV12528&lt;&gt;BV12527,_xlfn.STDEV.S(_xlfn._xlws.FILTER($BT$2:$BT$15482,$BV$2:$BV$15482=BV12528))*SQRT(252),"")</f>
        <v/>
      </c>
    </row>
    <row r="12529" spans="71:76">
      <c r="BS12529" s="18">
        <v>41373</v>
      </c>
      <c r="BT12529">
        <v>0.31</v>
      </c>
      <c r="BU12529" s="136">
        <f t="shared" si="488"/>
        <v>41365</v>
      </c>
      <c r="BV12529" s="51" cm="1">
        <f t="array" ref="BV12529">_xlfn.STDEV.S(_xlfn._xlws.FILTER($BT$2:$BT$15482,$BU$2:$BU$15482=BU12529))*SQRT(252)</f>
        <v>14.926914678465264</v>
      </c>
      <c r="BW12529" s="18">
        <f t="shared" si="489"/>
        <v>41365</v>
      </c>
      <c r="BX12529" t="str" cm="1">
        <f t="array" ref="BX12529">IF(BV12529&lt;&gt;BV12528,_xlfn.STDEV.S(_xlfn._xlws.FILTER($BT$2:$BT$15482,$BV$2:$BV$15482=BV12529))*SQRT(252),"")</f>
        <v/>
      </c>
    </row>
    <row r="12530" spans="71:76">
      <c r="BS12530" s="18">
        <v>41374</v>
      </c>
      <c r="BT12530">
        <v>1.28</v>
      </c>
      <c r="BU12530" s="136">
        <f t="shared" si="488"/>
        <v>41365</v>
      </c>
      <c r="BV12530" s="51" cm="1">
        <f t="array" ref="BV12530">_xlfn.STDEV.S(_xlfn._xlws.FILTER($BT$2:$BT$15482,$BU$2:$BU$15482=BU12530))*SQRT(252)</f>
        <v>14.926914678465264</v>
      </c>
      <c r="BW12530" s="18">
        <f t="shared" si="489"/>
        <v>41365</v>
      </c>
      <c r="BX12530" t="str" cm="1">
        <f t="array" ref="BX12530">IF(BV12530&lt;&gt;BV12529,_xlfn.STDEV.S(_xlfn._xlws.FILTER($BT$2:$BT$15482,$BV$2:$BV$15482=BV12530))*SQRT(252),"")</f>
        <v/>
      </c>
    </row>
    <row r="12531" spans="71:76">
      <c r="BS12531" s="18">
        <v>41375</v>
      </c>
      <c r="BT12531">
        <v>0.35</v>
      </c>
      <c r="BU12531" s="136">
        <f t="shared" si="488"/>
        <v>41365</v>
      </c>
      <c r="BV12531" s="51" cm="1">
        <f t="array" ref="BV12531">_xlfn.STDEV.S(_xlfn._xlws.FILTER($BT$2:$BT$15482,$BU$2:$BU$15482=BU12531))*SQRT(252)</f>
        <v>14.926914678465264</v>
      </c>
      <c r="BW12531" s="18">
        <f t="shared" si="489"/>
        <v>41365</v>
      </c>
      <c r="BX12531" t="str" cm="1">
        <f t="array" ref="BX12531">IF(BV12531&lt;&gt;BV12530,_xlfn.STDEV.S(_xlfn._xlws.FILTER($BT$2:$BT$15482,$BV$2:$BV$15482=BV12531))*SQRT(252),"")</f>
        <v/>
      </c>
    </row>
    <row r="12532" spans="71:76">
      <c r="BS12532" s="18">
        <v>41376</v>
      </c>
      <c r="BT12532">
        <v>-0.28000000000000003</v>
      </c>
      <c r="BU12532" s="136">
        <f t="shared" si="488"/>
        <v>41365</v>
      </c>
      <c r="BV12532" s="51" cm="1">
        <f t="array" ref="BV12532">_xlfn.STDEV.S(_xlfn._xlws.FILTER($BT$2:$BT$15482,$BU$2:$BU$15482=BU12532))*SQRT(252)</f>
        <v>14.926914678465264</v>
      </c>
      <c r="BW12532" s="18">
        <f t="shared" si="489"/>
        <v>41365</v>
      </c>
      <c r="BX12532" t="str" cm="1">
        <f t="array" ref="BX12532">IF(BV12532&lt;&gt;BV12531,_xlfn.STDEV.S(_xlfn._xlws.FILTER($BT$2:$BT$15482,$BV$2:$BV$15482=BV12532))*SQRT(252),"")</f>
        <v/>
      </c>
    </row>
    <row r="12533" spans="71:76">
      <c r="BS12533" s="18">
        <v>41379</v>
      </c>
      <c r="BT12533">
        <v>-2.48</v>
      </c>
      <c r="BU12533" s="136">
        <f t="shared" si="488"/>
        <v>41365</v>
      </c>
      <c r="BV12533" s="51" cm="1">
        <f t="array" ref="BV12533">_xlfn.STDEV.S(_xlfn._xlws.FILTER($BT$2:$BT$15482,$BU$2:$BU$15482=BU12533))*SQRT(252)</f>
        <v>14.926914678465264</v>
      </c>
      <c r="BW12533" s="18">
        <f t="shared" si="489"/>
        <v>41365</v>
      </c>
      <c r="BX12533" t="str" cm="1">
        <f t="array" ref="BX12533">IF(BV12533&lt;&gt;BV12532,_xlfn.STDEV.S(_xlfn._xlws.FILTER($BT$2:$BT$15482,$BV$2:$BV$15482=BV12533))*SQRT(252),"")</f>
        <v/>
      </c>
    </row>
    <row r="12534" spans="71:76">
      <c r="BS12534" s="18">
        <v>41380</v>
      </c>
      <c r="BT12534">
        <v>1.47</v>
      </c>
      <c r="BU12534" s="136">
        <f t="shared" si="488"/>
        <v>41365</v>
      </c>
      <c r="BV12534" s="51" cm="1">
        <f t="array" ref="BV12534">_xlfn.STDEV.S(_xlfn._xlws.FILTER($BT$2:$BT$15482,$BU$2:$BU$15482=BU12534))*SQRT(252)</f>
        <v>14.926914678465264</v>
      </c>
      <c r="BW12534" s="18">
        <f t="shared" si="489"/>
        <v>41365</v>
      </c>
      <c r="BX12534" t="str" cm="1">
        <f t="array" ref="BX12534">IF(BV12534&lt;&gt;BV12533,_xlfn.STDEV.S(_xlfn._xlws.FILTER($BT$2:$BT$15482,$BV$2:$BV$15482=BV12534))*SQRT(252),"")</f>
        <v/>
      </c>
    </row>
    <row r="12535" spans="71:76">
      <c r="BS12535" s="18">
        <v>41381</v>
      </c>
      <c r="BT12535">
        <v>-1.46</v>
      </c>
      <c r="BU12535" s="136">
        <f t="shared" si="488"/>
        <v>41365</v>
      </c>
      <c r="BV12535" s="51" cm="1">
        <f t="array" ref="BV12535">_xlfn.STDEV.S(_xlfn._xlws.FILTER($BT$2:$BT$15482,$BU$2:$BU$15482=BU12535))*SQRT(252)</f>
        <v>14.926914678465264</v>
      </c>
      <c r="BW12535" s="18">
        <f t="shared" si="489"/>
        <v>41365</v>
      </c>
      <c r="BX12535" t="str" cm="1">
        <f t="array" ref="BX12535">IF(BV12535&lt;&gt;BV12534,_xlfn.STDEV.S(_xlfn._xlws.FILTER($BT$2:$BT$15482,$BV$2:$BV$15482=BV12535))*SQRT(252),"")</f>
        <v/>
      </c>
    </row>
    <row r="12536" spans="71:76">
      <c r="BS12536" s="18">
        <v>41382</v>
      </c>
      <c r="BT12536">
        <v>-0.71</v>
      </c>
      <c r="BU12536" s="136">
        <f t="shared" si="488"/>
        <v>41365</v>
      </c>
      <c r="BV12536" s="51" cm="1">
        <f t="array" ref="BV12536">_xlfn.STDEV.S(_xlfn._xlws.FILTER($BT$2:$BT$15482,$BU$2:$BU$15482=BU12536))*SQRT(252)</f>
        <v>14.926914678465264</v>
      </c>
      <c r="BW12536" s="18">
        <f t="shared" si="489"/>
        <v>41365</v>
      </c>
      <c r="BX12536" t="str" cm="1">
        <f t="array" ref="BX12536">IF(BV12536&lt;&gt;BV12535,_xlfn.STDEV.S(_xlfn._xlws.FILTER($BT$2:$BT$15482,$BV$2:$BV$15482=BV12536))*SQRT(252),"")</f>
        <v/>
      </c>
    </row>
    <row r="12537" spans="71:76">
      <c r="BS12537" s="18">
        <v>41383</v>
      </c>
      <c r="BT12537">
        <v>0.97</v>
      </c>
      <c r="BU12537" s="136">
        <f t="shared" si="488"/>
        <v>41365</v>
      </c>
      <c r="BV12537" s="51" cm="1">
        <f t="array" ref="BV12537">_xlfn.STDEV.S(_xlfn._xlws.FILTER($BT$2:$BT$15482,$BU$2:$BU$15482=BU12537))*SQRT(252)</f>
        <v>14.926914678465264</v>
      </c>
      <c r="BW12537" s="18">
        <f t="shared" si="489"/>
        <v>41365</v>
      </c>
      <c r="BX12537" t="str" cm="1">
        <f t="array" ref="BX12537">IF(BV12537&lt;&gt;BV12536,_xlfn.STDEV.S(_xlfn._xlws.FILTER($BT$2:$BT$15482,$BV$2:$BV$15482=BV12537))*SQRT(252),"")</f>
        <v/>
      </c>
    </row>
    <row r="12538" spans="71:76">
      <c r="BS12538" s="18">
        <v>41386</v>
      </c>
      <c r="BT12538">
        <v>0.45</v>
      </c>
      <c r="BU12538" s="136">
        <f t="shared" si="488"/>
        <v>41365</v>
      </c>
      <c r="BV12538" s="51" cm="1">
        <f t="array" ref="BV12538">_xlfn.STDEV.S(_xlfn._xlws.FILTER($BT$2:$BT$15482,$BU$2:$BU$15482=BU12538))*SQRT(252)</f>
        <v>14.926914678465264</v>
      </c>
      <c r="BW12538" s="18">
        <f t="shared" si="489"/>
        <v>41365</v>
      </c>
      <c r="BX12538" t="str" cm="1">
        <f t="array" ref="BX12538">IF(BV12538&lt;&gt;BV12537,_xlfn.STDEV.S(_xlfn._xlws.FILTER($BT$2:$BT$15482,$BV$2:$BV$15482=BV12538))*SQRT(252),"")</f>
        <v/>
      </c>
    </row>
    <row r="12539" spans="71:76">
      <c r="BS12539" s="18">
        <v>41387</v>
      </c>
      <c r="BT12539">
        <v>1.1100000000000001</v>
      </c>
      <c r="BU12539" s="136">
        <f t="shared" si="488"/>
        <v>41365</v>
      </c>
      <c r="BV12539" s="51" cm="1">
        <f t="array" ref="BV12539">_xlfn.STDEV.S(_xlfn._xlws.FILTER($BT$2:$BT$15482,$BU$2:$BU$15482=BU12539))*SQRT(252)</f>
        <v>14.926914678465264</v>
      </c>
      <c r="BW12539" s="18">
        <f t="shared" si="489"/>
        <v>41365</v>
      </c>
      <c r="BX12539" t="str" cm="1">
        <f t="array" ref="BX12539">IF(BV12539&lt;&gt;BV12538,_xlfn.STDEV.S(_xlfn._xlws.FILTER($BT$2:$BT$15482,$BV$2:$BV$15482=BV12539))*SQRT(252),"")</f>
        <v/>
      </c>
    </row>
    <row r="12540" spans="71:76">
      <c r="BS12540" s="18">
        <v>41388</v>
      </c>
      <c r="BT12540">
        <v>0.06</v>
      </c>
      <c r="BU12540" s="136">
        <f t="shared" si="488"/>
        <v>41365</v>
      </c>
      <c r="BV12540" s="51" cm="1">
        <f t="array" ref="BV12540">_xlfn.STDEV.S(_xlfn._xlws.FILTER($BT$2:$BT$15482,$BU$2:$BU$15482=BU12540))*SQRT(252)</f>
        <v>14.926914678465264</v>
      </c>
      <c r="BW12540" s="18">
        <f t="shared" si="489"/>
        <v>41365</v>
      </c>
      <c r="BX12540" t="str" cm="1">
        <f t="array" ref="BX12540">IF(BV12540&lt;&gt;BV12539,_xlfn.STDEV.S(_xlfn._xlws.FILTER($BT$2:$BT$15482,$BV$2:$BV$15482=BV12540))*SQRT(252),"")</f>
        <v/>
      </c>
    </row>
    <row r="12541" spans="71:76">
      <c r="BS12541" s="18">
        <v>41389</v>
      </c>
      <c r="BT12541">
        <v>0.49</v>
      </c>
      <c r="BU12541" s="136">
        <f t="shared" si="488"/>
        <v>41365</v>
      </c>
      <c r="BV12541" s="51" cm="1">
        <f t="array" ref="BV12541">_xlfn.STDEV.S(_xlfn._xlws.FILTER($BT$2:$BT$15482,$BU$2:$BU$15482=BU12541))*SQRT(252)</f>
        <v>14.926914678465264</v>
      </c>
      <c r="BW12541" s="18">
        <f t="shared" si="489"/>
        <v>41365</v>
      </c>
      <c r="BX12541" t="str" cm="1">
        <f t="array" ref="BX12541">IF(BV12541&lt;&gt;BV12540,_xlfn.STDEV.S(_xlfn._xlws.FILTER($BT$2:$BT$15482,$BV$2:$BV$15482=BV12541))*SQRT(252),"")</f>
        <v/>
      </c>
    </row>
    <row r="12542" spans="71:76">
      <c r="BS12542" s="18">
        <v>41390</v>
      </c>
      <c r="BT12542">
        <v>-0.2</v>
      </c>
      <c r="BU12542" s="136">
        <f t="shared" si="488"/>
        <v>41365</v>
      </c>
      <c r="BV12542" s="51" cm="1">
        <f t="array" ref="BV12542">_xlfn.STDEV.S(_xlfn._xlws.FILTER($BT$2:$BT$15482,$BU$2:$BU$15482=BU12542))*SQRT(252)</f>
        <v>14.926914678465264</v>
      </c>
      <c r="BW12542" s="18">
        <f t="shared" si="489"/>
        <v>41365</v>
      </c>
      <c r="BX12542" t="str" cm="1">
        <f t="array" ref="BX12542">IF(BV12542&lt;&gt;BV12541,_xlfn.STDEV.S(_xlfn._xlws.FILTER($BT$2:$BT$15482,$BV$2:$BV$15482=BV12542))*SQRT(252),"")</f>
        <v/>
      </c>
    </row>
    <row r="12543" spans="71:76">
      <c r="BS12543" s="18">
        <v>41393</v>
      </c>
      <c r="BT12543">
        <v>0.67</v>
      </c>
      <c r="BU12543" s="136">
        <f t="shared" si="488"/>
        <v>41365</v>
      </c>
      <c r="BV12543" s="51" cm="1">
        <f t="array" ref="BV12543">_xlfn.STDEV.S(_xlfn._xlws.FILTER($BT$2:$BT$15482,$BU$2:$BU$15482=BU12543))*SQRT(252)</f>
        <v>14.926914678465264</v>
      </c>
      <c r="BW12543" s="18">
        <f t="shared" si="489"/>
        <v>41365</v>
      </c>
      <c r="BX12543" t="str" cm="1">
        <f t="array" ref="BX12543">IF(BV12543&lt;&gt;BV12542,_xlfn.STDEV.S(_xlfn._xlws.FILTER($BT$2:$BT$15482,$BV$2:$BV$15482=BV12543))*SQRT(252),"")</f>
        <v/>
      </c>
    </row>
    <row r="12544" spans="71:76">
      <c r="BS12544" s="18">
        <v>41394</v>
      </c>
      <c r="BT12544">
        <v>0.28999999999999998</v>
      </c>
      <c r="BU12544" s="136">
        <f t="shared" si="488"/>
        <v>41365</v>
      </c>
      <c r="BV12544" s="51" cm="1">
        <f t="array" ref="BV12544">_xlfn.STDEV.S(_xlfn._xlws.FILTER($BT$2:$BT$15482,$BU$2:$BU$15482=BU12544))*SQRT(252)</f>
        <v>14.926914678465264</v>
      </c>
      <c r="BW12544" s="18">
        <f t="shared" si="489"/>
        <v>41365</v>
      </c>
      <c r="BX12544" t="str" cm="1">
        <f t="array" ref="BX12544">IF(BV12544&lt;&gt;BV12543,_xlfn.STDEV.S(_xlfn._xlws.FILTER($BT$2:$BT$15482,$BV$2:$BV$15482=BV12544))*SQRT(252),"")</f>
        <v/>
      </c>
    </row>
    <row r="12545" spans="71:76">
      <c r="BS12545" s="18">
        <v>41395</v>
      </c>
      <c r="BT12545">
        <v>-1.08</v>
      </c>
      <c r="BU12545" s="136">
        <f t="shared" si="488"/>
        <v>41395</v>
      </c>
      <c r="BV12545" s="51" cm="1">
        <f t="array" ref="BV12545">_xlfn.STDEV.S(_xlfn._xlws.FILTER($BT$2:$BT$15482,$BU$2:$BU$15482=BU12545))*SQRT(252)</f>
        <v>11.398937749552886</v>
      </c>
      <c r="BW12545" s="18">
        <f t="shared" si="489"/>
        <v>41395</v>
      </c>
      <c r="BX12545" cm="1">
        <f t="array" ref="BX12545">IF(BV12545&lt;&gt;BV12544,_xlfn.STDEV.S(_xlfn._xlws.FILTER($BT$2:$BT$15482,$BV$2:$BV$15482=BV12545))*SQRT(252),"")</f>
        <v>11.398937749552886</v>
      </c>
    </row>
    <row r="12546" spans="71:76">
      <c r="BS12546" s="18">
        <v>41396</v>
      </c>
      <c r="BT12546">
        <v>1.04</v>
      </c>
      <c r="BU12546" s="136">
        <f t="shared" ref="BU12546:BU12609" si="490">DATE(YEAR(BS12546),MONTH(BS12546),1)</f>
        <v>41395</v>
      </c>
      <c r="BV12546" s="51" cm="1">
        <f t="array" ref="BV12546">_xlfn.STDEV.S(_xlfn._xlws.FILTER($BT$2:$BT$15482,$BU$2:$BU$15482=BU12546))*SQRT(252)</f>
        <v>11.398937749552886</v>
      </c>
      <c r="BW12546" s="18">
        <f t="shared" si="489"/>
        <v>41395</v>
      </c>
      <c r="BX12546" t="str" cm="1">
        <f t="array" ref="BX12546">IF(BV12546&lt;&gt;BV12545,_xlfn.STDEV.S(_xlfn._xlws.FILTER($BT$2:$BT$15482,$BV$2:$BV$15482=BV12546))*SQRT(252),"")</f>
        <v/>
      </c>
    </row>
    <row r="12547" spans="71:76">
      <c r="BS12547" s="18">
        <v>41397</v>
      </c>
      <c r="BT12547">
        <v>1.1200000000000001</v>
      </c>
      <c r="BU12547" s="136">
        <f t="shared" si="490"/>
        <v>41395</v>
      </c>
      <c r="BV12547" s="51" cm="1">
        <f t="array" ref="BV12547">_xlfn.STDEV.S(_xlfn._xlws.FILTER($BT$2:$BT$15482,$BU$2:$BU$15482=BU12547))*SQRT(252)</f>
        <v>11.398937749552886</v>
      </c>
      <c r="BW12547" s="18">
        <f t="shared" ref="BW12547:BW12610" si="491">DATE(YEAR(BS12547),MONTH(BS12547),1)</f>
        <v>41395</v>
      </c>
      <c r="BX12547" t="str" cm="1">
        <f t="array" ref="BX12547">IF(BV12547&lt;&gt;BV12546,_xlfn.STDEV.S(_xlfn._xlws.FILTER($BT$2:$BT$15482,$BV$2:$BV$15482=BV12547))*SQRT(252),"")</f>
        <v/>
      </c>
    </row>
    <row r="12548" spans="71:76">
      <c r="BS12548" s="18">
        <v>41400</v>
      </c>
      <c r="BT12548">
        <v>0.23</v>
      </c>
      <c r="BU12548" s="136">
        <f t="shared" si="490"/>
        <v>41395</v>
      </c>
      <c r="BV12548" s="51" cm="1">
        <f t="array" ref="BV12548">_xlfn.STDEV.S(_xlfn._xlws.FILTER($BT$2:$BT$15482,$BU$2:$BU$15482=BU12548))*SQRT(252)</f>
        <v>11.398937749552886</v>
      </c>
      <c r="BW12548" s="18">
        <f t="shared" si="491"/>
        <v>41395</v>
      </c>
      <c r="BX12548" t="str" cm="1">
        <f t="array" ref="BX12548">IF(BV12548&lt;&gt;BV12547,_xlfn.STDEV.S(_xlfn._xlws.FILTER($BT$2:$BT$15482,$BV$2:$BV$15482=BV12548))*SQRT(252),"")</f>
        <v/>
      </c>
    </row>
    <row r="12549" spans="71:76">
      <c r="BS12549" s="18">
        <v>41401</v>
      </c>
      <c r="BT12549">
        <v>0.54</v>
      </c>
      <c r="BU12549" s="136">
        <f t="shared" si="490"/>
        <v>41395</v>
      </c>
      <c r="BV12549" s="51" cm="1">
        <f t="array" ref="BV12549">_xlfn.STDEV.S(_xlfn._xlws.FILTER($BT$2:$BT$15482,$BU$2:$BU$15482=BU12549))*SQRT(252)</f>
        <v>11.398937749552886</v>
      </c>
      <c r="BW12549" s="18">
        <f t="shared" si="491"/>
        <v>41395</v>
      </c>
      <c r="BX12549" t="str" cm="1">
        <f t="array" ref="BX12549">IF(BV12549&lt;&gt;BV12548,_xlfn.STDEV.S(_xlfn._xlws.FILTER($BT$2:$BT$15482,$BV$2:$BV$15482=BV12549))*SQRT(252),"")</f>
        <v/>
      </c>
    </row>
    <row r="12550" spans="71:76">
      <c r="BS12550" s="18">
        <v>41402</v>
      </c>
      <c r="BT12550">
        <v>0.44</v>
      </c>
      <c r="BU12550" s="136">
        <f t="shared" si="490"/>
        <v>41395</v>
      </c>
      <c r="BV12550" s="51" cm="1">
        <f t="array" ref="BV12550">_xlfn.STDEV.S(_xlfn._xlws.FILTER($BT$2:$BT$15482,$BU$2:$BU$15482=BU12550))*SQRT(252)</f>
        <v>11.398937749552886</v>
      </c>
      <c r="BW12550" s="18">
        <f t="shared" si="491"/>
        <v>41395</v>
      </c>
      <c r="BX12550" t="str" cm="1">
        <f t="array" ref="BX12550">IF(BV12550&lt;&gt;BV12549,_xlfn.STDEV.S(_xlfn._xlws.FILTER($BT$2:$BT$15482,$BV$2:$BV$15482=BV12550))*SQRT(252),"")</f>
        <v/>
      </c>
    </row>
    <row r="12551" spans="71:76">
      <c r="BS12551" s="18">
        <v>41403</v>
      </c>
      <c r="BT12551">
        <v>-0.31</v>
      </c>
      <c r="BU12551" s="136">
        <f t="shared" si="490"/>
        <v>41395</v>
      </c>
      <c r="BV12551" s="51" cm="1">
        <f t="array" ref="BV12551">_xlfn.STDEV.S(_xlfn._xlws.FILTER($BT$2:$BT$15482,$BU$2:$BU$15482=BU12551))*SQRT(252)</f>
        <v>11.398937749552886</v>
      </c>
      <c r="BW12551" s="18">
        <f t="shared" si="491"/>
        <v>41395</v>
      </c>
      <c r="BX12551" t="str" cm="1">
        <f t="array" ref="BX12551">IF(BV12551&lt;&gt;BV12550,_xlfn.STDEV.S(_xlfn._xlws.FILTER($BT$2:$BT$15482,$BV$2:$BV$15482=BV12551))*SQRT(252),"")</f>
        <v/>
      </c>
    </row>
    <row r="12552" spans="71:76">
      <c r="BS12552" s="18">
        <v>41404</v>
      </c>
      <c r="BT12552">
        <v>0.54</v>
      </c>
      <c r="BU12552" s="136">
        <f t="shared" si="490"/>
        <v>41395</v>
      </c>
      <c r="BV12552" s="51" cm="1">
        <f t="array" ref="BV12552">_xlfn.STDEV.S(_xlfn._xlws.FILTER($BT$2:$BT$15482,$BU$2:$BU$15482=BU12552))*SQRT(252)</f>
        <v>11.398937749552886</v>
      </c>
      <c r="BW12552" s="18">
        <f t="shared" si="491"/>
        <v>41395</v>
      </c>
      <c r="BX12552" t="str" cm="1">
        <f t="array" ref="BX12552">IF(BV12552&lt;&gt;BV12551,_xlfn.STDEV.S(_xlfn._xlws.FILTER($BT$2:$BT$15482,$BV$2:$BV$15482=BV12552))*SQRT(252),"")</f>
        <v/>
      </c>
    </row>
    <row r="12553" spans="71:76">
      <c r="BS12553" s="18">
        <v>41407</v>
      </c>
      <c r="BT12553">
        <v>-0.02</v>
      </c>
      <c r="BU12553" s="136">
        <f t="shared" si="490"/>
        <v>41395</v>
      </c>
      <c r="BV12553" s="51" cm="1">
        <f t="array" ref="BV12553">_xlfn.STDEV.S(_xlfn._xlws.FILTER($BT$2:$BT$15482,$BU$2:$BU$15482=BU12553))*SQRT(252)</f>
        <v>11.398937749552886</v>
      </c>
      <c r="BW12553" s="18">
        <f t="shared" si="491"/>
        <v>41395</v>
      </c>
      <c r="BX12553" t="str" cm="1">
        <f t="array" ref="BX12553">IF(BV12553&lt;&gt;BV12552,_xlfn.STDEV.S(_xlfn._xlws.FILTER($BT$2:$BT$15482,$BV$2:$BV$15482=BV12553))*SQRT(252),"")</f>
        <v/>
      </c>
    </row>
    <row r="12554" spans="71:76">
      <c r="BS12554" s="18">
        <v>41408</v>
      </c>
      <c r="BT12554">
        <v>1.1000000000000001</v>
      </c>
      <c r="BU12554" s="136">
        <f t="shared" si="490"/>
        <v>41395</v>
      </c>
      <c r="BV12554" s="51" cm="1">
        <f t="array" ref="BV12554">_xlfn.STDEV.S(_xlfn._xlws.FILTER($BT$2:$BT$15482,$BU$2:$BU$15482=BU12554))*SQRT(252)</f>
        <v>11.398937749552886</v>
      </c>
      <c r="BW12554" s="18">
        <f t="shared" si="491"/>
        <v>41395</v>
      </c>
      <c r="BX12554" t="str" cm="1">
        <f t="array" ref="BX12554">IF(BV12554&lt;&gt;BV12553,_xlfn.STDEV.S(_xlfn._xlws.FILTER($BT$2:$BT$15482,$BV$2:$BV$15482=BV12554))*SQRT(252),"")</f>
        <v/>
      </c>
    </row>
    <row r="12555" spans="71:76">
      <c r="BS12555" s="18">
        <v>41409</v>
      </c>
      <c r="BT12555">
        <v>0.51</v>
      </c>
      <c r="BU12555" s="136">
        <f t="shared" si="490"/>
        <v>41395</v>
      </c>
      <c r="BV12555" s="51" cm="1">
        <f t="array" ref="BV12555">_xlfn.STDEV.S(_xlfn._xlws.FILTER($BT$2:$BT$15482,$BU$2:$BU$15482=BU12555))*SQRT(252)</f>
        <v>11.398937749552886</v>
      </c>
      <c r="BW12555" s="18">
        <f t="shared" si="491"/>
        <v>41395</v>
      </c>
      <c r="BX12555" t="str" cm="1">
        <f t="array" ref="BX12555">IF(BV12555&lt;&gt;BV12554,_xlfn.STDEV.S(_xlfn._xlws.FILTER($BT$2:$BT$15482,$BV$2:$BV$15482=BV12555))*SQRT(252),"")</f>
        <v/>
      </c>
    </row>
    <row r="12556" spans="71:76">
      <c r="BS12556" s="18">
        <v>41410</v>
      </c>
      <c r="BT12556">
        <v>-0.5</v>
      </c>
      <c r="BU12556" s="136">
        <f t="shared" si="490"/>
        <v>41395</v>
      </c>
      <c r="BV12556" s="51" cm="1">
        <f t="array" ref="BV12556">_xlfn.STDEV.S(_xlfn._xlws.FILTER($BT$2:$BT$15482,$BU$2:$BU$15482=BU12556))*SQRT(252)</f>
        <v>11.398937749552886</v>
      </c>
      <c r="BW12556" s="18">
        <f t="shared" si="491"/>
        <v>41395</v>
      </c>
      <c r="BX12556" t="str" cm="1">
        <f t="array" ref="BX12556">IF(BV12556&lt;&gt;BV12555,_xlfn.STDEV.S(_xlfn._xlws.FILTER($BT$2:$BT$15482,$BV$2:$BV$15482=BV12556))*SQRT(252),"")</f>
        <v/>
      </c>
    </row>
    <row r="12557" spans="71:76">
      <c r="BS12557" s="18">
        <v>41411</v>
      </c>
      <c r="BT12557">
        <v>1.04</v>
      </c>
      <c r="BU12557" s="136">
        <f t="shared" si="490"/>
        <v>41395</v>
      </c>
      <c r="BV12557" s="51" cm="1">
        <f t="array" ref="BV12557">_xlfn.STDEV.S(_xlfn._xlws.FILTER($BT$2:$BT$15482,$BU$2:$BU$15482=BU12557))*SQRT(252)</f>
        <v>11.398937749552886</v>
      </c>
      <c r="BW12557" s="18">
        <f t="shared" si="491"/>
        <v>41395</v>
      </c>
      <c r="BX12557" t="str" cm="1">
        <f t="array" ref="BX12557">IF(BV12557&lt;&gt;BV12556,_xlfn.STDEV.S(_xlfn._xlws.FILTER($BT$2:$BT$15482,$BV$2:$BV$15482=BV12557))*SQRT(252),"")</f>
        <v/>
      </c>
    </row>
    <row r="12558" spans="71:76">
      <c r="BS12558" s="18">
        <v>41414</v>
      </c>
      <c r="BT12558">
        <v>-0.06</v>
      </c>
      <c r="BU12558" s="136">
        <f t="shared" si="490"/>
        <v>41395</v>
      </c>
      <c r="BV12558" s="51" cm="1">
        <f t="array" ref="BV12558">_xlfn.STDEV.S(_xlfn._xlws.FILTER($BT$2:$BT$15482,$BU$2:$BU$15482=BU12558))*SQRT(252)</f>
        <v>11.398937749552886</v>
      </c>
      <c r="BW12558" s="18">
        <f t="shared" si="491"/>
        <v>41395</v>
      </c>
      <c r="BX12558" t="str" cm="1">
        <f t="array" ref="BX12558">IF(BV12558&lt;&gt;BV12557,_xlfn.STDEV.S(_xlfn._xlws.FILTER($BT$2:$BT$15482,$BV$2:$BV$15482=BV12558))*SQRT(252),"")</f>
        <v/>
      </c>
    </row>
    <row r="12559" spans="71:76">
      <c r="BS12559" s="18">
        <v>41415</v>
      </c>
      <c r="BT12559">
        <v>0.16</v>
      </c>
      <c r="BU12559" s="136">
        <f t="shared" si="490"/>
        <v>41395</v>
      </c>
      <c r="BV12559" s="51" cm="1">
        <f t="array" ref="BV12559">_xlfn.STDEV.S(_xlfn._xlws.FILTER($BT$2:$BT$15482,$BU$2:$BU$15482=BU12559))*SQRT(252)</f>
        <v>11.398937749552886</v>
      </c>
      <c r="BW12559" s="18">
        <f t="shared" si="491"/>
        <v>41395</v>
      </c>
      <c r="BX12559" t="str" cm="1">
        <f t="array" ref="BX12559">IF(BV12559&lt;&gt;BV12558,_xlfn.STDEV.S(_xlfn._xlws.FILTER($BT$2:$BT$15482,$BV$2:$BV$15482=BV12559))*SQRT(252),"")</f>
        <v/>
      </c>
    </row>
    <row r="12560" spans="71:76">
      <c r="BS12560" s="18">
        <v>41416</v>
      </c>
      <c r="BT12560">
        <v>-0.92</v>
      </c>
      <c r="BU12560" s="136">
        <f t="shared" si="490"/>
        <v>41395</v>
      </c>
      <c r="BV12560" s="51" cm="1">
        <f t="array" ref="BV12560">_xlfn.STDEV.S(_xlfn._xlws.FILTER($BT$2:$BT$15482,$BU$2:$BU$15482=BU12560))*SQRT(252)</f>
        <v>11.398937749552886</v>
      </c>
      <c r="BW12560" s="18">
        <f t="shared" si="491"/>
        <v>41395</v>
      </c>
      <c r="BX12560" t="str" cm="1">
        <f t="array" ref="BX12560">IF(BV12560&lt;&gt;BV12559,_xlfn.STDEV.S(_xlfn._xlws.FILTER($BT$2:$BT$15482,$BV$2:$BV$15482=BV12560))*SQRT(252),"")</f>
        <v/>
      </c>
    </row>
    <row r="12561" spans="71:76">
      <c r="BS12561" s="18">
        <v>41417</v>
      </c>
      <c r="BT12561">
        <v>-0.19</v>
      </c>
      <c r="BU12561" s="136">
        <f t="shared" si="490"/>
        <v>41395</v>
      </c>
      <c r="BV12561" s="51" cm="1">
        <f t="array" ref="BV12561">_xlfn.STDEV.S(_xlfn._xlws.FILTER($BT$2:$BT$15482,$BU$2:$BU$15482=BU12561))*SQRT(252)</f>
        <v>11.398937749552886</v>
      </c>
      <c r="BW12561" s="18">
        <f t="shared" si="491"/>
        <v>41395</v>
      </c>
      <c r="BX12561" t="str" cm="1">
        <f t="array" ref="BX12561">IF(BV12561&lt;&gt;BV12560,_xlfn.STDEV.S(_xlfn._xlws.FILTER($BT$2:$BT$15482,$BV$2:$BV$15482=BV12561))*SQRT(252),"")</f>
        <v/>
      </c>
    </row>
    <row r="12562" spans="71:76">
      <c r="BS12562" s="18">
        <v>41418</v>
      </c>
      <c r="BT12562">
        <v>-0.06</v>
      </c>
      <c r="BU12562" s="136">
        <f t="shared" si="490"/>
        <v>41395</v>
      </c>
      <c r="BV12562" s="51" cm="1">
        <f t="array" ref="BV12562">_xlfn.STDEV.S(_xlfn._xlws.FILTER($BT$2:$BT$15482,$BU$2:$BU$15482=BU12562))*SQRT(252)</f>
        <v>11.398937749552886</v>
      </c>
      <c r="BW12562" s="18">
        <f t="shared" si="491"/>
        <v>41395</v>
      </c>
      <c r="BX12562" t="str" cm="1">
        <f t="array" ref="BX12562">IF(BV12562&lt;&gt;BV12561,_xlfn.STDEV.S(_xlfn._xlws.FILTER($BT$2:$BT$15482,$BV$2:$BV$15482=BV12562))*SQRT(252),"")</f>
        <v/>
      </c>
    </row>
    <row r="12563" spans="71:76">
      <c r="BS12563" s="18">
        <v>41422</v>
      </c>
      <c r="BT12563">
        <v>0.77</v>
      </c>
      <c r="BU12563" s="136">
        <f t="shared" si="490"/>
        <v>41395</v>
      </c>
      <c r="BV12563" s="51" cm="1">
        <f t="array" ref="BV12563">_xlfn.STDEV.S(_xlfn._xlws.FILTER($BT$2:$BT$15482,$BU$2:$BU$15482=BU12563))*SQRT(252)</f>
        <v>11.398937749552886</v>
      </c>
      <c r="BW12563" s="18">
        <f t="shared" si="491"/>
        <v>41395</v>
      </c>
      <c r="BX12563" t="str" cm="1">
        <f t="array" ref="BX12563">IF(BV12563&lt;&gt;BV12562,_xlfn.STDEV.S(_xlfn._xlws.FILTER($BT$2:$BT$15482,$BV$2:$BV$15482=BV12563))*SQRT(252),"")</f>
        <v/>
      </c>
    </row>
    <row r="12564" spans="71:76">
      <c r="BS12564" s="18">
        <v>41423</v>
      </c>
      <c r="BT12564">
        <v>-0.7</v>
      </c>
      <c r="BU12564" s="136">
        <f t="shared" si="490"/>
        <v>41395</v>
      </c>
      <c r="BV12564" s="51" cm="1">
        <f t="array" ref="BV12564">_xlfn.STDEV.S(_xlfn._xlws.FILTER($BT$2:$BT$15482,$BU$2:$BU$15482=BU12564))*SQRT(252)</f>
        <v>11.398937749552886</v>
      </c>
      <c r="BW12564" s="18">
        <f t="shared" si="491"/>
        <v>41395</v>
      </c>
      <c r="BX12564" t="str" cm="1">
        <f t="array" ref="BX12564">IF(BV12564&lt;&gt;BV12563,_xlfn.STDEV.S(_xlfn._xlws.FILTER($BT$2:$BT$15482,$BV$2:$BV$15482=BV12564))*SQRT(252),"")</f>
        <v/>
      </c>
    </row>
    <row r="12565" spans="71:76">
      <c r="BS12565" s="18">
        <v>41424</v>
      </c>
      <c r="BT12565">
        <v>0.5</v>
      </c>
      <c r="BU12565" s="136">
        <f t="shared" si="490"/>
        <v>41395</v>
      </c>
      <c r="BV12565" s="51" cm="1">
        <f t="array" ref="BV12565">_xlfn.STDEV.S(_xlfn._xlws.FILTER($BT$2:$BT$15482,$BU$2:$BU$15482=BU12565))*SQRT(252)</f>
        <v>11.398937749552886</v>
      </c>
      <c r="BW12565" s="18">
        <f t="shared" si="491"/>
        <v>41395</v>
      </c>
      <c r="BX12565" t="str" cm="1">
        <f t="array" ref="BX12565">IF(BV12565&lt;&gt;BV12564,_xlfn.STDEV.S(_xlfn._xlws.FILTER($BT$2:$BT$15482,$BV$2:$BV$15482=BV12565))*SQRT(252),"")</f>
        <v/>
      </c>
    </row>
    <row r="12566" spans="71:76">
      <c r="BS12566" s="18">
        <v>41425</v>
      </c>
      <c r="BT12566">
        <v>-1.31</v>
      </c>
      <c r="BU12566" s="136">
        <f t="shared" si="490"/>
        <v>41395</v>
      </c>
      <c r="BV12566" s="51" cm="1">
        <f t="array" ref="BV12566">_xlfn.STDEV.S(_xlfn._xlws.FILTER($BT$2:$BT$15482,$BU$2:$BU$15482=BU12566))*SQRT(252)</f>
        <v>11.398937749552886</v>
      </c>
      <c r="BW12566" s="18">
        <f t="shared" si="491"/>
        <v>41395</v>
      </c>
      <c r="BX12566" t="str" cm="1">
        <f t="array" ref="BX12566">IF(BV12566&lt;&gt;BV12565,_xlfn.STDEV.S(_xlfn._xlws.FILTER($BT$2:$BT$15482,$BV$2:$BV$15482=BV12566))*SQRT(252),"")</f>
        <v/>
      </c>
    </row>
    <row r="12567" spans="71:76">
      <c r="BS12567" s="18">
        <v>41428</v>
      </c>
      <c r="BT12567">
        <v>0.48</v>
      </c>
      <c r="BU12567" s="136">
        <f t="shared" si="490"/>
        <v>41426</v>
      </c>
      <c r="BV12567" s="51" cm="1">
        <f t="array" ref="BV12567">_xlfn.STDEV.S(_xlfn._xlws.FILTER($BT$2:$BT$15482,$BU$2:$BU$15482=BU12567))*SQRT(252)</f>
        <v>17.026668246575646</v>
      </c>
      <c r="BW12567" s="18">
        <f t="shared" si="491"/>
        <v>41426</v>
      </c>
      <c r="BX12567" cm="1">
        <f t="array" ref="BX12567">IF(BV12567&lt;&gt;BV12566,_xlfn.STDEV.S(_xlfn._xlws.FILTER($BT$2:$BT$15482,$BV$2:$BV$15482=BV12567))*SQRT(252),"")</f>
        <v>17.026668246575646</v>
      </c>
    </row>
    <row r="12568" spans="71:76">
      <c r="BS12568" s="18">
        <v>41429</v>
      </c>
      <c r="BT12568">
        <v>-0.55000000000000004</v>
      </c>
      <c r="BU12568" s="136">
        <f t="shared" si="490"/>
        <v>41426</v>
      </c>
      <c r="BV12568" s="51" cm="1">
        <f t="array" ref="BV12568">_xlfn.STDEV.S(_xlfn._xlws.FILTER($BT$2:$BT$15482,$BU$2:$BU$15482=BU12568))*SQRT(252)</f>
        <v>17.026668246575646</v>
      </c>
      <c r="BW12568" s="18">
        <f t="shared" si="491"/>
        <v>41426</v>
      </c>
      <c r="BX12568" t="str" cm="1">
        <f t="array" ref="BX12568">IF(BV12568&lt;&gt;BV12567,_xlfn.STDEV.S(_xlfn._xlws.FILTER($BT$2:$BT$15482,$BV$2:$BV$15482=BV12568))*SQRT(252),"")</f>
        <v/>
      </c>
    </row>
    <row r="12569" spans="71:76">
      <c r="BS12569" s="18">
        <v>41430</v>
      </c>
      <c r="BT12569">
        <v>-1.38</v>
      </c>
      <c r="BU12569" s="136">
        <f t="shared" si="490"/>
        <v>41426</v>
      </c>
      <c r="BV12569" s="51" cm="1">
        <f t="array" ref="BV12569">_xlfn.STDEV.S(_xlfn._xlws.FILTER($BT$2:$BT$15482,$BU$2:$BU$15482=BU12569))*SQRT(252)</f>
        <v>17.026668246575646</v>
      </c>
      <c r="BW12569" s="18">
        <f t="shared" si="491"/>
        <v>41426</v>
      </c>
      <c r="BX12569" t="str" cm="1">
        <f t="array" ref="BX12569">IF(BV12569&lt;&gt;BV12568,_xlfn.STDEV.S(_xlfn._xlws.FILTER($BT$2:$BT$15482,$BV$2:$BV$15482=BV12569))*SQRT(252),"")</f>
        <v/>
      </c>
    </row>
    <row r="12570" spans="71:76">
      <c r="BS12570" s="18">
        <v>41431</v>
      </c>
      <c r="BT12570">
        <v>0.89</v>
      </c>
      <c r="BU12570" s="136">
        <f t="shared" si="490"/>
        <v>41426</v>
      </c>
      <c r="BV12570" s="51" cm="1">
        <f t="array" ref="BV12570">_xlfn.STDEV.S(_xlfn._xlws.FILTER($BT$2:$BT$15482,$BU$2:$BU$15482=BU12570))*SQRT(252)</f>
        <v>17.026668246575646</v>
      </c>
      <c r="BW12570" s="18">
        <f t="shared" si="491"/>
        <v>41426</v>
      </c>
      <c r="BX12570" t="str" cm="1">
        <f t="array" ref="BX12570">IF(BV12570&lt;&gt;BV12569,_xlfn.STDEV.S(_xlfn._xlws.FILTER($BT$2:$BT$15482,$BV$2:$BV$15482=BV12570))*SQRT(252),"")</f>
        <v/>
      </c>
    </row>
    <row r="12571" spans="71:76">
      <c r="BS12571" s="18">
        <v>41432</v>
      </c>
      <c r="BT12571">
        <v>1.3</v>
      </c>
      <c r="BU12571" s="136">
        <f t="shared" si="490"/>
        <v>41426</v>
      </c>
      <c r="BV12571" s="51" cm="1">
        <f t="array" ref="BV12571">_xlfn.STDEV.S(_xlfn._xlws.FILTER($BT$2:$BT$15482,$BU$2:$BU$15482=BU12571))*SQRT(252)</f>
        <v>17.026668246575646</v>
      </c>
      <c r="BW12571" s="18">
        <f t="shared" si="491"/>
        <v>41426</v>
      </c>
      <c r="BX12571" t="str" cm="1">
        <f t="array" ref="BX12571">IF(BV12571&lt;&gt;BV12570,_xlfn.STDEV.S(_xlfn._xlws.FILTER($BT$2:$BT$15482,$BV$2:$BV$15482=BV12571))*SQRT(252),"")</f>
        <v/>
      </c>
    </row>
    <row r="12572" spans="71:76">
      <c r="BS12572" s="18">
        <v>41435</v>
      </c>
      <c r="BT12572">
        <v>7.0000000000000007E-2</v>
      </c>
      <c r="BU12572" s="136">
        <f t="shared" si="490"/>
        <v>41426</v>
      </c>
      <c r="BV12572" s="51" cm="1">
        <f t="array" ref="BV12572">_xlfn.STDEV.S(_xlfn._xlws.FILTER($BT$2:$BT$15482,$BU$2:$BU$15482=BU12572))*SQRT(252)</f>
        <v>17.026668246575646</v>
      </c>
      <c r="BW12572" s="18">
        <f t="shared" si="491"/>
        <v>41426</v>
      </c>
      <c r="BX12572" t="str" cm="1">
        <f t="array" ref="BX12572">IF(BV12572&lt;&gt;BV12571,_xlfn.STDEV.S(_xlfn._xlws.FILTER($BT$2:$BT$15482,$BV$2:$BV$15482=BV12572))*SQRT(252),"")</f>
        <v/>
      </c>
    </row>
    <row r="12573" spans="71:76">
      <c r="BS12573" s="18">
        <v>41436</v>
      </c>
      <c r="BT12573">
        <v>-1.04</v>
      </c>
      <c r="BU12573" s="136">
        <f t="shared" si="490"/>
        <v>41426</v>
      </c>
      <c r="BV12573" s="51" cm="1">
        <f t="array" ref="BV12573">_xlfn.STDEV.S(_xlfn._xlws.FILTER($BT$2:$BT$15482,$BU$2:$BU$15482=BU12573))*SQRT(252)</f>
        <v>17.026668246575646</v>
      </c>
      <c r="BW12573" s="18">
        <f t="shared" si="491"/>
        <v>41426</v>
      </c>
      <c r="BX12573" t="str" cm="1">
        <f t="array" ref="BX12573">IF(BV12573&lt;&gt;BV12572,_xlfn.STDEV.S(_xlfn._xlws.FILTER($BT$2:$BT$15482,$BV$2:$BV$15482=BV12573))*SQRT(252),"")</f>
        <v/>
      </c>
    </row>
    <row r="12574" spans="71:76">
      <c r="BS12574" s="18">
        <v>41437</v>
      </c>
      <c r="BT12574">
        <v>-0.82</v>
      </c>
      <c r="BU12574" s="136">
        <f t="shared" si="490"/>
        <v>41426</v>
      </c>
      <c r="BV12574" s="51" cm="1">
        <f t="array" ref="BV12574">_xlfn.STDEV.S(_xlfn._xlws.FILTER($BT$2:$BT$15482,$BU$2:$BU$15482=BU12574))*SQRT(252)</f>
        <v>17.026668246575646</v>
      </c>
      <c r="BW12574" s="18">
        <f t="shared" si="491"/>
        <v>41426</v>
      </c>
      <c r="BX12574" t="str" cm="1">
        <f t="array" ref="BX12574">IF(BV12574&lt;&gt;BV12573,_xlfn.STDEV.S(_xlfn._xlws.FILTER($BT$2:$BT$15482,$BV$2:$BV$15482=BV12574))*SQRT(252),"")</f>
        <v/>
      </c>
    </row>
    <row r="12575" spans="71:76">
      <c r="BS12575" s="18">
        <v>41438</v>
      </c>
      <c r="BT12575">
        <v>1.47</v>
      </c>
      <c r="BU12575" s="136">
        <f t="shared" si="490"/>
        <v>41426</v>
      </c>
      <c r="BV12575" s="51" cm="1">
        <f t="array" ref="BV12575">_xlfn.STDEV.S(_xlfn._xlws.FILTER($BT$2:$BT$15482,$BU$2:$BU$15482=BU12575))*SQRT(252)</f>
        <v>17.026668246575646</v>
      </c>
      <c r="BW12575" s="18">
        <f t="shared" si="491"/>
        <v>41426</v>
      </c>
      <c r="BX12575" t="str" cm="1">
        <f t="array" ref="BX12575">IF(BV12575&lt;&gt;BV12574,_xlfn.STDEV.S(_xlfn._xlws.FILTER($BT$2:$BT$15482,$BV$2:$BV$15482=BV12575))*SQRT(252),"")</f>
        <v/>
      </c>
    </row>
    <row r="12576" spans="71:76">
      <c r="BS12576" s="18">
        <v>41439</v>
      </c>
      <c r="BT12576">
        <v>-0.59</v>
      </c>
      <c r="BU12576" s="136">
        <f t="shared" si="490"/>
        <v>41426</v>
      </c>
      <c r="BV12576" s="51" cm="1">
        <f t="array" ref="BV12576">_xlfn.STDEV.S(_xlfn._xlws.FILTER($BT$2:$BT$15482,$BU$2:$BU$15482=BU12576))*SQRT(252)</f>
        <v>17.026668246575646</v>
      </c>
      <c r="BW12576" s="18">
        <f t="shared" si="491"/>
        <v>41426</v>
      </c>
      <c r="BX12576" t="str" cm="1">
        <f t="array" ref="BX12576">IF(BV12576&lt;&gt;BV12575,_xlfn.STDEV.S(_xlfn._xlws.FILTER($BT$2:$BT$15482,$BV$2:$BV$15482=BV12576))*SQRT(252),"")</f>
        <v/>
      </c>
    </row>
    <row r="12577" spans="71:76">
      <c r="BS12577" s="18">
        <v>41442</v>
      </c>
      <c r="BT12577">
        <v>0.74</v>
      </c>
      <c r="BU12577" s="136">
        <f t="shared" si="490"/>
        <v>41426</v>
      </c>
      <c r="BV12577" s="51" cm="1">
        <f t="array" ref="BV12577">_xlfn.STDEV.S(_xlfn._xlws.FILTER($BT$2:$BT$15482,$BU$2:$BU$15482=BU12577))*SQRT(252)</f>
        <v>17.026668246575646</v>
      </c>
      <c r="BW12577" s="18">
        <f t="shared" si="491"/>
        <v>41426</v>
      </c>
      <c r="BX12577" t="str" cm="1">
        <f t="array" ref="BX12577">IF(BV12577&lt;&gt;BV12576,_xlfn.STDEV.S(_xlfn._xlws.FILTER($BT$2:$BT$15482,$BV$2:$BV$15482=BV12577))*SQRT(252),"")</f>
        <v/>
      </c>
    </row>
    <row r="12578" spans="71:76">
      <c r="BS12578" s="18">
        <v>41443</v>
      </c>
      <c r="BT12578">
        <v>0.8</v>
      </c>
      <c r="BU12578" s="136">
        <f t="shared" si="490"/>
        <v>41426</v>
      </c>
      <c r="BV12578" s="51" cm="1">
        <f t="array" ref="BV12578">_xlfn.STDEV.S(_xlfn._xlws.FILTER($BT$2:$BT$15482,$BU$2:$BU$15482=BU12578))*SQRT(252)</f>
        <v>17.026668246575646</v>
      </c>
      <c r="BW12578" s="18">
        <f t="shared" si="491"/>
        <v>41426</v>
      </c>
      <c r="BX12578" t="str" cm="1">
        <f t="array" ref="BX12578">IF(BV12578&lt;&gt;BV12577,_xlfn.STDEV.S(_xlfn._xlws.FILTER($BT$2:$BT$15482,$BV$2:$BV$15482=BV12578))*SQRT(252),"")</f>
        <v/>
      </c>
    </row>
    <row r="12579" spans="71:76">
      <c r="BS12579" s="18">
        <v>41444</v>
      </c>
      <c r="BT12579">
        <v>-1.28</v>
      </c>
      <c r="BU12579" s="136">
        <f t="shared" si="490"/>
        <v>41426</v>
      </c>
      <c r="BV12579" s="51" cm="1">
        <f t="array" ref="BV12579">_xlfn.STDEV.S(_xlfn._xlws.FILTER($BT$2:$BT$15482,$BU$2:$BU$15482=BU12579))*SQRT(252)</f>
        <v>17.026668246575646</v>
      </c>
      <c r="BW12579" s="18">
        <f t="shared" si="491"/>
        <v>41426</v>
      </c>
      <c r="BX12579" t="str" cm="1">
        <f t="array" ref="BX12579">IF(BV12579&lt;&gt;BV12578,_xlfn.STDEV.S(_xlfn._xlws.FILTER($BT$2:$BT$15482,$BV$2:$BV$15482=BV12579))*SQRT(252),"")</f>
        <v/>
      </c>
    </row>
    <row r="12580" spans="71:76">
      <c r="BS12580" s="18">
        <v>41445</v>
      </c>
      <c r="BT12580">
        <v>-2.4500000000000002</v>
      </c>
      <c r="BU12580" s="136">
        <f t="shared" si="490"/>
        <v>41426</v>
      </c>
      <c r="BV12580" s="51" cm="1">
        <f t="array" ref="BV12580">_xlfn.STDEV.S(_xlfn._xlws.FILTER($BT$2:$BT$15482,$BU$2:$BU$15482=BU12580))*SQRT(252)</f>
        <v>17.026668246575646</v>
      </c>
      <c r="BW12580" s="18">
        <f t="shared" si="491"/>
        <v>41426</v>
      </c>
      <c r="BX12580" t="str" cm="1">
        <f t="array" ref="BX12580">IF(BV12580&lt;&gt;BV12579,_xlfn.STDEV.S(_xlfn._xlws.FILTER($BT$2:$BT$15482,$BV$2:$BV$15482=BV12580))*SQRT(252),"")</f>
        <v/>
      </c>
    </row>
    <row r="12581" spans="71:76">
      <c r="BS12581" s="18">
        <v>41446</v>
      </c>
      <c r="BT12581">
        <v>0.13</v>
      </c>
      <c r="BU12581" s="136">
        <f t="shared" si="490"/>
        <v>41426</v>
      </c>
      <c r="BV12581" s="51" cm="1">
        <f t="array" ref="BV12581">_xlfn.STDEV.S(_xlfn._xlws.FILTER($BT$2:$BT$15482,$BU$2:$BU$15482=BU12581))*SQRT(252)</f>
        <v>17.026668246575646</v>
      </c>
      <c r="BW12581" s="18">
        <f t="shared" si="491"/>
        <v>41426</v>
      </c>
      <c r="BX12581" t="str" cm="1">
        <f t="array" ref="BX12581">IF(BV12581&lt;&gt;BV12580,_xlfn.STDEV.S(_xlfn._xlws.FILTER($BT$2:$BT$15482,$BV$2:$BV$15482=BV12581))*SQRT(252),"")</f>
        <v/>
      </c>
    </row>
    <row r="12582" spans="71:76">
      <c r="BS12582" s="18">
        <v>41449</v>
      </c>
      <c r="BT12582">
        <v>-1.19</v>
      </c>
      <c r="BU12582" s="136">
        <f t="shared" si="490"/>
        <v>41426</v>
      </c>
      <c r="BV12582" s="51" cm="1">
        <f t="array" ref="BV12582">_xlfn.STDEV.S(_xlfn._xlws.FILTER($BT$2:$BT$15482,$BU$2:$BU$15482=BU12582))*SQRT(252)</f>
        <v>17.026668246575646</v>
      </c>
      <c r="BW12582" s="18">
        <f t="shared" si="491"/>
        <v>41426</v>
      </c>
      <c r="BX12582" t="str" cm="1">
        <f t="array" ref="BX12582">IF(BV12582&lt;&gt;BV12581,_xlfn.STDEV.S(_xlfn._xlws.FILTER($BT$2:$BT$15482,$BV$2:$BV$15482=BV12582))*SQRT(252),"")</f>
        <v/>
      </c>
    </row>
    <row r="12583" spans="71:76">
      <c r="BS12583" s="18">
        <v>41450</v>
      </c>
      <c r="BT12583">
        <v>0.96</v>
      </c>
      <c r="BU12583" s="136">
        <f t="shared" si="490"/>
        <v>41426</v>
      </c>
      <c r="BV12583" s="51" cm="1">
        <f t="array" ref="BV12583">_xlfn.STDEV.S(_xlfn._xlws.FILTER($BT$2:$BT$15482,$BU$2:$BU$15482=BU12583))*SQRT(252)</f>
        <v>17.026668246575646</v>
      </c>
      <c r="BW12583" s="18">
        <f t="shared" si="491"/>
        <v>41426</v>
      </c>
      <c r="BX12583" t="str" cm="1">
        <f t="array" ref="BX12583">IF(BV12583&lt;&gt;BV12582,_xlfn.STDEV.S(_xlfn._xlws.FILTER($BT$2:$BT$15482,$BV$2:$BV$15482=BV12583))*SQRT(252),"")</f>
        <v/>
      </c>
    </row>
    <row r="12584" spans="71:76">
      <c r="BS12584" s="18">
        <v>41451</v>
      </c>
      <c r="BT12584">
        <v>0.92</v>
      </c>
      <c r="BU12584" s="136">
        <f t="shared" si="490"/>
        <v>41426</v>
      </c>
      <c r="BV12584" s="51" cm="1">
        <f t="array" ref="BV12584">_xlfn.STDEV.S(_xlfn._xlws.FILTER($BT$2:$BT$15482,$BU$2:$BU$15482=BU12584))*SQRT(252)</f>
        <v>17.026668246575646</v>
      </c>
      <c r="BW12584" s="18">
        <f t="shared" si="491"/>
        <v>41426</v>
      </c>
      <c r="BX12584" t="str" cm="1">
        <f t="array" ref="BX12584">IF(BV12584&lt;&gt;BV12583,_xlfn.STDEV.S(_xlfn._xlws.FILTER($BT$2:$BT$15482,$BV$2:$BV$15482=BV12584))*SQRT(252),"")</f>
        <v/>
      </c>
    </row>
    <row r="12585" spans="71:76">
      <c r="BS12585" s="18">
        <v>41452</v>
      </c>
      <c r="BT12585">
        <v>0.77</v>
      </c>
      <c r="BU12585" s="136">
        <f t="shared" si="490"/>
        <v>41426</v>
      </c>
      <c r="BV12585" s="51" cm="1">
        <f t="array" ref="BV12585">_xlfn.STDEV.S(_xlfn._xlws.FILTER($BT$2:$BT$15482,$BU$2:$BU$15482=BU12585))*SQRT(252)</f>
        <v>17.026668246575646</v>
      </c>
      <c r="BW12585" s="18">
        <f t="shared" si="491"/>
        <v>41426</v>
      </c>
      <c r="BX12585" t="str" cm="1">
        <f t="array" ref="BX12585">IF(BV12585&lt;&gt;BV12584,_xlfn.STDEV.S(_xlfn._xlws.FILTER($BT$2:$BT$15482,$BV$2:$BV$15482=BV12585))*SQRT(252),"")</f>
        <v/>
      </c>
    </row>
    <row r="12586" spans="71:76">
      <c r="BS12586" s="18">
        <v>41453</v>
      </c>
      <c r="BT12586">
        <v>-0.33</v>
      </c>
      <c r="BU12586" s="136">
        <f t="shared" si="490"/>
        <v>41426</v>
      </c>
      <c r="BV12586" s="51" cm="1">
        <f t="array" ref="BV12586">_xlfn.STDEV.S(_xlfn._xlws.FILTER($BT$2:$BT$15482,$BU$2:$BU$15482=BU12586))*SQRT(252)</f>
        <v>17.026668246575646</v>
      </c>
      <c r="BW12586" s="18">
        <f t="shared" si="491"/>
        <v>41426</v>
      </c>
      <c r="BX12586" t="str" cm="1">
        <f t="array" ref="BX12586">IF(BV12586&lt;&gt;BV12585,_xlfn.STDEV.S(_xlfn._xlws.FILTER($BT$2:$BT$15482,$BV$2:$BV$15482=BV12586))*SQRT(252),"")</f>
        <v/>
      </c>
    </row>
    <row r="12587" spans="71:76">
      <c r="BS12587" s="18">
        <v>41456</v>
      </c>
      <c r="BT12587">
        <v>0.71</v>
      </c>
      <c r="BU12587" s="136">
        <f t="shared" si="490"/>
        <v>41456</v>
      </c>
      <c r="BV12587" s="51" cm="1">
        <f t="array" ref="BV12587">_xlfn.STDEV.S(_xlfn._xlws.FILTER($BT$2:$BT$15482,$BU$2:$BU$15482=BU12587))*SQRT(252)</f>
        <v>7.1235065420441259</v>
      </c>
      <c r="BW12587" s="18">
        <f t="shared" si="491"/>
        <v>41456</v>
      </c>
      <c r="BX12587" cm="1">
        <f t="array" ref="BX12587">IF(BV12587&lt;&gt;BV12586,_xlfn.STDEV.S(_xlfn._xlws.FILTER($BT$2:$BT$15482,$BV$2:$BV$15482=BV12587))*SQRT(252),"")</f>
        <v>7.1235065420441259</v>
      </c>
    </row>
    <row r="12588" spans="71:76">
      <c r="BS12588" s="18">
        <v>41457</v>
      </c>
      <c r="BT12588">
        <v>-0.1</v>
      </c>
      <c r="BU12588" s="136">
        <f t="shared" si="490"/>
        <v>41456</v>
      </c>
      <c r="BV12588" s="51" cm="1">
        <f t="array" ref="BV12588">_xlfn.STDEV.S(_xlfn._xlws.FILTER($BT$2:$BT$15482,$BU$2:$BU$15482=BU12588))*SQRT(252)</f>
        <v>7.1235065420441259</v>
      </c>
      <c r="BW12588" s="18">
        <f t="shared" si="491"/>
        <v>41456</v>
      </c>
      <c r="BX12588" t="str" cm="1">
        <f t="array" ref="BX12588">IF(BV12588&lt;&gt;BV12587,_xlfn.STDEV.S(_xlfn._xlws.FILTER($BT$2:$BT$15482,$BV$2:$BV$15482=BV12588))*SQRT(252),"")</f>
        <v/>
      </c>
    </row>
    <row r="12589" spans="71:76">
      <c r="BS12589" s="18">
        <v>41458</v>
      </c>
      <c r="BT12589">
        <v>0.11</v>
      </c>
      <c r="BU12589" s="136">
        <f t="shared" si="490"/>
        <v>41456</v>
      </c>
      <c r="BV12589" s="51" cm="1">
        <f t="array" ref="BV12589">_xlfn.STDEV.S(_xlfn._xlws.FILTER($BT$2:$BT$15482,$BU$2:$BU$15482=BU12589))*SQRT(252)</f>
        <v>7.1235065420441259</v>
      </c>
      <c r="BW12589" s="18">
        <f t="shared" si="491"/>
        <v>41456</v>
      </c>
      <c r="BX12589" t="str" cm="1">
        <f t="array" ref="BX12589">IF(BV12589&lt;&gt;BV12588,_xlfn.STDEV.S(_xlfn._xlws.FILTER($BT$2:$BT$15482,$BV$2:$BV$15482=BV12589))*SQRT(252),"")</f>
        <v/>
      </c>
    </row>
    <row r="12590" spans="71:76">
      <c r="BS12590" s="18">
        <v>41460</v>
      </c>
      <c r="BT12590">
        <v>1.1100000000000001</v>
      </c>
      <c r="BU12590" s="136">
        <f t="shared" si="490"/>
        <v>41456</v>
      </c>
      <c r="BV12590" s="51" cm="1">
        <f t="array" ref="BV12590">_xlfn.STDEV.S(_xlfn._xlws.FILTER($BT$2:$BT$15482,$BU$2:$BU$15482=BU12590))*SQRT(252)</f>
        <v>7.1235065420441259</v>
      </c>
      <c r="BW12590" s="18">
        <f t="shared" si="491"/>
        <v>41456</v>
      </c>
      <c r="BX12590" t="str" cm="1">
        <f t="array" ref="BX12590">IF(BV12590&lt;&gt;BV12589,_xlfn.STDEV.S(_xlfn._xlws.FILTER($BT$2:$BT$15482,$BV$2:$BV$15482=BV12590))*SQRT(252),"")</f>
        <v/>
      </c>
    </row>
    <row r="12591" spans="71:76">
      <c r="BS12591" s="18">
        <v>41463</v>
      </c>
      <c r="BT12591">
        <v>0.53</v>
      </c>
      <c r="BU12591" s="136">
        <f t="shared" si="490"/>
        <v>41456</v>
      </c>
      <c r="BV12591" s="51" cm="1">
        <f t="array" ref="BV12591">_xlfn.STDEV.S(_xlfn._xlws.FILTER($BT$2:$BT$15482,$BU$2:$BU$15482=BU12591))*SQRT(252)</f>
        <v>7.1235065420441259</v>
      </c>
      <c r="BW12591" s="18">
        <f t="shared" si="491"/>
        <v>41456</v>
      </c>
      <c r="BX12591" t="str" cm="1">
        <f t="array" ref="BX12591">IF(BV12591&lt;&gt;BV12590,_xlfn.STDEV.S(_xlfn._xlws.FILTER($BT$2:$BT$15482,$BV$2:$BV$15482=BV12591))*SQRT(252),"")</f>
        <v/>
      </c>
    </row>
    <row r="12592" spans="71:76">
      <c r="BS12592" s="18">
        <v>41464</v>
      </c>
      <c r="BT12592">
        <v>0.74</v>
      </c>
      <c r="BU12592" s="136">
        <f t="shared" si="490"/>
        <v>41456</v>
      </c>
      <c r="BV12592" s="51" cm="1">
        <f t="array" ref="BV12592">_xlfn.STDEV.S(_xlfn._xlws.FILTER($BT$2:$BT$15482,$BU$2:$BU$15482=BU12592))*SQRT(252)</f>
        <v>7.1235065420441259</v>
      </c>
      <c r="BW12592" s="18">
        <f t="shared" si="491"/>
        <v>41456</v>
      </c>
      <c r="BX12592" t="str" cm="1">
        <f t="array" ref="BX12592">IF(BV12592&lt;&gt;BV12591,_xlfn.STDEV.S(_xlfn._xlws.FILTER($BT$2:$BT$15482,$BV$2:$BV$15482=BV12592))*SQRT(252),"")</f>
        <v/>
      </c>
    </row>
    <row r="12593" spans="71:76">
      <c r="BS12593" s="18">
        <v>41465</v>
      </c>
      <c r="BT12593">
        <v>0.06</v>
      </c>
      <c r="BU12593" s="136">
        <f t="shared" si="490"/>
        <v>41456</v>
      </c>
      <c r="BV12593" s="51" cm="1">
        <f t="array" ref="BV12593">_xlfn.STDEV.S(_xlfn._xlws.FILTER($BT$2:$BT$15482,$BU$2:$BU$15482=BU12593))*SQRT(252)</f>
        <v>7.1235065420441259</v>
      </c>
      <c r="BW12593" s="18">
        <f t="shared" si="491"/>
        <v>41456</v>
      </c>
      <c r="BX12593" t="str" cm="1">
        <f t="array" ref="BX12593">IF(BV12593&lt;&gt;BV12592,_xlfn.STDEV.S(_xlfn._xlws.FILTER($BT$2:$BT$15482,$BV$2:$BV$15482=BV12593))*SQRT(252),"")</f>
        <v/>
      </c>
    </row>
    <row r="12594" spans="71:76">
      <c r="BS12594" s="18">
        <v>41466</v>
      </c>
      <c r="BT12594">
        <v>1.32</v>
      </c>
      <c r="BU12594" s="136">
        <f t="shared" si="490"/>
        <v>41456</v>
      </c>
      <c r="BV12594" s="51" cm="1">
        <f t="array" ref="BV12594">_xlfn.STDEV.S(_xlfn._xlws.FILTER($BT$2:$BT$15482,$BU$2:$BU$15482=BU12594))*SQRT(252)</f>
        <v>7.1235065420441259</v>
      </c>
      <c r="BW12594" s="18">
        <f t="shared" si="491"/>
        <v>41456</v>
      </c>
      <c r="BX12594" t="str" cm="1">
        <f t="array" ref="BX12594">IF(BV12594&lt;&gt;BV12593,_xlfn.STDEV.S(_xlfn._xlws.FILTER($BT$2:$BT$15482,$BV$2:$BV$15482=BV12594))*SQRT(252),"")</f>
        <v/>
      </c>
    </row>
    <row r="12595" spans="71:76">
      <c r="BS12595" s="18">
        <v>41467</v>
      </c>
      <c r="BT12595">
        <v>0.33</v>
      </c>
      <c r="BU12595" s="136">
        <f t="shared" si="490"/>
        <v>41456</v>
      </c>
      <c r="BV12595" s="51" cm="1">
        <f t="array" ref="BV12595">_xlfn.STDEV.S(_xlfn._xlws.FILTER($BT$2:$BT$15482,$BU$2:$BU$15482=BU12595))*SQRT(252)</f>
        <v>7.1235065420441259</v>
      </c>
      <c r="BW12595" s="18">
        <f t="shared" si="491"/>
        <v>41456</v>
      </c>
      <c r="BX12595" t="str" cm="1">
        <f t="array" ref="BX12595">IF(BV12595&lt;&gt;BV12594,_xlfn.STDEV.S(_xlfn._xlws.FILTER($BT$2:$BT$15482,$BV$2:$BV$15482=BV12595))*SQRT(252),"")</f>
        <v/>
      </c>
    </row>
    <row r="12596" spans="71:76">
      <c r="BS12596" s="18">
        <v>41470</v>
      </c>
      <c r="BT12596">
        <v>0.2</v>
      </c>
      <c r="BU12596" s="136">
        <f t="shared" si="490"/>
        <v>41456</v>
      </c>
      <c r="BV12596" s="51" cm="1">
        <f t="array" ref="BV12596">_xlfn.STDEV.S(_xlfn._xlws.FILTER($BT$2:$BT$15482,$BU$2:$BU$15482=BU12596))*SQRT(252)</f>
        <v>7.1235065420441259</v>
      </c>
      <c r="BW12596" s="18">
        <f t="shared" si="491"/>
        <v>41456</v>
      </c>
      <c r="BX12596" t="str" cm="1">
        <f t="array" ref="BX12596">IF(BV12596&lt;&gt;BV12595,_xlfn.STDEV.S(_xlfn._xlws.FILTER($BT$2:$BT$15482,$BV$2:$BV$15482=BV12596))*SQRT(252),"")</f>
        <v/>
      </c>
    </row>
    <row r="12597" spans="71:76">
      <c r="BS12597" s="18">
        <v>41471</v>
      </c>
      <c r="BT12597">
        <v>-0.41</v>
      </c>
      <c r="BU12597" s="136">
        <f t="shared" si="490"/>
        <v>41456</v>
      </c>
      <c r="BV12597" s="51" cm="1">
        <f t="array" ref="BV12597">_xlfn.STDEV.S(_xlfn._xlws.FILTER($BT$2:$BT$15482,$BU$2:$BU$15482=BU12597))*SQRT(252)</f>
        <v>7.1235065420441259</v>
      </c>
      <c r="BW12597" s="18">
        <f t="shared" si="491"/>
        <v>41456</v>
      </c>
      <c r="BX12597" t="str" cm="1">
        <f t="array" ref="BX12597">IF(BV12597&lt;&gt;BV12596,_xlfn.STDEV.S(_xlfn._xlws.FILTER($BT$2:$BT$15482,$BV$2:$BV$15482=BV12597))*SQRT(252),"")</f>
        <v/>
      </c>
    </row>
    <row r="12598" spans="71:76">
      <c r="BS12598" s="18">
        <v>41472</v>
      </c>
      <c r="BT12598">
        <v>0.3</v>
      </c>
      <c r="BU12598" s="136">
        <f t="shared" si="490"/>
        <v>41456</v>
      </c>
      <c r="BV12598" s="51" cm="1">
        <f t="array" ref="BV12598">_xlfn.STDEV.S(_xlfn._xlws.FILTER($BT$2:$BT$15482,$BU$2:$BU$15482=BU12598))*SQRT(252)</f>
        <v>7.1235065420441259</v>
      </c>
      <c r="BW12598" s="18">
        <f t="shared" si="491"/>
        <v>41456</v>
      </c>
      <c r="BX12598" t="str" cm="1">
        <f t="array" ref="BX12598">IF(BV12598&lt;&gt;BV12597,_xlfn.STDEV.S(_xlfn._xlws.FILTER($BT$2:$BT$15482,$BV$2:$BV$15482=BV12598))*SQRT(252),"")</f>
        <v/>
      </c>
    </row>
    <row r="12599" spans="71:76">
      <c r="BS12599" s="18">
        <v>41473</v>
      </c>
      <c r="BT12599">
        <v>0.54</v>
      </c>
      <c r="BU12599" s="136">
        <f t="shared" si="490"/>
        <v>41456</v>
      </c>
      <c r="BV12599" s="51" cm="1">
        <f t="array" ref="BV12599">_xlfn.STDEV.S(_xlfn._xlws.FILTER($BT$2:$BT$15482,$BU$2:$BU$15482=BU12599))*SQRT(252)</f>
        <v>7.1235065420441259</v>
      </c>
      <c r="BW12599" s="18">
        <f t="shared" si="491"/>
        <v>41456</v>
      </c>
      <c r="BX12599" t="str" cm="1">
        <f t="array" ref="BX12599">IF(BV12599&lt;&gt;BV12598,_xlfn.STDEV.S(_xlfn._xlws.FILTER($BT$2:$BT$15482,$BV$2:$BV$15482=BV12599))*SQRT(252),"")</f>
        <v/>
      </c>
    </row>
    <row r="12600" spans="71:76">
      <c r="BS12600" s="18">
        <v>41474</v>
      </c>
      <c r="BT12600">
        <v>0.09</v>
      </c>
      <c r="BU12600" s="136">
        <f t="shared" si="490"/>
        <v>41456</v>
      </c>
      <c r="BV12600" s="51" cm="1">
        <f t="array" ref="BV12600">_xlfn.STDEV.S(_xlfn._xlws.FILTER($BT$2:$BT$15482,$BU$2:$BU$15482=BU12600))*SQRT(252)</f>
        <v>7.1235065420441259</v>
      </c>
      <c r="BW12600" s="18">
        <f t="shared" si="491"/>
        <v>41456</v>
      </c>
      <c r="BX12600" t="str" cm="1">
        <f t="array" ref="BX12600">IF(BV12600&lt;&gt;BV12599,_xlfn.STDEV.S(_xlfn._xlws.FILTER($BT$2:$BT$15482,$BV$2:$BV$15482=BV12600))*SQRT(252),"")</f>
        <v/>
      </c>
    </row>
    <row r="12601" spans="71:76">
      <c r="BS12601" s="18">
        <v>41477</v>
      </c>
      <c r="BT12601">
        <v>0.22</v>
      </c>
      <c r="BU12601" s="136">
        <f t="shared" si="490"/>
        <v>41456</v>
      </c>
      <c r="BV12601" s="51" cm="1">
        <f t="array" ref="BV12601">_xlfn.STDEV.S(_xlfn._xlws.FILTER($BT$2:$BT$15482,$BU$2:$BU$15482=BU12601))*SQRT(252)</f>
        <v>7.1235065420441259</v>
      </c>
      <c r="BW12601" s="18">
        <f t="shared" si="491"/>
        <v>41456</v>
      </c>
      <c r="BX12601" t="str" cm="1">
        <f t="array" ref="BX12601">IF(BV12601&lt;&gt;BV12600,_xlfn.STDEV.S(_xlfn._xlws.FILTER($BT$2:$BT$15482,$BV$2:$BV$15482=BV12601))*SQRT(252),"")</f>
        <v/>
      </c>
    </row>
    <row r="12602" spans="71:76">
      <c r="BS12602" s="18">
        <v>41478</v>
      </c>
      <c r="BT12602">
        <v>-0.15</v>
      </c>
      <c r="BU12602" s="136">
        <f t="shared" si="490"/>
        <v>41456</v>
      </c>
      <c r="BV12602" s="51" cm="1">
        <f t="array" ref="BV12602">_xlfn.STDEV.S(_xlfn._xlws.FILTER($BT$2:$BT$15482,$BU$2:$BU$15482=BU12602))*SQRT(252)</f>
        <v>7.1235065420441259</v>
      </c>
      <c r="BW12602" s="18">
        <f t="shared" si="491"/>
        <v>41456</v>
      </c>
      <c r="BX12602" t="str" cm="1">
        <f t="array" ref="BX12602">IF(BV12602&lt;&gt;BV12601,_xlfn.STDEV.S(_xlfn._xlws.FILTER($BT$2:$BT$15482,$BV$2:$BV$15482=BV12602))*SQRT(252),"")</f>
        <v/>
      </c>
    </row>
    <row r="12603" spans="71:76">
      <c r="BS12603" s="18">
        <v>41479</v>
      </c>
      <c r="BT12603">
        <v>-0.39</v>
      </c>
      <c r="BU12603" s="136">
        <f t="shared" si="490"/>
        <v>41456</v>
      </c>
      <c r="BV12603" s="51" cm="1">
        <f t="array" ref="BV12603">_xlfn.STDEV.S(_xlfn._xlws.FILTER($BT$2:$BT$15482,$BU$2:$BU$15482=BU12603))*SQRT(252)</f>
        <v>7.1235065420441259</v>
      </c>
      <c r="BW12603" s="18">
        <f t="shared" si="491"/>
        <v>41456</v>
      </c>
      <c r="BX12603" t="str" cm="1">
        <f t="array" ref="BX12603">IF(BV12603&lt;&gt;BV12602,_xlfn.STDEV.S(_xlfn._xlws.FILTER($BT$2:$BT$15482,$BV$2:$BV$15482=BV12603))*SQRT(252),"")</f>
        <v/>
      </c>
    </row>
    <row r="12604" spans="71:76">
      <c r="BS12604" s="18">
        <v>41480</v>
      </c>
      <c r="BT12604">
        <v>0.42</v>
      </c>
      <c r="BU12604" s="136">
        <f t="shared" si="490"/>
        <v>41456</v>
      </c>
      <c r="BV12604" s="51" cm="1">
        <f t="array" ref="BV12604">_xlfn.STDEV.S(_xlfn._xlws.FILTER($BT$2:$BT$15482,$BU$2:$BU$15482=BU12604))*SQRT(252)</f>
        <v>7.1235065420441259</v>
      </c>
      <c r="BW12604" s="18">
        <f t="shared" si="491"/>
        <v>41456</v>
      </c>
      <c r="BX12604" t="str" cm="1">
        <f t="array" ref="BX12604">IF(BV12604&lt;&gt;BV12603,_xlfn.STDEV.S(_xlfn._xlws.FILTER($BT$2:$BT$15482,$BV$2:$BV$15482=BV12604))*SQRT(252),"")</f>
        <v/>
      </c>
    </row>
    <row r="12605" spans="71:76">
      <c r="BS12605" s="18">
        <v>41481</v>
      </c>
      <c r="BT12605">
        <v>0.02</v>
      </c>
      <c r="BU12605" s="136">
        <f t="shared" si="490"/>
        <v>41456</v>
      </c>
      <c r="BV12605" s="51" cm="1">
        <f t="array" ref="BV12605">_xlfn.STDEV.S(_xlfn._xlws.FILTER($BT$2:$BT$15482,$BU$2:$BU$15482=BU12605))*SQRT(252)</f>
        <v>7.1235065420441259</v>
      </c>
      <c r="BW12605" s="18">
        <f t="shared" si="491"/>
        <v>41456</v>
      </c>
      <c r="BX12605" t="str" cm="1">
        <f t="array" ref="BX12605">IF(BV12605&lt;&gt;BV12604,_xlfn.STDEV.S(_xlfn._xlws.FILTER($BT$2:$BT$15482,$BV$2:$BV$15482=BV12605))*SQRT(252),"")</f>
        <v/>
      </c>
    </row>
    <row r="12606" spans="71:76">
      <c r="BS12606" s="18">
        <v>41484</v>
      </c>
      <c r="BT12606">
        <v>-0.37</v>
      </c>
      <c r="BU12606" s="136">
        <f t="shared" si="490"/>
        <v>41456</v>
      </c>
      <c r="BV12606" s="51" cm="1">
        <f t="array" ref="BV12606">_xlfn.STDEV.S(_xlfn._xlws.FILTER($BT$2:$BT$15482,$BU$2:$BU$15482=BU12606))*SQRT(252)</f>
        <v>7.1235065420441259</v>
      </c>
      <c r="BW12606" s="18">
        <f t="shared" si="491"/>
        <v>41456</v>
      </c>
      <c r="BX12606" t="str" cm="1">
        <f t="array" ref="BX12606">IF(BV12606&lt;&gt;BV12605,_xlfn.STDEV.S(_xlfn._xlws.FILTER($BT$2:$BT$15482,$BV$2:$BV$15482=BV12606))*SQRT(252),"")</f>
        <v/>
      </c>
    </row>
    <row r="12607" spans="71:76">
      <c r="BS12607" s="18">
        <v>41485</v>
      </c>
      <c r="BT12607">
        <v>0.12</v>
      </c>
      <c r="BU12607" s="136">
        <f t="shared" si="490"/>
        <v>41456</v>
      </c>
      <c r="BV12607" s="51" cm="1">
        <f t="array" ref="BV12607">_xlfn.STDEV.S(_xlfn._xlws.FILTER($BT$2:$BT$15482,$BU$2:$BU$15482=BU12607))*SQRT(252)</f>
        <v>7.1235065420441259</v>
      </c>
      <c r="BW12607" s="18">
        <f t="shared" si="491"/>
        <v>41456</v>
      </c>
      <c r="BX12607" t="str" cm="1">
        <f t="array" ref="BX12607">IF(BV12607&lt;&gt;BV12606,_xlfn.STDEV.S(_xlfn._xlws.FILTER($BT$2:$BT$15482,$BV$2:$BV$15482=BV12607))*SQRT(252),"")</f>
        <v/>
      </c>
    </row>
    <row r="12608" spans="71:76">
      <c r="BS12608" s="18">
        <v>41486</v>
      </c>
      <c r="BT12608">
        <v>0.09</v>
      </c>
      <c r="BU12608" s="136">
        <f t="shared" si="490"/>
        <v>41456</v>
      </c>
      <c r="BV12608" s="51" cm="1">
        <f t="array" ref="BV12608">_xlfn.STDEV.S(_xlfn._xlws.FILTER($BT$2:$BT$15482,$BU$2:$BU$15482=BU12608))*SQRT(252)</f>
        <v>7.1235065420441259</v>
      </c>
      <c r="BW12608" s="18">
        <f t="shared" si="491"/>
        <v>41456</v>
      </c>
      <c r="BX12608" t="str" cm="1">
        <f t="array" ref="BX12608">IF(BV12608&lt;&gt;BV12607,_xlfn.STDEV.S(_xlfn._xlws.FILTER($BT$2:$BT$15482,$BV$2:$BV$15482=BV12608))*SQRT(252),"")</f>
        <v/>
      </c>
    </row>
    <row r="12609" spans="71:76">
      <c r="BS12609" s="18">
        <v>41487</v>
      </c>
      <c r="BT12609">
        <v>1.4</v>
      </c>
      <c r="BU12609" s="136">
        <f t="shared" si="490"/>
        <v>41487</v>
      </c>
      <c r="BV12609" s="51" cm="1">
        <f t="array" ref="BV12609">_xlfn.STDEV.S(_xlfn._xlws.FILTER($BT$2:$BT$15482,$BU$2:$BU$15482=BU12609))*SQRT(252)</f>
        <v>11.350908654056171</v>
      </c>
      <c r="BW12609" s="18">
        <f t="shared" si="491"/>
        <v>41487</v>
      </c>
      <c r="BX12609" cm="1">
        <f t="array" ref="BX12609">IF(BV12609&lt;&gt;BV12608,_xlfn.STDEV.S(_xlfn._xlws.FILTER($BT$2:$BT$15482,$BV$2:$BV$15482=BV12609))*SQRT(252),"")</f>
        <v>11.350908654056171</v>
      </c>
    </row>
    <row r="12610" spans="71:76">
      <c r="BS12610" s="18">
        <v>41488</v>
      </c>
      <c r="BT12610">
        <v>0.2</v>
      </c>
      <c r="BU12610" s="136">
        <f t="shared" ref="BU12610:BU12673" si="492">DATE(YEAR(BS12610),MONTH(BS12610),1)</f>
        <v>41487</v>
      </c>
      <c r="BV12610" s="51" cm="1">
        <f t="array" ref="BV12610">_xlfn.STDEV.S(_xlfn._xlws.FILTER($BT$2:$BT$15482,$BU$2:$BU$15482=BU12610))*SQRT(252)</f>
        <v>11.350908654056171</v>
      </c>
      <c r="BW12610" s="18">
        <f t="shared" si="491"/>
        <v>41487</v>
      </c>
      <c r="BX12610" t="str" cm="1">
        <f t="array" ref="BX12610">IF(BV12610&lt;&gt;BV12609,_xlfn.STDEV.S(_xlfn._xlws.FILTER($BT$2:$BT$15482,$BV$2:$BV$15482=BV12610))*SQRT(252),"")</f>
        <v/>
      </c>
    </row>
    <row r="12611" spans="71:76">
      <c r="BS12611" s="18">
        <v>41491</v>
      </c>
      <c r="BT12611">
        <v>-7.0000000000000007E-2</v>
      </c>
      <c r="BU12611" s="136">
        <f t="shared" si="492"/>
        <v>41487</v>
      </c>
      <c r="BV12611" s="51" cm="1">
        <f t="array" ref="BV12611">_xlfn.STDEV.S(_xlfn._xlws.FILTER($BT$2:$BT$15482,$BU$2:$BU$15482=BU12611))*SQRT(252)</f>
        <v>11.350908654056171</v>
      </c>
      <c r="BW12611" s="18">
        <f t="shared" ref="BW12611:BW12674" si="493">DATE(YEAR(BS12611),MONTH(BS12611),1)</f>
        <v>41487</v>
      </c>
      <c r="BX12611" t="str" cm="1">
        <f t="array" ref="BX12611">IF(BV12611&lt;&gt;BV12610,_xlfn.STDEV.S(_xlfn._xlws.FILTER($BT$2:$BT$15482,$BV$2:$BV$15482=BV12611))*SQRT(252),"")</f>
        <v/>
      </c>
    </row>
    <row r="12612" spans="71:76">
      <c r="BS12612" s="18">
        <v>41492</v>
      </c>
      <c r="BT12612">
        <v>-0.68</v>
      </c>
      <c r="BU12612" s="136">
        <f t="shared" si="492"/>
        <v>41487</v>
      </c>
      <c r="BV12612" s="51" cm="1">
        <f t="array" ref="BV12612">_xlfn.STDEV.S(_xlfn._xlws.FILTER($BT$2:$BT$15482,$BU$2:$BU$15482=BU12612))*SQRT(252)</f>
        <v>11.350908654056171</v>
      </c>
      <c r="BW12612" s="18">
        <f t="shared" si="493"/>
        <v>41487</v>
      </c>
      <c r="BX12612" t="str" cm="1">
        <f t="array" ref="BX12612">IF(BV12612&lt;&gt;BV12611,_xlfn.STDEV.S(_xlfn._xlws.FILTER($BT$2:$BT$15482,$BV$2:$BV$15482=BV12612))*SQRT(252),"")</f>
        <v/>
      </c>
    </row>
    <row r="12613" spans="71:76">
      <c r="BS12613" s="18">
        <v>41493</v>
      </c>
      <c r="BT12613">
        <v>-0.42</v>
      </c>
      <c r="BU12613" s="136">
        <f t="shared" si="492"/>
        <v>41487</v>
      </c>
      <c r="BV12613" s="51" cm="1">
        <f t="array" ref="BV12613">_xlfn.STDEV.S(_xlfn._xlws.FILTER($BT$2:$BT$15482,$BU$2:$BU$15482=BU12613))*SQRT(252)</f>
        <v>11.350908654056171</v>
      </c>
      <c r="BW12613" s="18">
        <f t="shared" si="493"/>
        <v>41487</v>
      </c>
      <c r="BX12613" t="str" cm="1">
        <f t="array" ref="BX12613">IF(BV12613&lt;&gt;BV12612,_xlfn.STDEV.S(_xlfn._xlws.FILTER($BT$2:$BT$15482,$BV$2:$BV$15482=BV12613))*SQRT(252),"")</f>
        <v/>
      </c>
    </row>
    <row r="12614" spans="71:76">
      <c r="BS12614" s="18">
        <v>41494</v>
      </c>
      <c r="BT12614">
        <v>0.47</v>
      </c>
      <c r="BU12614" s="136">
        <f t="shared" si="492"/>
        <v>41487</v>
      </c>
      <c r="BV12614" s="51" cm="1">
        <f t="array" ref="BV12614">_xlfn.STDEV.S(_xlfn._xlws.FILTER($BT$2:$BT$15482,$BU$2:$BU$15482=BU12614))*SQRT(252)</f>
        <v>11.350908654056171</v>
      </c>
      <c r="BW12614" s="18">
        <f t="shared" si="493"/>
        <v>41487</v>
      </c>
      <c r="BX12614" t="str" cm="1">
        <f t="array" ref="BX12614">IF(BV12614&lt;&gt;BV12613,_xlfn.STDEV.S(_xlfn._xlws.FILTER($BT$2:$BT$15482,$BV$2:$BV$15482=BV12614))*SQRT(252),"")</f>
        <v/>
      </c>
    </row>
    <row r="12615" spans="71:76">
      <c r="BS12615" s="18">
        <v>41495</v>
      </c>
      <c r="BT12615">
        <v>-0.28999999999999998</v>
      </c>
      <c r="BU12615" s="136">
        <f t="shared" si="492"/>
        <v>41487</v>
      </c>
      <c r="BV12615" s="51" cm="1">
        <f t="array" ref="BV12615">_xlfn.STDEV.S(_xlfn._xlws.FILTER($BT$2:$BT$15482,$BU$2:$BU$15482=BU12615))*SQRT(252)</f>
        <v>11.350908654056171</v>
      </c>
      <c r="BW12615" s="18">
        <f t="shared" si="493"/>
        <v>41487</v>
      </c>
      <c r="BX12615" t="str" cm="1">
        <f t="array" ref="BX12615">IF(BV12615&lt;&gt;BV12614,_xlfn.STDEV.S(_xlfn._xlws.FILTER($BT$2:$BT$15482,$BV$2:$BV$15482=BV12615))*SQRT(252),"")</f>
        <v/>
      </c>
    </row>
    <row r="12616" spans="71:76">
      <c r="BS12616" s="18">
        <v>41498</v>
      </c>
      <c r="BT12616">
        <v>-0.02</v>
      </c>
      <c r="BU12616" s="136">
        <f t="shared" si="492"/>
        <v>41487</v>
      </c>
      <c r="BV12616" s="51" cm="1">
        <f t="array" ref="BV12616">_xlfn.STDEV.S(_xlfn._xlws.FILTER($BT$2:$BT$15482,$BU$2:$BU$15482=BU12616))*SQRT(252)</f>
        <v>11.350908654056171</v>
      </c>
      <c r="BW12616" s="18">
        <f t="shared" si="493"/>
        <v>41487</v>
      </c>
      <c r="BX12616" t="str" cm="1">
        <f t="array" ref="BX12616">IF(BV12616&lt;&gt;BV12615,_xlfn.STDEV.S(_xlfn._xlws.FILTER($BT$2:$BT$15482,$BV$2:$BV$15482=BV12616))*SQRT(252),"")</f>
        <v/>
      </c>
    </row>
    <row r="12617" spans="71:76">
      <c r="BS12617" s="18">
        <v>41499</v>
      </c>
      <c r="BT12617">
        <v>0.2</v>
      </c>
      <c r="BU12617" s="136">
        <f t="shared" si="492"/>
        <v>41487</v>
      </c>
      <c r="BV12617" s="51" cm="1">
        <f t="array" ref="BV12617">_xlfn.STDEV.S(_xlfn._xlws.FILTER($BT$2:$BT$15482,$BU$2:$BU$15482=BU12617))*SQRT(252)</f>
        <v>11.350908654056171</v>
      </c>
      <c r="BW12617" s="18">
        <f t="shared" si="493"/>
        <v>41487</v>
      </c>
      <c r="BX12617" t="str" cm="1">
        <f t="array" ref="BX12617">IF(BV12617&lt;&gt;BV12616,_xlfn.STDEV.S(_xlfn._xlws.FILTER($BT$2:$BT$15482,$BV$2:$BV$15482=BV12617))*SQRT(252),"")</f>
        <v/>
      </c>
    </row>
    <row r="12618" spans="71:76">
      <c r="BS12618" s="18">
        <v>41500</v>
      </c>
      <c r="BT12618">
        <v>-0.5</v>
      </c>
      <c r="BU12618" s="136">
        <f t="shared" si="492"/>
        <v>41487</v>
      </c>
      <c r="BV12618" s="51" cm="1">
        <f t="array" ref="BV12618">_xlfn.STDEV.S(_xlfn._xlws.FILTER($BT$2:$BT$15482,$BU$2:$BU$15482=BU12618))*SQRT(252)</f>
        <v>11.350908654056171</v>
      </c>
      <c r="BW12618" s="18">
        <f t="shared" si="493"/>
        <v>41487</v>
      </c>
      <c r="BX12618" t="str" cm="1">
        <f t="array" ref="BX12618">IF(BV12618&lt;&gt;BV12617,_xlfn.STDEV.S(_xlfn._xlws.FILTER($BT$2:$BT$15482,$BV$2:$BV$15482=BV12618))*SQRT(252),"")</f>
        <v/>
      </c>
    </row>
    <row r="12619" spans="71:76">
      <c r="BS12619" s="18">
        <v>41501</v>
      </c>
      <c r="BT12619">
        <v>-1.47</v>
      </c>
      <c r="BU12619" s="136">
        <f t="shared" si="492"/>
        <v>41487</v>
      </c>
      <c r="BV12619" s="51" cm="1">
        <f t="array" ref="BV12619">_xlfn.STDEV.S(_xlfn._xlws.FILTER($BT$2:$BT$15482,$BU$2:$BU$15482=BU12619))*SQRT(252)</f>
        <v>11.350908654056171</v>
      </c>
      <c r="BW12619" s="18">
        <f t="shared" si="493"/>
        <v>41487</v>
      </c>
      <c r="BX12619" t="str" cm="1">
        <f t="array" ref="BX12619">IF(BV12619&lt;&gt;BV12618,_xlfn.STDEV.S(_xlfn._xlws.FILTER($BT$2:$BT$15482,$BV$2:$BV$15482=BV12619))*SQRT(252),"")</f>
        <v/>
      </c>
    </row>
    <row r="12620" spans="71:76">
      <c r="BS12620" s="18">
        <v>41502</v>
      </c>
      <c r="BT12620">
        <v>-0.26</v>
      </c>
      <c r="BU12620" s="136">
        <f t="shared" si="492"/>
        <v>41487</v>
      </c>
      <c r="BV12620" s="51" cm="1">
        <f t="array" ref="BV12620">_xlfn.STDEV.S(_xlfn._xlws.FILTER($BT$2:$BT$15482,$BU$2:$BU$15482=BU12620))*SQRT(252)</f>
        <v>11.350908654056171</v>
      </c>
      <c r="BW12620" s="18">
        <f t="shared" si="493"/>
        <v>41487</v>
      </c>
      <c r="BX12620" t="str" cm="1">
        <f t="array" ref="BX12620">IF(BV12620&lt;&gt;BV12619,_xlfn.STDEV.S(_xlfn._xlws.FILTER($BT$2:$BT$15482,$BV$2:$BV$15482=BV12620))*SQRT(252),"")</f>
        <v/>
      </c>
    </row>
    <row r="12621" spans="71:76">
      <c r="BS12621" s="18">
        <v>41505</v>
      </c>
      <c r="BT12621">
        <v>-0.62</v>
      </c>
      <c r="BU12621" s="136">
        <f t="shared" si="492"/>
        <v>41487</v>
      </c>
      <c r="BV12621" s="51" cm="1">
        <f t="array" ref="BV12621">_xlfn.STDEV.S(_xlfn._xlws.FILTER($BT$2:$BT$15482,$BU$2:$BU$15482=BU12621))*SQRT(252)</f>
        <v>11.350908654056171</v>
      </c>
      <c r="BW12621" s="18">
        <f t="shared" si="493"/>
        <v>41487</v>
      </c>
      <c r="BX12621" t="str" cm="1">
        <f t="array" ref="BX12621">IF(BV12621&lt;&gt;BV12620,_xlfn.STDEV.S(_xlfn._xlws.FILTER($BT$2:$BT$15482,$BV$2:$BV$15482=BV12621))*SQRT(252),"")</f>
        <v/>
      </c>
    </row>
    <row r="12622" spans="71:76">
      <c r="BS12622" s="18">
        <v>41506</v>
      </c>
      <c r="BT12622">
        <v>0.53</v>
      </c>
      <c r="BU12622" s="136">
        <f t="shared" si="492"/>
        <v>41487</v>
      </c>
      <c r="BV12622" s="51" cm="1">
        <f t="array" ref="BV12622">_xlfn.STDEV.S(_xlfn._xlws.FILTER($BT$2:$BT$15482,$BU$2:$BU$15482=BU12622))*SQRT(252)</f>
        <v>11.350908654056171</v>
      </c>
      <c r="BW12622" s="18">
        <f t="shared" si="493"/>
        <v>41487</v>
      </c>
      <c r="BX12622" t="str" cm="1">
        <f t="array" ref="BX12622">IF(BV12622&lt;&gt;BV12621,_xlfn.STDEV.S(_xlfn._xlws.FILTER($BT$2:$BT$15482,$BV$2:$BV$15482=BV12622))*SQRT(252),"")</f>
        <v/>
      </c>
    </row>
    <row r="12623" spans="71:76">
      <c r="BS12623" s="18">
        <v>41507</v>
      </c>
      <c r="BT12623">
        <v>-0.59</v>
      </c>
      <c r="BU12623" s="136">
        <f t="shared" si="492"/>
        <v>41487</v>
      </c>
      <c r="BV12623" s="51" cm="1">
        <f t="array" ref="BV12623">_xlfn.STDEV.S(_xlfn._xlws.FILTER($BT$2:$BT$15482,$BU$2:$BU$15482=BU12623))*SQRT(252)</f>
        <v>11.350908654056171</v>
      </c>
      <c r="BW12623" s="18">
        <f t="shared" si="493"/>
        <v>41487</v>
      </c>
      <c r="BX12623" t="str" cm="1">
        <f t="array" ref="BX12623">IF(BV12623&lt;&gt;BV12622,_xlfn.STDEV.S(_xlfn._xlws.FILTER($BT$2:$BT$15482,$BV$2:$BV$15482=BV12623))*SQRT(252),"")</f>
        <v/>
      </c>
    </row>
    <row r="12624" spans="71:76">
      <c r="BS12624" s="18">
        <v>41508</v>
      </c>
      <c r="BT12624">
        <v>0.93</v>
      </c>
      <c r="BU12624" s="136">
        <f t="shared" si="492"/>
        <v>41487</v>
      </c>
      <c r="BV12624" s="51" cm="1">
        <f t="array" ref="BV12624">_xlfn.STDEV.S(_xlfn._xlws.FILTER($BT$2:$BT$15482,$BU$2:$BU$15482=BU12624))*SQRT(252)</f>
        <v>11.350908654056171</v>
      </c>
      <c r="BW12624" s="18">
        <f t="shared" si="493"/>
        <v>41487</v>
      </c>
      <c r="BX12624" t="str" cm="1">
        <f t="array" ref="BX12624">IF(BV12624&lt;&gt;BV12623,_xlfn.STDEV.S(_xlfn._xlws.FILTER($BT$2:$BT$15482,$BV$2:$BV$15482=BV12624))*SQRT(252),"")</f>
        <v/>
      </c>
    </row>
    <row r="12625" spans="71:76">
      <c r="BS12625" s="18">
        <v>41509</v>
      </c>
      <c r="BT12625">
        <v>0.38</v>
      </c>
      <c r="BU12625" s="136">
        <f t="shared" si="492"/>
        <v>41487</v>
      </c>
      <c r="BV12625" s="51" cm="1">
        <f t="array" ref="BV12625">_xlfn.STDEV.S(_xlfn._xlws.FILTER($BT$2:$BT$15482,$BU$2:$BU$15482=BU12625))*SQRT(252)</f>
        <v>11.350908654056171</v>
      </c>
      <c r="BW12625" s="18">
        <f t="shared" si="493"/>
        <v>41487</v>
      </c>
      <c r="BX12625" t="str" cm="1">
        <f t="array" ref="BX12625">IF(BV12625&lt;&gt;BV12624,_xlfn.STDEV.S(_xlfn._xlws.FILTER($BT$2:$BT$15482,$BV$2:$BV$15482=BV12625))*SQRT(252),"")</f>
        <v/>
      </c>
    </row>
    <row r="12626" spans="71:76">
      <c r="BS12626" s="18">
        <v>41512</v>
      </c>
      <c r="BT12626">
        <v>-0.28999999999999998</v>
      </c>
      <c r="BU12626" s="136">
        <f t="shared" si="492"/>
        <v>41487</v>
      </c>
      <c r="BV12626" s="51" cm="1">
        <f t="array" ref="BV12626">_xlfn.STDEV.S(_xlfn._xlws.FILTER($BT$2:$BT$15482,$BU$2:$BU$15482=BU12626))*SQRT(252)</f>
        <v>11.350908654056171</v>
      </c>
      <c r="BW12626" s="18">
        <f t="shared" si="493"/>
        <v>41487</v>
      </c>
      <c r="BX12626" t="str" cm="1">
        <f t="array" ref="BX12626">IF(BV12626&lt;&gt;BV12625,_xlfn.STDEV.S(_xlfn._xlws.FILTER($BT$2:$BT$15482,$BV$2:$BV$15482=BV12626))*SQRT(252),"")</f>
        <v/>
      </c>
    </row>
    <row r="12627" spans="71:76">
      <c r="BS12627" s="18">
        <v>41513</v>
      </c>
      <c r="BT12627">
        <v>-1.75</v>
      </c>
      <c r="BU12627" s="136">
        <f t="shared" si="492"/>
        <v>41487</v>
      </c>
      <c r="BV12627" s="51" cm="1">
        <f t="array" ref="BV12627">_xlfn.STDEV.S(_xlfn._xlws.FILTER($BT$2:$BT$15482,$BU$2:$BU$15482=BU12627))*SQRT(252)</f>
        <v>11.350908654056171</v>
      </c>
      <c r="BW12627" s="18">
        <f t="shared" si="493"/>
        <v>41487</v>
      </c>
      <c r="BX12627" t="str" cm="1">
        <f t="array" ref="BX12627">IF(BV12627&lt;&gt;BV12626,_xlfn.STDEV.S(_xlfn._xlws.FILTER($BT$2:$BT$15482,$BV$2:$BV$15482=BV12627))*SQRT(252),"")</f>
        <v/>
      </c>
    </row>
    <row r="12628" spans="71:76">
      <c r="BS12628" s="18">
        <v>41514</v>
      </c>
      <c r="BT12628">
        <v>0.3</v>
      </c>
      <c r="BU12628" s="136">
        <f t="shared" si="492"/>
        <v>41487</v>
      </c>
      <c r="BV12628" s="51" cm="1">
        <f t="array" ref="BV12628">_xlfn.STDEV.S(_xlfn._xlws.FILTER($BT$2:$BT$15482,$BU$2:$BU$15482=BU12628))*SQRT(252)</f>
        <v>11.350908654056171</v>
      </c>
      <c r="BW12628" s="18">
        <f t="shared" si="493"/>
        <v>41487</v>
      </c>
      <c r="BX12628" t="str" cm="1">
        <f t="array" ref="BX12628">IF(BV12628&lt;&gt;BV12627,_xlfn.STDEV.S(_xlfn._xlws.FILTER($BT$2:$BT$15482,$BV$2:$BV$15482=BV12628))*SQRT(252),"")</f>
        <v/>
      </c>
    </row>
    <row r="12629" spans="71:76">
      <c r="BS12629" s="18">
        <v>41515</v>
      </c>
      <c r="BT12629">
        <v>0.34</v>
      </c>
      <c r="BU12629" s="136">
        <f t="shared" si="492"/>
        <v>41487</v>
      </c>
      <c r="BV12629" s="51" cm="1">
        <f t="array" ref="BV12629">_xlfn.STDEV.S(_xlfn._xlws.FILTER($BT$2:$BT$15482,$BU$2:$BU$15482=BU12629))*SQRT(252)</f>
        <v>11.350908654056171</v>
      </c>
      <c r="BW12629" s="18">
        <f t="shared" si="493"/>
        <v>41487</v>
      </c>
      <c r="BX12629" t="str" cm="1">
        <f t="array" ref="BX12629">IF(BV12629&lt;&gt;BV12628,_xlfn.STDEV.S(_xlfn._xlws.FILTER($BT$2:$BT$15482,$BV$2:$BV$15482=BV12629))*SQRT(252),"")</f>
        <v/>
      </c>
    </row>
    <row r="12630" spans="71:76">
      <c r="BS12630" s="18">
        <v>41516</v>
      </c>
      <c r="BT12630">
        <v>-0.47</v>
      </c>
      <c r="BU12630" s="136">
        <f t="shared" si="492"/>
        <v>41487</v>
      </c>
      <c r="BV12630" s="51" cm="1">
        <f t="array" ref="BV12630">_xlfn.STDEV.S(_xlfn._xlws.FILTER($BT$2:$BT$15482,$BU$2:$BU$15482=BU12630))*SQRT(252)</f>
        <v>11.350908654056171</v>
      </c>
      <c r="BW12630" s="18">
        <f t="shared" si="493"/>
        <v>41487</v>
      </c>
      <c r="BX12630" t="str" cm="1">
        <f t="array" ref="BX12630">IF(BV12630&lt;&gt;BV12629,_xlfn.STDEV.S(_xlfn._xlws.FILTER($BT$2:$BT$15482,$BV$2:$BV$15482=BV12630))*SQRT(252),"")</f>
        <v/>
      </c>
    </row>
    <row r="12631" spans="71:76">
      <c r="BS12631" s="18">
        <v>41520</v>
      </c>
      <c r="BT12631">
        <v>0.46</v>
      </c>
      <c r="BU12631" s="136">
        <f t="shared" si="492"/>
        <v>41518</v>
      </c>
      <c r="BV12631" s="51" cm="1">
        <f t="array" ref="BV12631">_xlfn.STDEV.S(_xlfn._xlws.FILTER($BT$2:$BT$15482,$BU$2:$BU$15482=BU12631))*SQRT(252)</f>
        <v>8.4111084443822204</v>
      </c>
      <c r="BW12631" s="18">
        <f t="shared" si="493"/>
        <v>41518</v>
      </c>
      <c r="BX12631" cm="1">
        <f t="array" ref="BX12631">IF(BV12631&lt;&gt;BV12630,_xlfn.STDEV.S(_xlfn._xlws.FILTER($BT$2:$BT$15482,$BV$2:$BV$15482=BV12631))*SQRT(252),"")</f>
        <v>8.4111084443822204</v>
      </c>
    </row>
    <row r="12632" spans="71:76">
      <c r="BS12632" s="18">
        <v>41521</v>
      </c>
      <c r="BT12632">
        <v>0.83</v>
      </c>
      <c r="BU12632" s="136">
        <f t="shared" si="492"/>
        <v>41518</v>
      </c>
      <c r="BV12632" s="51" cm="1">
        <f t="array" ref="BV12632">_xlfn.STDEV.S(_xlfn._xlws.FILTER($BT$2:$BT$15482,$BU$2:$BU$15482=BU12632))*SQRT(252)</f>
        <v>8.4111084443822204</v>
      </c>
      <c r="BW12632" s="18">
        <f t="shared" si="493"/>
        <v>41518</v>
      </c>
      <c r="BX12632" t="str" cm="1">
        <f t="array" ref="BX12632">IF(BV12632&lt;&gt;BV12631,_xlfn.STDEV.S(_xlfn._xlws.FILTER($BT$2:$BT$15482,$BV$2:$BV$15482=BV12632))*SQRT(252),"")</f>
        <v/>
      </c>
    </row>
    <row r="12633" spans="71:76">
      <c r="BS12633" s="18">
        <v>41522</v>
      </c>
      <c r="BT12633">
        <v>0.19</v>
      </c>
      <c r="BU12633" s="136">
        <f t="shared" si="492"/>
        <v>41518</v>
      </c>
      <c r="BV12633" s="51" cm="1">
        <f t="array" ref="BV12633">_xlfn.STDEV.S(_xlfn._xlws.FILTER($BT$2:$BT$15482,$BU$2:$BU$15482=BU12633))*SQRT(252)</f>
        <v>8.4111084443822204</v>
      </c>
      <c r="BW12633" s="18">
        <f t="shared" si="493"/>
        <v>41518</v>
      </c>
      <c r="BX12633" t="str" cm="1">
        <f t="array" ref="BX12633">IF(BV12633&lt;&gt;BV12632,_xlfn.STDEV.S(_xlfn._xlws.FILTER($BT$2:$BT$15482,$BV$2:$BV$15482=BV12633))*SQRT(252),"")</f>
        <v/>
      </c>
    </row>
    <row r="12634" spans="71:76">
      <c r="BS12634" s="18">
        <v>41523</v>
      </c>
      <c r="BT12634">
        <v>0</v>
      </c>
      <c r="BU12634" s="136">
        <f t="shared" si="492"/>
        <v>41518</v>
      </c>
      <c r="BV12634" s="51" cm="1">
        <f t="array" ref="BV12634">_xlfn.STDEV.S(_xlfn._xlws.FILTER($BT$2:$BT$15482,$BU$2:$BU$15482=BU12634))*SQRT(252)</f>
        <v>8.4111084443822204</v>
      </c>
      <c r="BW12634" s="18">
        <f t="shared" si="493"/>
        <v>41518</v>
      </c>
      <c r="BX12634" t="str" cm="1">
        <f t="array" ref="BX12634">IF(BV12634&lt;&gt;BV12633,_xlfn.STDEV.S(_xlfn._xlws.FILTER($BT$2:$BT$15482,$BV$2:$BV$15482=BV12634))*SQRT(252),"")</f>
        <v/>
      </c>
    </row>
    <row r="12635" spans="71:76">
      <c r="BS12635" s="18">
        <v>41526</v>
      </c>
      <c r="BT12635">
        <v>1.0900000000000001</v>
      </c>
      <c r="BU12635" s="136">
        <f t="shared" si="492"/>
        <v>41518</v>
      </c>
      <c r="BV12635" s="51" cm="1">
        <f t="array" ref="BV12635">_xlfn.STDEV.S(_xlfn._xlws.FILTER($BT$2:$BT$15482,$BU$2:$BU$15482=BU12635))*SQRT(252)</f>
        <v>8.4111084443822204</v>
      </c>
      <c r="BW12635" s="18">
        <f t="shared" si="493"/>
        <v>41518</v>
      </c>
      <c r="BX12635" t="str" cm="1">
        <f t="array" ref="BX12635">IF(BV12635&lt;&gt;BV12634,_xlfn.STDEV.S(_xlfn._xlws.FILTER($BT$2:$BT$15482,$BV$2:$BV$15482=BV12635))*SQRT(252),"")</f>
        <v/>
      </c>
    </row>
    <row r="12636" spans="71:76">
      <c r="BS12636" s="18">
        <v>41527</v>
      </c>
      <c r="BT12636">
        <v>0.8</v>
      </c>
      <c r="BU12636" s="136">
        <f t="shared" si="492"/>
        <v>41518</v>
      </c>
      <c r="BV12636" s="51" cm="1">
        <f t="array" ref="BV12636">_xlfn.STDEV.S(_xlfn._xlws.FILTER($BT$2:$BT$15482,$BU$2:$BU$15482=BU12636))*SQRT(252)</f>
        <v>8.4111084443822204</v>
      </c>
      <c r="BW12636" s="18">
        <f t="shared" si="493"/>
        <v>41518</v>
      </c>
      <c r="BX12636" t="str" cm="1">
        <f t="array" ref="BX12636">IF(BV12636&lt;&gt;BV12635,_xlfn.STDEV.S(_xlfn._xlws.FILTER($BT$2:$BT$15482,$BV$2:$BV$15482=BV12636))*SQRT(252),"")</f>
        <v/>
      </c>
    </row>
    <row r="12637" spans="71:76">
      <c r="BS12637" s="18">
        <v>41528</v>
      </c>
      <c r="BT12637">
        <v>0.28000000000000003</v>
      </c>
      <c r="BU12637" s="136">
        <f t="shared" si="492"/>
        <v>41518</v>
      </c>
      <c r="BV12637" s="51" cm="1">
        <f t="array" ref="BV12637">_xlfn.STDEV.S(_xlfn._xlws.FILTER($BT$2:$BT$15482,$BU$2:$BU$15482=BU12637))*SQRT(252)</f>
        <v>8.4111084443822204</v>
      </c>
      <c r="BW12637" s="18">
        <f t="shared" si="493"/>
        <v>41518</v>
      </c>
      <c r="BX12637" t="str" cm="1">
        <f t="array" ref="BX12637">IF(BV12637&lt;&gt;BV12636,_xlfn.STDEV.S(_xlfn._xlws.FILTER($BT$2:$BT$15482,$BV$2:$BV$15482=BV12637))*SQRT(252),"")</f>
        <v/>
      </c>
    </row>
    <row r="12638" spans="71:76">
      <c r="BS12638" s="18">
        <v>41529</v>
      </c>
      <c r="BT12638">
        <v>-0.32</v>
      </c>
      <c r="BU12638" s="136">
        <f t="shared" si="492"/>
        <v>41518</v>
      </c>
      <c r="BV12638" s="51" cm="1">
        <f t="array" ref="BV12638">_xlfn.STDEV.S(_xlfn._xlws.FILTER($BT$2:$BT$15482,$BU$2:$BU$15482=BU12638))*SQRT(252)</f>
        <v>8.4111084443822204</v>
      </c>
      <c r="BW12638" s="18">
        <f t="shared" si="493"/>
        <v>41518</v>
      </c>
      <c r="BX12638" t="str" cm="1">
        <f t="array" ref="BX12638">IF(BV12638&lt;&gt;BV12637,_xlfn.STDEV.S(_xlfn._xlws.FILTER($BT$2:$BT$15482,$BV$2:$BV$15482=BV12638))*SQRT(252),"")</f>
        <v/>
      </c>
    </row>
    <row r="12639" spans="71:76">
      <c r="BS12639" s="18">
        <v>41530</v>
      </c>
      <c r="BT12639">
        <v>0.28999999999999998</v>
      </c>
      <c r="BU12639" s="136">
        <f t="shared" si="492"/>
        <v>41518</v>
      </c>
      <c r="BV12639" s="51" cm="1">
        <f t="array" ref="BV12639">_xlfn.STDEV.S(_xlfn._xlws.FILTER($BT$2:$BT$15482,$BU$2:$BU$15482=BU12639))*SQRT(252)</f>
        <v>8.4111084443822204</v>
      </c>
      <c r="BW12639" s="18">
        <f t="shared" si="493"/>
        <v>41518</v>
      </c>
      <c r="BX12639" t="str" cm="1">
        <f t="array" ref="BX12639">IF(BV12639&lt;&gt;BV12638,_xlfn.STDEV.S(_xlfn._xlws.FILTER($BT$2:$BT$15482,$BV$2:$BV$15482=BV12639))*SQRT(252),"")</f>
        <v/>
      </c>
    </row>
    <row r="12640" spans="71:76">
      <c r="BS12640" s="18">
        <v>41533</v>
      </c>
      <c r="BT12640">
        <v>0.49</v>
      </c>
      <c r="BU12640" s="136">
        <f t="shared" si="492"/>
        <v>41518</v>
      </c>
      <c r="BV12640" s="51" cm="1">
        <f t="array" ref="BV12640">_xlfn.STDEV.S(_xlfn._xlws.FILTER($BT$2:$BT$15482,$BU$2:$BU$15482=BU12640))*SQRT(252)</f>
        <v>8.4111084443822204</v>
      </c>
      <c r="BW12640" s="18">
        <f t="shared" si="493"/>
        <v>41518</v>
      </c>
      <c r="BX12640" t="str" cm="1">
        <f t="array" ref="BX12640">IF(BV12640&lt;&gt;BV12639,_xlfn.STDEV.S(_xlfn._xlws.FILTER($BT$2:$BT$15482,$BV$2:$BV$15482=BV12640))*SQRT(252),"")</f>
        <v/>
      </c>
    </row>
    <row r="12641" spans="71:76">
      <c r="BS12641" s="18">
        <v>41534</v>
      </c>
      <c r="BT12641">
        <v>0.54</v>
      </c>
      <c r="BU12641" s="136">
        <f t="shared" si="492"/>
        <v>41518</v>
      </c>
      <c r="BV12641" s="51" cm="1">
        <f t="array" ref="BV12641">_xlfn.STDEV.S(_xlfn._xlws.FILTER($BT$2:$BT$15482,$BU$2:$BU$15482=BU12641))*SQRT(252)</f>
        <v>8.4111084443822204</v>
      </c>
      <c r="BW12641" s="18">
        <f t="shared" si="493"/>
        <v>41518</v>
      </c>
      <c r="BX12641" t="str" cm="1">
        <f t="array" ref="BX12641">IF(BV12641&lt;&gt;BV12640,_xlfn.STDEV.S(_xlfn._xlws.FILTER($BT$2:$BT$15482,$BV$2:$BV$15482=BV12641))*SQRT(252),"")</f>
        <v/>
      </c>
    </row>
    <row r="12642" spans="71:76">
      <c r="BS12642" s="18">
        <v>41535</v>
      </c>
      <c r="BT12642">
        <v>1.1000000000000001</v>
      </c>
      <c r="BU12642" s="136">
        <f t="shared" si="492"/>
        <v>41518</v>
      </c>
      <c r="BV12642" s="51" cm="1">
        <f t="array" ref="BV12642">_xlfn.STDEV.S(_xlfn._xlws.FILTER($BT$2:$BT$15482,$BU$2:$BU$15482=BU12642))*SQRT(252)</f>
        <v>8.4111084443822204</v>
      </c>
      <c r="BW12642" s="18">
        <f t="shared" si="493"/>
        <v>41518</v>
      </c>
      <c r="BX12642" t="str" cm="1">
        <f t="array" ref="BX12642">IF(BV12642&lt;&gt;BV12641,_xlfn.STDEV.S(_xlfn._xlws.FILTER($BT$2:$BT$15482,$BV$2:$BV$15482=BV12642))*SQRT(252),"")</f>
        <v/>
      </c>
    </row>
    <row r="12643" spans="71:76">
      <c r="BS12643" s="18">
        <v>41536</v>
      </c>
      <c r="BT12643">
        <v>-0.13</v>
      </c>
      <c r="BU12643" s="136">
        <f t="shared" si="492"/>
        <v>41518</v>
      </c>
      <c r="BV12643" s="51" cm="1">
        <f t="array" ref="BV12643">_xlfn.STDEV.S(_xlfn._xlws.FILTER($BT$2:$BT$15482,$BU$2:$BU$15482=BU12643))*SQRT(252)</f>
        <v>8.4111084443822204</v>
      </c>
      <c r="BW12643" s="18">
        <f t="shared" si="493"/>
        <v>41518</v>
      </c>
      <c r="BX12643" t="str" cm="1">
        <f t="array" ref="BX12643">IF(BV12643&lt;&gt;BV12642,_xlfn.STDEV.S(_xlfn._xlws.FILTER($BT$2:$BT$15482,$BV$2:$BV$15482=BV12643))*SQRT(252),"")</f>
        <v/>
      </c>
    </row>
    <row r="12644" spans="71:76">
      <c r="BS12644" s="18">
        <v>41537</v>
      </c>
      <c r="BT12644">
        <v>-0.63</v>
      </c>
      <c r="BU12644" s="136">
        <f t="shared" si="492"/>
        <v>41518</v>
      </c>
      <c r="BV12644" s="51" cm="1">
        <f t="array" ref="BV12644">_xlfn.STDEV.S(_xlfn._xlws.FILTER($BT$2:$BT$15482,$BU$2:$BU$15482=BU12644))*SQRT(252)</f>
        <v>8.4111084443822204</v>
      </c>
      <c r="BW12644" s="18">
        <f t="shared" si="493"/>
        <v>41518</v>
      </c>
      <c r="BX12644" t="str" cm="1">
        <f t="array" ref="BX12644">IF(BV12644&lt;&gt;BV12643,_xlfn.STDEV.S(_xlfn._xlws.FILTER($BT$2:$BT$15482,$BV$2:$BV$15482=BV12644))*SQRT(252),"")</f>
        <v/>
      </c>
    </row>
    <row r="12645" spans="71:76">
      <c r="BS12645" s="18">
        <v>41540</v>
      </c>
      <c r="BT12645">
        <v>-0.45</v>
      </c>
      <c r="BU12645" s="136">
        <f t="shared" si="492"/>
        <v>41518</v>
      </c>
      <c r="BV12645" s="51" cm="1">
        <f t="array" ref="BV12645">_xlfn.STDEV.S(_xlfn._xlws.FILTER($BT$2:$BT$15482,$BU$2:$BU$15482=BU12645))*SQRT(252)</f>
        <v>8.4111084443822204</v>
      </c>
      <c r="BW12645" s="18">
        <f t="shared" si="493"/>
        <v>41518</v>
      </c>
      <c r="BX12645" t="str" cm="1">
        <f t="array" ref="BX12645">IF(BV12645&lt;&gt;BV12644,_xlfn.STDEV.S(_xlfn._xlws.FILTER($BT$2:$BT$15482,$BV$2:$BV$15482=BV12645))*SQRT(252),"")</f>
        <v/>
      </c>
    </row>
    <row r="12646" spans="71:76">
      <c r="BS12646" s="18">
        <v>41541</v>
      </c>
      <c r="BT12646">
        <v>-0.13</v>
      </c>
      <c r="BU12646" s="136">
        <f t="shared" si="492"/>
        <v>41518</v>
      </c>
      <c r="BV12646" s="51" cm="1">
        <f t="array" ref="BV12646">_xlfn.STDEV.S(_xlfn._xlws.FILTER($BT$2:$BT$15482,$BU$2:$BU$15482=BU12646))*SQRT(252)</f>
        <v>8.4111084443822204</v>
      </c>
      <c r="BW12646" s="18">
        <f t="shared" si="493"/>
        <v>41518</v>
      </c>
      <c r="BX12646" t="str" cm="1">
        <f t="array" ref="BX12646">IF(BV12646&lt;&gt;BV12645,_xlfn.STDEV.S(_xlfn._xlws.FILTER($BT$2:$BT$15482,$BV$2:$BV$15482=BV12646))*SQRT(252),"")</f>
        <v/>
      </c>
    </row>
    <row r="12647" spans="71:76">
      <c r="BS12647" s="18">
        <v>41542</v>
      </c>
      <c r="BT12647">
        <v>-0.23</v>
      </c>
      <c r="BU12647" s="136">
        <f t="shared" si="492"/>
        <v>41518</v>
      </c>
      <c r="BV12647" s="51" cm="1">
        <f t="array" ref="BV12647">_xlfn.STDEV.S(_xlfn._xlws.FILTER($BT$2:$BT$15482,$BU$2:$BU$15482=BU12647))*SQRT(252)</f>
        <v>8.4111084443822204</v>
      </c>
      <c r="BW12647" s="18">
        <f t="shared" si="493"/>
        <v>41518</v>
      </c>
      <c r="BX12647" t="str" cm="1">
        <f t="array" ref="BX12647">IF(BV12647&lt;&gt;BV12646,_xlfn.STDEV.S(_xlfn._xlws.FILTER($BT$2:$BT$15482,$BV$2:$BV$15482=BV12647))*SQRT(252),"")</f>
        <v/>
      </c>
    </row>
    <row r="12648" spans="71:76">
      <c r="BS12648" s="18">
        <v>41543</v>
      </c>
      <c r="BT12648">
        <v>0.42</v>
      </c>
      <c r="BU12648" s="136">
        <f t="shared" si="492"/>
        <v>41518</v>
      </c>
      <c r="BV12648" s="51" cm="1">
        <f t="array" ref="BV12648">_xlfn.STDEV.S(_xlfn._xlws.FILTER($BT$2:$BT$15482,$BU$2:$BU$15482=BU12648))*SQRT(252)</f>
        <v>8.4111084443822204</v>
      </c>
      <c r="BW12648" s="18">
        <f t="shared" si="493"/>
        <v>41518</v>
      </c>
      <c r="BX12648" t="str" cm="1">
        <f t="array" ref="BX12648">IF(BV12648&lt;&gt;BV12647,_xlfn.STDEV.S(_xlfn._xlws.FILTER($BT$2:$BT$15482,$BV$2:$BV$15482=BV12648))*SQRT(252),"")</f>
        <v/>
      </c>
    </row>
    <row r="12649" spans="71:76">
      <c r="BS12649" s="18">
        <v>41544</v>
      </c>
      <c r="BT12649">
        <v>-0.39</v>
      </c>
      <c r="BU12649" s="136">
        <f t="shared" si="492"/>
        <v>41518</v>
      </c>
      <c r="BV12649" s="51" cm="1">
        <f t="array" ref="BV12649">_xlfn.STDEV.S(_xlfn._xlws.FILTER($BT$2:$BT$15482,$BU$2:$BU$15482=BU12649))*SQRT(252)</f>
        <v>8.4111084443822204</v>
      </c>
      <c r="BW12649" s="18">
        <f t="shared" si="493"/>
        <v>41518</v>
      </c>
      <c r="BX12649" t="str" cm="1">
        <f t="array" ref="BX12649">IF(BV12649&lt;&gt;BV12648,_xlfn.STDEV.S(_xlfn._xlws.FILTER($BT$2:$BT$15482,$BV$2:$BV$15482=BV12649))*SQRT(252),"")</f>
        <v/>
      </c>
    </row>
    <row r="12650" spans="71:76">
      <c r="BS12650" s="18">
        <v>41547</v>
      </c>
      <c r="BT12650">
        <v>-0.49</v>
      </c>
      <c r="BU12650" s="136">
        <f t="shared" si="492"/>
        <v>41518</v>
      </c>
      <c r="BV12650" s="51" cm="1">
        <f t="array" ref="BV12650">_xlfn.STDEV.S(_xlfn._xlws.FILTER($BT$2:$BT$15482,$BU$2:$BU$15482=BU12650))*SQRT(252)</f>
        <v>8.4111084443822204</v>
      </c>
      <c r="BW12650" s="18">
        <f t="shared" si="493"/>
        <v>41518</v>
      </c>
      <c r="BX12650" t="str" cm="1">
        <f t="array" ref="BX12650">IF(BV12650&lt;&gt;BV12649,_xlfn.STDEV.S(_xlfn._xlws.FILTER($BT$2:$BT$15482,$BV$2:$BV$15482=BV12650))*SQRT(252),"")</f>
        <v/>
      </c>
    </row>
    <row r="12651" spans="71:76">
      <c r="BS12651" s="18">
        <v>41548</v>
      </c>
      <c r="BT12651">
        <v>0.9</v>
      </c>
      <c r="BU12651" s="136">
        <f t="shared" si="492"/>
        <v>41548</v>
      </c>
      <c r="BV12651" s="51" cm="1">
        <f t="array" ref="BV12651">_xlfn.STDEV.S(_xlfn._xlws.FILTER($BT$2:$BT$15482,$BU$2:$BU$15482=BU12651))*SQRT(252)</f>
        <v>13.021839727220687</v>
      </c>
      <c r="BW12651" s="18">
        <f t="shared" si="493"/>
        <v>41548</v>
      </c>
      <c r="BX12651" cm="1">
        <f t="array" ref="BX12651">IF(BV12651&lt;&gt;BV12650,_xlfn.STDEV.S(_xlfn._xlws.FILTER($BT$2:$BT$15482,$BV$2:$BV$15482=BV12651))*SQRT(252),"")</f>
        <v>13.021839727220687</v>
      </c>
    </row>
    <row r="12652" spans="71:76">
      <c r="BS12652" s="18">
        <v>41549</v>
      </c>
      <c r="BT12652">
        <v>-0.1</v>
      </c>
      <c r="BU12652" s="136">
        <f t="shared" si="492"/>
        <v>41548</v>
      </c>
      <c r="BV12652" s="51" cm="1">
        <f t="array" ref="BV12652">_xlfn.STDEV.S(_xlfn._xlws.FILTER($BT$2:$BT$15482,$BU$2:$BU$15482=BU12652))*SQRT(252)</f>
        <v>13.021839727220687</v>
      </c>
      <c r="BW12652" s="18">
        <f t="shared" si="493"/>
        <v>41548</v>
      </c>
      <c r="BX12652" t="str" cm="1">
        <f t="array" ref="BX12652">IF(BV12652&lt;&gt;BV12651,_xlfn.STDEV.S(_xlfn._xlws.FILTER($BT$2:$BT$15482,$BV$2:$BV$15482=BV12652))*SQRT(252),"")</f>
        <v/>
      </c>
    </row>
    <row r="12653" spans="71:76">
      <c r="BS12653" s="18">
        <v>41550</v>
      </c>
      <c r="BT12653">
        <v>-0.88</v>
      </c>
      <c r="BU12653" s="136">
        <f t="shared" si="492"/>
        <v>41548</v>
      </c>
      <c r="BV12653" s="51" cm="1">
        <f t="array" ref="BV12653">_xlfn.STDEV.S(_xlfn._xlws.FILTER($BT$2:$BT$15482,$BU$2:$BU$15482=BU12653))*SQRT(252)</f>
        <v>13.021839727220687</v>
      </c>
      <c r="BW12653" s="18">
        <f t="shared" si="493"/>
        <v>41548</v>
      </c>
      <c r="BX12653" t="str" cm="1">
        <f t="array" ref="BX12653">IF(BV12653&lt;&gt;BV12652,_xlfn.STDEV.S(_xlfn._xlws.FILTER($BT$2:$BT$15482,$BV$2:$BV$15482=BV12653))*SQRT(252),"")</f>
        <v/>
      </c>
    </row>
    <row r="12654" spans="71:76">
      <c r="BS12654" s="18">
        <v>41551</v>
      </c>
      <c r="BT12654">
        <v>0.74</v>
      </c>
      <c r="BU12654" s="136">
        <f t="shared" si="492"/>
        <v>41548</v>
      </c>
      <c r="BV12654" s="51" cm="1">
        <f t="array" ref="BV12654">_xlfn.STDEV.S(_xlfn._xlws.FILTER($BT$2:$BT$15482,$BU$2:$BU$15482=BU12654))*SQRT(252)</f>
        <v>13.021839727220687</v>
      </c>
      <c r="BW12654" s="18">
        <f t="shared" si="493"/>
        <v>41548</v>
      </c>
      <c r="BX12654" t="str" cm="1">
        <f t="array" ref="BX12654">IF(BV12654&lt;&gt;BV12653,_xlfn.STDEV.S(_xlfn._xlws.FILTER($BT$2:$BT$15482,$BV$2:$BV$15482=BV12654))*SQRT(252),"")</f>
        <v/>
      </c>
    </row>
    <row r="12655" spans="71:76">
      <c r="BS12655" s="18">
        <v>41554</v>
      </c>
      <c r="BT12655">
        <v>-0.95</v>
      </c>
      <c r="BU12655" s="136">
        <f t="shared" si="492"/>
        <v>41548</v>
      </c>
      <c r="BV12655" s="51" cm="1">
        <f t="array" ref="BV12655">_xlfn.STDEV.S(_xlfn._xlws.FILTER($BT$2:$BT$15482,$BU$2:$BU$15482=BU12655))*SQRT(252)</f>
        <v>13.021839727220687</v>
      </c>
      <c r="BW12655" s="18">
        <f t="shared" si="493"/>
        <v>41548</v>
      </c>
      <c r="BX12655" t="str" cm="1">
        <f t="array" ref="BX12655">IF(BV12655&lt;&gt;BV12654,_xlfn.STDEV.S(_xlfn._xlws.FILTER($BT$2:$BT$15482,$BV$2:$BV$15482=BV12655))*SQRT(252),"")</f>
        <v/>
      </c>
    </row>
    <row r="12656" spans="71:76">
      <c r="BS12656" s="18">
        <v>41555</v>
      </c>
      <c r="BT12656">
        <v>-1.35</v>
      </c>
      <c r="BU12656" s="136">
        <f t="shared" si="492"/>
        <v>41548</v>
      </c>
      <c r="BV12656" s="51" cm="1">
        <f t="array" ref="BV12656">_xlfn.STDEV.S(_xlfn._xlws.FILTER($BT$2:$BT$15482,$BU$2:$BU$15482=BU12656))*SQRT(252)</f>
        <v>13.021839727220687</v>
      </c>
      <c r="BW12656" s="18">
        <f t="shared" si="493"/>
        <v>41548</v>
      </c>
      <c r="BX12656" t="str" cm="1">
        <f t="array" ref="BX12656">IF(BV12656&lt;&gt;BV12655,_xlfn.STDEV.S(_xlfn._xlws.FILTER($BT$2:$BT$15482,$BV$2:$BV$15482=BV12656))*SQRT(252),"")</f>
        <v/>
      </c>
    </row>
    <row r="12657" spans="71:76">
      <c r="BS12657" s="18">
        <v>41556</v>
      </c>
      <c r="BT12657">
        <v>-0.05</v>
      </c>
      <c r="BU12657" s="136">
        <f t="shared" si="492"/>
        <v>41548</v>
      </c>
      <c r="BV12657" s="51" cm="1">
        <f t="array" ref="BV12657">_xlfn.STDEV.S(_xlfn._xlws.FILTER($BT$2:$BT$15482,$BU$2:$BU$15482=BU12657))*SQRT(252)</f>
        <v>13.021839727220687</v>
      </c>
      <c r="BW12657" s="18">
        <f t="shared" si="493"/>
        <v>41548</v>
      </c>
      <c r="BX12657" t="str" cm="1">
        <f t="array" ref="BX12657">IF(BV12657&lt;&gt;BV12656,_xlfn.STDEV.S(_xlfn._xlws.FILTER($BT$2:$BT$15482,$BV$2:$BV$15482=BV12657))*SQRT(252),"")</f>
        <v/>
      </c>
    </row>
    <row r="12658" spans="71:76">
      <c r="BS12658" s="18">
        <v>41557</v>
      </c>
      <c r="BT12658">
        <v>2.23</v>
      </c>
      <c r="BU12658" s="136">
        <f t="shared" si="492"/>
        <v>41548</v>
      </c>
      <c r="BV12658" s="51" cm="1">
        <f t="array" ref="BV12658">_xlfn.STDEV.S(_xlfn._xlws.FILTER($BT$2:$BT$15482,$BU$2:$BU$15482=BU12658))*SQRT(252)</f>
        <v>13.021839727220687</v>
      </c>
      <c r="BW12658" s="18">
        <f t="shared" si="493"/>
        <v>41548</v>
      </c>
      <c r="BX12658" t="str" cm="1">
        <f t="array" ref="BX12658">IF(BV12658&lt;&gt;BV12657,_xlfn.STDEV.S(_xlfn._xlws.FILTER($BT$2:$BT$15482,$BV$2:$BV$15482=BV12658))*SQRT(252),"")</f>
        <v/>
      </c>
    </row>
    <row r="12659" spans="71:76">
      <c r="BS12659" s="18">
        <v>41558</v>
      </c>
      <c r="BT12659">
        <v>0.71</v>
      </c>
      <c r="BU12659" s="136">
        <f t="shared" si="492"/>
        <v>41548</v>
      </c>
      <c r="BV12659" s="51" cm="1">
        <f t="array" ref="BV12659">_xlfn.STDEV.S(_xlfn._xlws.FILTER($BT$2:$BT$15482,$BU$2:$BU$15482=BU12659))*SQRT(252)</f>
        <v>13.021839727220687</v>
      </c>
      <c r="BW12659" s="18">
        <f t="shared" si="493"/>
        <v>41548</v>
      </c>
      <c r="BX12659" t="str" cm="1">
        <f t="array" ref="BX12659">IF(BV12659&lt;&gt;BV12658,_xlfn.STDEV.S(_xlfn._xlws.FILTER($BT$2:$BT$15482,$BV$2:$BV$15482=BV12659))*SQRT(252),"")</f>
        <v/>
      </c>
    </row>
    <row r="12660" spans="71:76">
      <c r="BS12660" s="18">
        <v>41561</v>
      </c>
      <c r="BT12660">
        <v>0.44</v>
      </c>
      <c r="BU12660" s="136">
        <f t="shared" si="492"/>
        <v>41548</v>
      </c>
      <c r="BV12660" s="51" cm="1">
        <f t="array" ref="BV12660">_xlfn.STDEV.S(_xlfn._xlws.FILTER($BT$2:$BT$15482,$BU$2:$BU$15482=BU12660))*SQRT(252)</f>
        <v>13.021839727220687</v>
      </c>
      <c r="BW12660" s="18">
        <f t="shared" si="493"/>
        <v>41548</v>
      </c>
      <c r="BX12660" t="str" cm="1">
        <f t="array" ref="BX12660">IF(BV12660&lt;&gt;BV12659,_xlfn.STDEV.S(_xlfn._xlws.FILTER($BT$2:$BT$15482,$BV$2:$BV$15482=BV12660))*SQRT(252),"")</f>
        <v/>
      </c>
    </row>
    <row r="12661" spans="71:76">
      <c r="BS12661" s="18">
        <v>41562</v>
      </c>
      <c r="BT12661">
        <v>-0.73</v>
      </c>
      <c r="BU12661" s="136">
        <f t="shared" si="492"/>
        <v>41548</v>
      </c>
      <c r="BV12661" s="51" cm="1">
        <f t="array" ref="BV12661">_xlfn.STDEV.S(_xlfn._xlws.FILTER($BT$2:$BT$15482,$BU$2:$BU$15482=BU12661))*SQRT(252)</f>
        <v>13.021839727220687</v>
      </c>
      <c r="BW12661" s="18">
        <f t="shared" si="493"/>
        <v>41548</v>
      </c>
      <c r="BX12661" t="str" cm="1">
        <f t="array" ref="BX12661">IF(BV12661&lt;&gt;BV12660,_xlfn.STDEV.S(_xlfn._xlws.FILTER($BT$2:$BT$15482,$BV$2:$BV$15482=BV12661))*SQRT(252),"")</f>
        <v/>
      </c>
    </row>
    <row r="12662" spans="71:76">
      <c r="BS12662" s="18">
        <v>41563</v>
      </c>
      <c r="BT12662">
        <v>1.37</v>
      </c>
      <c r="BU12662" s="136">
        <f t="shared" si="492"/>
        <v>41548</v>
      </c>
      <c r="BV12662" s="51" cm="1">
        <f t="array" ref="BV12662">_xlfn.STDEV.S(_xlfn._xlws.FILTER($BT$2:$BT$15482,$BU$2:$BU$15482=BU12662))*SQRT(252)</f>
        <v>13.021839727220687</v>
      </c>
      <c r="BW12662" s="18">
        <f t="shared" si="493"/>
        <v>41548</v>
      </c>
      <c r="BX12662" t="str" cm="1">
        <f t="array" ref="BX12662">IF(BV12662&lt;&gt;BV12661,_xlfn.STDEV.S(_xlfn._xlws.FILTER($BT$2:$BT$15482,$BV$2:$BV$15482=BV12662))*SQRT(252),"")</f>
        <v/>
      </c>
    </row>
    <row r="12663" spans="71:76">
      <c r="BS12663" s="18">
        <v>41564</v>
      </c>
      <c r="BT12663">
        <v>0.7</v>
      </c>
      <c r="BU12663" s="136">
        <f t="shared" si="492"/>
        <v>41548</v>
      </c>
      <c r="BV12663" s="51" cm="1">
        <f t="array" ref="BV12663">_xlfn.STDEV.S(_xlfn._xlws.FILTER($BT$2:$BT$15482,$BU$2:$BU$15482=BU12663))*SQRT(252)</f>
        <v>13.021839727220687</v>
      </c>
      <c r="BW12663" s="18">
        <f t="shared" si="493"/>
        <v>41548</v>
      </c>
      <c r="BX12663" t="str" cm="1">
        <f t="array" ref="BX12663">IF(BV12663&lt;&gt;BV12662,_xlfn.STDEV.S(_xlfn._xlws.FILTER($BT$2:$BT$15482,$BV$2:$BV$15482=BV12663))*SQRT(252),"")</f>
        <v/>
      </c>
    </row>
    <row r="12664" spans="71:76">
      <c r="BS12664" s="18">
        <v>41565</v>
      </c>
      <c r="BT12664">
        <v>0.73</v>
      </c>
      <c r="BU12664" s="136">
        <f t="shared" si="492"/>
        <v>41548</v>
      </c>
      <c r="BV12664" s="51" cm="1">
        <f t="array" ref="BV12664">_xlfn.STDEV.S(_xlfn._xlws.FILTER($BT$2:$BT$15482,$BU$2:$BU$15482=BU12664))*SQRT(252)</f>
        <v>13.021839727220687</v>
      </c>
      <c r="BW12664" s="18">
        <f t="shared" si="493"/>
        <v>41548</v>
      </c>
      <c r="BX12664" t="str" cm="1">
        <f t="array" ref="BX12664">IF(BV12664&lt;&gt;BV12663,_xlfn.STDEV.S(_xlfn._xlws.FILTER($BT$2:$BT$15482,$BV$2:$BV$15482=BV12664))*SQRT(252),"")</f>
        <v/>
      </c>
    </row>
    <row r="12665" spans="71:76">
      <c r="BS12665" s="18">
        <v>41568</v>
      </c>
      <c r="BT12665">
        <v>-0.02</v>
      </c>
      <c r="BU12665" s="136">
        <f t="shared" si="492"/>
        <v>41548</v>
      </c>
      <c r="BV12665" s="51" cm="1">
        <f t="array" ref="BV12665">_xlfn.STDEV.S(_xlfn._xlws.FILTER($BT$2:$BT$15482,$BU$2:$BU$15482=BU12665))*SQRT(252)</f>
        <v>13.021839727220687</v>
      </c>
      <c r="BW12665" s="18">
        <f t="shared" si="493"/>
        <v>41548</v>
      </c>
      <c r="BX12665" t="str" cm="1">
        <f t="array" ref="BX12665">IF(BV12665&lt;&gt;BV12664,_xlfn.STDEV.S(_xlfn._xlws.FILTER($BT$2:$BT$15482,$BV$2:$BV$15482=BV12665))*SQRT(252),"")</f>
        <v/>
      </c>
    </row>
    <row r="12666" spans="71:76">
      <c r="BS12666" s="18">
        <v>41569</v>
      </c>
      <c r="BT12666">
        <v>0.5</v>
      </c>
      <c r="BU12666" s="136">
        <f t="shared" si="492"/>
        <v>41548</v>
      </c>
      <c r="BV12666" s="51" cm="1">
        <f t="array" ref="BV12666">_xlfn.STDEV.S(_xlfn._xlws.FILTER($BT$2:$BT$15482,$BU$2:$BU$15482=BU12666))*SQRT(252)</f>
        <v>13.021839727220687</v>
      </c>
      <c r="BW12666" s="18">
        <f t="shared" si="493"/>
        <v>41548</v>
      </c>
      <c r="BX12666" t="str" cm="1">
        <f t="array" ref="BX12666">IF(BV12666&lt;&gt;BV12665,_xlfn.STDEV.S(_xlfn._xlws.FILTER($BT$2:$BT$15482,$BV$2:$BV$15482=BV12666))*SQRT(252),"")</f>
        <v/>
      </c>
    </row>
    <row r="12667" spans="71:76">
      <c r="BS12667" s="18">
        <v>41570</v>
      </c>
      <c r="BT12667">
        <v>-0.51</v>
      </c>
      <c r="BU12667" s="136">
        <f t="shared" si="492"/>
        <v>41548</v>
      </c>
      <c r="BV12667" s="51" cm="1">
        <f t="array" ref="BV12667">_xlfn.STDEV.S(_xlfn._xlws.FILTER($BT$2:$BT$15482,$BU$2:$BU$15482=BU12667))*SQRT(252)</f>
        <v>13.021839727220687</v>
      </c>
      <c r="BW12667" s="18">
        <f t="shared" si="493"/>
        <v>41548</v>
      </c>
      <c r="BX12667" t="str" cm="1">
        <f t="array" ref="BX12667">IF(BV12667&lt;&gt;BV12666,_xlfn.STDEV.S(_xlfn._xlws.FILTER($BT$2:$BT$15482,$BV$2:$BV$15482=BV12667))*SQRT(252),"")</f>
        <v/>
      </c>
    </row>
    <row r="12668" spans="71:76">
      <c r="BS12668" s="18">
        <v>41571</v>
      </c>
      <c r="BT12668">
        <v>0.42</v>
      </c>
      <c r="BU12668" s="136">
        <f t="shared" si="492"/>
        <v>41548</v>
      </c>
      <c r="BV12668" s="51" cm="1">
        <f t="array" ref="BV12668">_xlfn.STDEV.S(_xlfn._xlws.FILTER($BT$2:$BT$15482,$BU$2:$BU$15482=BU12668))*SQRT(252)</f>
        <v>13.021839727220687</v>
      </c>
      <c r="BW12668" s="18">
        <f t="shared" si="493"/>
        <v>41548</v>
      </c>
      <c r="BX12668" t="str" cm="1">
        <f t="array" ref="BX12668">IF(BV12668&lt;&gt;BV12667,_xlfn.STDEV.S(_xlfn._xlws.FILTER($BT$2:$BT$15482,$BV$2:$BV$15482=BV12668))*SQRT(252),"")</f>
        <v/>
      </c>
    </row>
    <row r="12669" spans="71:76">
      <c r="BS12669" s="18">
        <v>41572</v>
      </c>
      <c r="BT12669">
        <v>0.33</v>
      </c>
      <c r="BU12669" s="136">
        <f t="shared" si="492"/>
        <v>41548</v>
      </c>
      <c r="BV12669" s="51" cm="1">
        <f t="array" ref="BV12669">_xlfn.STDEV.S(_xlfn._xlws.FILTER($BT$2:$BT$15482,$BU$2:$BU$15482=BU12669))*SQRT(252)</f>
        <v>13.021839727220687</v>
      </c>
      <c r="BW12669" s="18">
        <f t="shared" si="493"/>
        <v>41548</v>
      </c>
      <c r="BX12669" t="str" cm="1">
        <f t="array" ref="BX12669">IF(BV12669&lt;&gt;BV12668,_xlfn.STDEV.S(_xlfn._xlws.FILTER($BT$2:$BT$15482,$BV$2:$BV$15482=BV12669))*SQRT(252),"")</f>
        <v/>
      </c>
    </row>
    <row r="12670" spans="71:76">
      <c r="BS12670" s="18">
        <v>41575</v>
      </c>
      <c r="BT12670">
        <v>0.09</v>
      </c>
      <c r="BU12670" s="136">
        <f t="shared" si="492"/>
        <v>41548</v>
      </c>
      <c r="BV12670" s="51" cm="1">
        <f t="array" ref="BV12670">_xlfn.STDEV.S(_xlfn._xlws.FILTER($BT$2:$BT$15482,$BU$2:$BU$15482=BU12670))*SQRT(252)</f>
        <v>13.021839727220687</v>
      </c>
      <c r="BW12670" s="18">
        <f t="shared" si="493"/>
        <v>41548</v>
      </c>
      <c r="BX12670" t="str" cm="1">
        <f t="array" ref="BX12670">IF(BV12670&lt;&gt;BV12669,_xlfn.STDEV.S(_xlfn._xlws.FILTER($BT$2:$BT$15482,$BV$2:$BV$15482=BV12670))*SQRT(252),"")</f>
        <v/>
      </c>
    </row>
    <row r="12671" spans="71:76">
      <c r="BS12671" s="18">
        <v>41576</v>
      </c>
      <c r="BT12671">
        <v>0.54</v>
      </c>
      <c r="BU12671" s="136">
        <f t="shared" si="492"/>
        <v>41548</v>
      </c>
      <c r="BV12671" s="51" cm="1">
        <f t="array" ref="BV12671">_xlfn.STDEV.S(_xlfn._xlws.FILTER($BT$2:$BT$15482,$BU$2:$BU$15482=BU12671))*SQRT(252)</f>
        <v>13.021839727220687</v>
      </c>
      <c r="BW12671" s="18">
        <f t="shared" si="493"/>
        <v>41548</v>
      </c>
      <c r="BX12671" t="str" cm="1">
        <f t="array" ref="BX12671">IF(BV12671&lt;&gt;BV12670,_xlfn.STDEV.S(_xlfn._xlws.FILTER($BT$2:$BT$15482,$BV$2:$BV$15482=BV12671))*SQRT(252),"")</f>
        <v/>
      </c>
    </row>
    <row r="12672" spans="71:76">
      <c r="BS12672" s="18">
        <v>41577</v>
      </c>
      <c r="BT12672">
        <v>-0.61</v>
      </c>
      <c r="BU12672" s="136">
        <f t="shared" si="492"/>
        <v>41548</v>
      </c>
      <c r="BV12672" s="51" cm="1">
        <f t="array" ref="BV12672">_xlfn.STDEV.S(_xlfn._xlws.FILTER($BT$2:$BT$15482,$BU$2:$BU$15482=BU12672))*SQRT(252)</f>
        <v>13.021839727220687</v>
      </c>
      <c r="BW12672" s="18">
        <f t="shared" si="493"/>
        <v>41548</v>
      </c>
      <c r="BX12672" t="str" cm="1">
        <f t="array" ref="BX12672">IF(BV12672&lt;&gt;BV12671,_xlfn.STDEV.S(_xlfn._xlws.FILTER($BT$2:$BT$15482,$BV$2:$BV$15482=BV12672))*SQRT(252),"")</f>
        <v/>
      </c>
    </row>
    <row r="12673" spans="71:76">
      <c r="BS12673" s="18">
        <v>41578</v>
      </c>
      <c r="BT12673">
        <v>-0.34</v>
      </c>
      <c r="BU12673" s="136">
        <f t="shared" si="492"/>
        <v>41548</v>
      </c>
      <c r="BV12673" s="51" cm="1">
        <f t="array" ref="BV12673">_xlfn.STDEV.S(_xlfn._xlws.FILTER($BT$2:$BT$15482,$BU$2:$BU$15482=BU12673))*SQRT(252)</f>
        <v>13.021839727220687</v>
      </c>
      <c r="BW12673" s="18">
        <f t="shared" si="493"/>
        <v>41548</v>
      </c>
      <c r="BX12673" t="str" cm="1">
        <f t="array" ref="BX12673">IF(BV12673&lt;&gt;BV12672,_xlfn.STDEV.S(_xlfn._xlws.FILTER($BT$2:$BT$15482,$BV$2:$BV$15482=BV12673))*SQRT(252),"")</f>
        <v/>
      </c>
    </row>
    <row r="12674" spans="71:76">
      <c r="BS12674" s="18">
        <v>41579</v>
      </c>
      <c r="BT12674">
        <v>0.2</v>
      </c>
      <c r="BU12674" s="136">
        <f t="shared" ref="BU12674:BU12737" si="494">DATE(YEAR(BS12674),MONTH(BS12674),1)</f>
        <v>41579</v>
      </c>
      <c r="BV12674" s="51" cm="1">
        <f t="array" ref="BV12674">_xlfn.STDEV.S(_xlfn._xlws.FILTER($BT$2:$BT$15482,$BU$2:$BU$15482=BU12674))*SQRT(252)</f>
        <v>9.7211758548027518</v>
      </c>
      <c r="BW12674" s="18">
        <f t="shared" si="493"/>
        <v>41579</v>
      </c>
      <c r="BX12674" cm="1">
        <f t="array" ref="BX12674">IF(BV12674&lt;&gt;BV12673,_xlfn.STDEV.S(_xlfn._xlws.FILTER($BT$2:$BT$15482,$BV$2:$BV$15482=BV12674))*SQRT(252),"")</f>
        <v>9.7211758548027518</v>
      </c>
    </row>
    <row r="12675" spans="71:76">
      <c r="BS12675" s="18">
        <v>41582</v>
      </c>
      <c r="BT12675">
        <v>0.47</v>
      </c>
      <c r="BU12675" s="136">
        <f t="shared" si="494"/>
        <v>41579</v>
      </c>
      <c r="BV12675" s="51" cm="1">
        <f t="array" ref="BV12675">_xlfn.STDEV.S(_xlfn._xlws.FILTER($BT$2:$BT$15482,$BU$2:$BU$15482=BU12675))*SQRT(252)</f>
        <v>9.7211758548027518</v>
      </c>
      <c r="BW12675" s="18">
        <f t="shared" ref="BW12675:BW12738" si="495">DATE(YEAR(BS12675),MONTH(BS12675),1)</f>
        <v>41579</v>
      </c>
      <c r="BX12675" t="str" cm="1">
        <f t="array" ref="BX12675">IF(BV12675&lt;&gt;BV12674,_xlfn.STDEV.S(_xlfn._xlws.FILTER($BT$2:$BT$15482,$BV$2:$BV$15482=BV12675))*SQRT(252),"")</f>
        <v/>
      </c>
    </row>
    <row r="12676" spans="71:76">
      <c r="BS12676" s="18">
        <v>41583</v>
      </c>
      <c r="BT12676">
        <v>-0.23</v>
      </c>
      <c r="BU12676" s="136">
        <f t="shared" si="494"/>
        <v>41579</v>
      </c>
      <c r="BV12676" s="51" cm="1">
        <f t="array" ref="BV12676">_xlfn.STDEV.S(_xlfn._xlws.FILTER($BT$2:$BT$15482,$BU$2:$BU$15482=BU12676))*SQRT(252)</f>
        <v>9.7211758548027518</v>
      </c>
      <c r="BW12676" s="18">
        <f t="shared" si="495"/>
        <v>41579</v>
      </c>
      <c r="BX12676" t="str" cm="1">
        <f t="array" ref="BX12676">IF(BV12676&lt;&gt;BV12675,_xlfn.STDEV.S(_xlfn._xlws.FILTER($BT$2:$BT$15482,$BV$2:$BV$15482=BV12676))*SQRT(252),"")</f>
        <v/>
      </c>
    </row>
    <row r="12677" spans="71:76">
      <c r="BS12677" s="18">
        <v>41584</v>
      </c>
      <c r="BT12677">
        <v>0.27</v>
      </c>
      <c r="BU12677" s="136">
        <f t="shared" si="494"/>
        <v>41579</v>
      </c>
      <c r="BV12677" s="51" cm="1">
        <f t="array" ref="BV12677">_xlfn.STDEV.S(_xlfn._xlws.FILTER($BT$2:$BT$15482,$BU$2:$BU$15482=BU12677))*SQRT(252)</f>
        <v>9.7211758548027518</v>
      </c>
      <c r="BW12677" s="18">
        <f t="shared" si="495"/>
        <v>41579</v>
      </c>
      <c r="BX12677" t="str" cm="1">
        <f t="array" ref="BX12677">IF(BV12677&lt;&gt;BV12676,_xlfn.STDEV.S(_xlfn._xlws.FILTER($BT$2:$BT$15482,$BV$2:$BV$15482=BV12677))*SQRT(252),"")</f>
        <v/>
      </c>
    </row>
    <row r="12678" spans="71:76">
      <c r="BS12678" s="18">
        <v>41585</v>
      </c>
      <c r="BT12678">
        <v>-1.46</v>
      </c>
      <c r="BU12678" s="136">
        <f t="shared" si="494"/>
        <v>41579</v>
      </c>
      <c r="BV12678" s="51" cm="1">
        <f t="array" ref="BV12678">_xlfn.STDEV.S(_xlfn._xlws.FILTER($BT$2:$BT$15482,$BU$2:$BU$15482=BU12678))*SQRT(252)</f>
        <v>9.7211758548027518</v>
      </c>
      <c r="BW12678" s="18">
        <f t="shared" si="495"/>
        <v>41579</v>
      </c>
      <c r="BX12678" t="str" cm="1">
        <f t="array" ref="BX12678">IF(BV12678&lt;&gt;BV12677,_xlfn.STDEV.S(_xlfn._xlws.FILTER($BT$2:$BT$15482,$BV$2:$BV$15482=BV12678))*SQRT(252),"")</f>
        <v/>
      </c>
    </row>
    <row r="12679" spans="71:76">
      <c r="BS12679" s="18">
        <v>41586</v>
      </c>
      <c r="BT12679">
        <v>1.45</v>
      </c>
      <c r="BU12679" s="136">
        <f t="shared" si="494"/>
        <v>41579</v>
      </c>
      <c r="BV12679" s="51" cm="1">
        <f t="array" ref="BV12679">_xlfn.STDEV.S(_xlfn._xlws.FILTER($BT$2:$BT$15482,$BU$2:$BU$15482=BU12679))*SQRT(252)</f>
        <v>9.7211758548027518</v>
      </c>
      <c r="BW12679" s="18">
        <f t="shared" si="495"/>
        <v>41579</v>
      </c>
      <c r="BX12679" t="str" cm="1">
        <f t="array" ref="BX12679">IF(BV12679&lt;&gt;BV12678,_xlfn.STDEV.S(_xlfn._xlws.FILTER($BT$2:$BT$15482,$BV$2:$BV$15482=BV12679))*SQRT(252),"")</f>
        <v/>
      </c>
    </row>
    <row r="12680" spans="71:76">
      <c r="BS12680" s="18">
        <v>41589</v>
      </c>
      <c r="BT12680">
        <v>0.12</v>
      </c>
      <c r="BU12680" s="136">
        <f t="shared" si="494"/>
        <v>41579</v>
      </c>
      <c r="BV12680" s="51" cm="1">
        <f t="array" ref="BV12680">_xlfn.STDEV.S(_xlfn._xlws.FILTER($BT$2:$BT$15482,$BU$2:$BU$15482=BU12680))*SQRT(252)</f>
        <v>9.7211758548027518</v>
      </c>
      <c r="BW12680" s="18">
        <f t="shared" si="495"/>
        <v>41579</v>
      </c>
      <c r="BX12680" t="str" cm="1">
        <f t="array" ref="BX12680">IF(BV12680&lt;&gt;BV12679,_xlfn.STDEV.S(_xlfn._xlws.FILTER($BT$2:$BT$15482,$BV$2:$BV$15482=BV12680))*SQRT(252),"")</f>
        <v/>
      </c>
    </row>
    <row r="12681" spans="71:76">
      <c r="BS12681" s="18">
        <v>41590</v>
      </c>
      <c r="BT12681">
        <v>-0.19</v>
      </c>
      <c r="BU12681" s="136">
        <f t="shared" si="494"/>
        <v>41579</v>
      </c>
      <c r="BV12681" s="51" cm="1">
        <f t="array" ref="BV12681">_xlfn.STDEV.S(_xlfn._xlws.FILTER($BT$2:$BT$15482,$BU$2:$BU$15482=BU12681))*SQRT(252)</f>
        <v>9.7211758548027518</v>
      </c>
      <c r="BW12681" s="18">
        <f t="shared" si="495"/>
        <v>41579</v>
      </c>
      <c r="BX12681" t="str" cm="1">
        <f t="array" ref="BX12681">IF(BV12681&lt;&gt;BV12680,_xlfn.STDEV.S(_xlfn._xlws.FILTER($BT$2:$BT$15482,$BV$2:$BV$15482=BV12681))*SQRT(252),"")</f>
        <v/>
      </c>
    </row>
    <row r="12682" spans="71:76">
      <c r="BS12682" s="18">
        <v>41591</v>
      </c>
      <c r="BT12682">
        <v>0.9</v>
      </c>
      <c r="BU12682" s="136">
        <f t="shared" si="494"/>
        <v>41579</v>
      </c>
      <c r="BV12682" s="51" cm="1">
        <f t="array" ref="BV12682">_xlfn.STDEV.S(_xlfn._xlws.FILTER($BT$2:$BT$15482,$BU$2:$BU$15482=BU12682))*SQRT(252)</f>
        <v>9.7211758548027518</v>
      </c>
      <c r="BW12682" s="18">
        <f t="shared" si="495"/>
        <v>41579</v>
      </c>
      <c r="BX12682" t="str" cm="1">
        <f t="array" ref="BX12682">IF(BV12682&lt;&gt;BV12681,_xlfn.STDEV.S(_xlfn._xlws.FILTER($BT$2:$BT$15482,$BV$2:$BV$15482=BV12682))*SQRT(252),"")</f>
        <v/>
      </c>
    </row>
    <row r="12683" spans="71:76">
      <c r="BS12683" s="18">
        <v>41592</v>
      </c>
      <c r="BT12683">
        <v>0.43</v>
      </c>
      <c r="BU12683" s="136">
        <f t="shared" si="494"/>
        <v>41579</v>
      </c>
      <c r="BV12683" s="51" cm="1">
        <f t="array" ref="BV12683">_xlfn.STDEV.S(_xlfn._xlws.FILTER($BT$2:$BT$15482,$BU$2:$BU$15482=BU12683))*SQRT(252)</f>
        <v>9.7211758548027518</v>
      </c>
      <c r="BW12683" s="18">
        <f t="shared" si="495"/>
        <v>41579</v>
      </c>
      <c r="BX12683" t="str" cm="1">
        <f t="array" ref="BX12683">IF(BV12683&lt;&gt;BV12682,_xlfn.STDEV.S(_xlfn._xlws.FILTER($BT$2:$BT$15482,$BV$2:$BV$15482=BV12683))*SQRT(252),"")</f>
        <v/>
      </c>
    </row>
    <row r="12684" spans="71:76">
      <c r="BS12684" s="18">
        <v>41593</v>
      </c>
      <c r="BT12684">
        <v>0.43</v>
      </c>
      <c r="BU12684" s="136">
        <f t="shared" si="494"/>
        <v>41579</v>
      </c>
      <c r="BV12684" s="51" cm="1">
        <f t="array" ref="BV12684">_xlfn.STDEV.S(_xlfn._xlws.FILTER($BT$2:$BT$15482,$BU$2:$BU$15482=BU12684))*SQRT(252)</f>
        <v>9.7211758548027518</v>
      </c>
      <c r="BW12684" s="18">
        <f t="shared" si="495"/>
        <v>41579</v>
      </c>
      <c r="BX12684" t="str" cm="1">
        <f t="array" ref="BX12684">IF(BV12684&lt;&gt;BV12683,_xlfn.STDEV.S(_xlfn._xlws.FILTER($BT$2:$BT$15482,$BV$2:$BV$15482=BV12684))*SQRT(252),"")</f>
        <v/>
      </c>
    </row>
    <row r="12685" spans="71:76">
      <c r="BS12685" s="18">
        <v>41596</v>
      </c>
      <c r="BT12685">
        <v>-0.5</v>
      </c>
      <c r="BU12685" s="136">
        <f t="shared" si="494"/>
        <v>41579</v>
      </c>
      <c r="BV12685" s="51" cm="1">
        <f t="array" ref="BV12685">_xlfn.STDEV.S(_xlfn._xlws.FILTER($BT$2:$BT$15482,$BU$2:$BU$15482=BU12685))*SQRT(252)</f>
        <v>9.7211758548027518</v>
      </c>
      <c r="BW12685" s="18">
        <f t="shared" si="495"/>
        <v>41579</v>
      </c>
      <c r="BX12685" t="str" cm="1">
        <f t="array" ref="BX12685">IF(BV12685&lt;&gt;BV12684,_xlfn.STDEV.S(_xlfn._xlws.FILTER($BT$2:$BT$15482,$BV$2:$BV$15482=BV12685))*SQRT(252),"")</f>
        <v/>
      </c>
    </row>
    <row r="12686" spans="71:76">
      <c r="BS12686" s="18">
        <v>41597</v>
      </c>
      <c r="BT12686">
        <v>-0.27</v>
      </c>
      <c r="BU12686" s="136">
        <f t="shared" si="494"/>
        <v>41579</v>
      </c>
      <c r="BV12686" s="51" cm="1">
        <f t="array" ref="BV12686">_xlfn.STDEV.S(_xlfn._xlws.FILTER($BT$2:$BT$15482,$BU$2:$BU$15482=BU12686))*SQRT(252)</f>
        <v>9.7211758548027518</v>
      </c>
      <c r="BW12686" s="18">
        <f t="shared" si="495"/>
        <v>41579</v>
      </c>
      <c r="BX12686" t="str" cm="1">
        <f t="array" ref="BX12686">IF(BV12686&lt;&gt;BV12685,_xlfn.STDEV.S(_xlfn._xlws.FILTER($BT$2:$BT$15482,$BV$2:$BV$15482=BV12686))*SQRT(252),"")</f>
        <v/>
      </c>
    </row>
    <row r="12687" spans="71:76">
      <c r="BS12687" s="18">
        <v>41598</v>
      </c>
      <c r="BT12687">
        <v>-0.33</v>
      </c>
      <c r="BU12687" s="136">
        <f t="shared" si="494"/>
        <v>41579</v>
      </c>
      <c r="BV12687" s="51" cm="1">
        <f t="array" ref="BV12687">_xlfn.STDEV.S(_xlfn._xlws.FILTER($BT$2:$BT$15482,$BU$2:$BU$15482=BU12687))*SQRT(252)</f>
        <v>9.7211758548027518</v>
      </c>
      <c r="BW12687" s="18">
        <f t="shared" si="495"/>
        <v>41579</v>
      </c>
      <c r="BX12687" t="str" cm="1">
        <f t="array" ref="BX12687">IF(BV12687&lt;&gt;BV12686,_xlfn.STDEV.S(_xlfn._xlws.FILTER($BT$2:$BT$15482,$BV$2:$BV$15482=BV12687))*SQRT(252),"")</f>
        <v/>
      </c>
    </row>
    <row r="12688" spans="71:76">
      <c r="BS12688" s="18">
        <v>41599</v>
      </c>
      <c r="BT12688">
        <v>0.97</v>
      </c>
      <c r="BU12688" s="136">
        <f t="shared" si="494"/>
        <v>41579</v>
      </c>
      <c r="BV12688" s="51" cm="1">
        <f t="array" ref="BV12688">_xlfn.STDEV.S(_xlfn._xlws.FILTER($BT$2:$BT$15482,$BU$2:$BU$15482=BU12688))*SQRT(252)</f>
        <v>9.7211758548027518</v>
      </c>
      <c r="BW12688" s="18">
        <f t="shared" si="495"/>
        <v>41579</v>
      </c>
      <c r="BX12688" t="str" cm="1">
        <f t="array" ref="BX12688">IF(BV12688&lt;&gt;BV12687,_xlfn.STDEV.S(_xlfn._xlws.FILTER($BT$2:$BT$15482,$BV$2:$BV$15482=BV12688))*SQRT(252),"")</f>
        <v/>
      </c>
    </row>
    <row r="12689" spans="71:76">
      <c r="BS12689" s="18">
        <v>41600</v>
      </c>
      <c r="BT12689">
        <v>0.5</v>
      </c>
      <c r="BU12689" s="136">
        <f t="shared" si="494"/>
        <v>41579</v>
      </c>
      <c r="BV12689" s="51" cm="1">
        <f t="array" ref="BV12689">_xlfn.STDEV.S(_xlfn._xlws.FILTER($BT$2:$BT$15482,$BU$2:$BU$15482=BU12689))*SQRT(252)</f>
        <v>9.7211758548027518</v>
      </c>
      <c r="BW12689" s="18">
        <f t="shared" si="495"/>
        <v>41579</v>
      </c>
      <c r="BX12689" t="str" cm="1">
        <f t="array" ref="BX12689">IF(BV12689&lt;&gt;BV12688,_xlfn.STDEV.S(_xlfn._xlws.FILTER($BT$2:$BT$15482,$BV$2:$BV$15482=BV12689))*SQRT(252),"")</f>
        <v/>
      </c>
    </row>
    <row r="12690" spans="71:76">
      <c r="BS12690" s="18">
        <v>41603</v>
      </c>
      <c r="BT12690">
        <v>-0.11</v>
      </c>
      <c r="BU12690" s="136">
        <f t="shared" si="494"/>
        <v>41579</v>
      </c>
      <c r="BV12690" s="51" cm="1">
        <f t="array" ref="BV12690">_xlfn.STDEV.S(_xlfn._xlws.FILTER($BT$2:$BT$15482,$BU$2:$BU$15482=BU12690))*SQRT(252)</f>
        <v>9.7211758548027518</v>
      </c>
      <c r="BW12690" s="18">
        <f t="shared" si="495"/>
        <v>41579</v>
      </c>
      <c r="BX12690" t="str" cm="1">
        <f t="array" ref="BX12690">IF(BV12690&lt;&gt;BV12689,_xlfn.STDEV.S(_xlfn._xlws.FILTER($BT$2:$BT$15482,$BV$2:$BV$15482=BV12690))*SQRT(252),"")</f>
        <v/>
      </c>
    </row>
    <row r="12691" spans="71:76">
      <c r="BS12691" s="18">
        <v>41604</v>
      </c>
      <c r="BT12691">
        <v>0.18</v>
      </c>
      <c r="BU12691" s="136">
        <f t="shared" si="494"/>
        <v>41579</v>
      </c>
      <c r="BV12691" s="51" cm="1">
        <f t="array" ref="BV12691">_xlfn.STDEV.S(_xlfn._xlws.FILTER($BT$2:$BT$15482,$BU$2:$BU$15482=BU12691))*SQRT(252)</f>
        <v>9.7211758548027518</v>
      </c>
      <c r="BW12691" s="18">
        <f t="shared" si="495"/>
        <v>41579</v>
      </c>
      <c r="BX12691" t="str" cm="1">
        <f t="array" ref="BX12691">IF(BV12691&lt;&gt;BV12690,_xlfn.STDEV.S(_xlfn._xlws.FILTER($BT$2:$BT$15482,$BV$2:$BV$15482=BV12691))*SQRT(252),"")</f>
        <v/>
      </c>
    </row>
    <row r="12692" spans="71:76">
      <c r="BS12692" s="18">
        <v>41605</v>
      </c>
      <c r="BT12692">
        <v>0.3</v>
      </c>
      <c r="BU12692" s="136">
        <f t="shared" si="494"/>
        <v>41579</v>
      </c>
      <c r="BV12692" s="51" cm="1">
        <f t="array" ref="BV12692">_xlfn.STDEV.S(_xlfn._xlws.FILTER($BT$2:$BT$15482,$BU$2:$BU$15482=BU12692))*SQRT(252)</f>
        <v>9.7211758548027518</v>
      </c>
      <c r="BW12692" s="18">
        <f t="shared" si="495"/>
        <v>41579</v>
      </c>
      <c r="BX12692" t="str" cm="1">
        <f t="array" ref="BX12692">IF(BV12692&lt;&gt;BV12691,_xlfn.STDEV.S(_xlfn._xlws.FILTER($BT$2:$BT$15482,$BV$2:$BV$15482=BV12692))*SQRT(252),"")</f>
        <v/>
      </c>
    </row>
    <row r="12693" spans="71:76">
      <c r="BS12693" s="18">
        <v>41607</v>
      </c>
      <c r="BT12693">
        <v>-0.02</v>
      </c>
      <c r="BU12693" s="136">
        <f t="shared" si="494"/>
        <v>41579</v>
      </c>
      <c r="BV12693" s="51" cm="1">
        <f t="array" ref="BV12693">_xlfn.STDEV.S(_xlfn._xlws.FILTER($BT$2:$BT$15482,$BU$2:$BU$15482=BU12693))*SQRT(252)</f>
        <v>9.7211758548027518</v>
      </c>
      <c r="BW12693" s="18">
        <f t="shared" si="495"/>
        <v>41579</v>
      </c>
      <c r="BX12693" t="str" cm="1">
        <f t="array" ref="BX12693">IF(BV12693&lt;&gt;BV12692,_xlfn.STDEV.S(_xlfn._xlws.FILTER($BT$2:$BT$15482,$BV$2:$BV$15482=BV12693))*SQRT(252),"")</f>
        <v/>
      </c>
    </row>
    <row r="12694" spans="71:76">
      <c r="BS12694" s="18">
        <v>41610</v>
      </c>
      <c r="BT12694">
        <v>-0.31</v>
      </c>
      <c r="BU12694" s="136">
        <f t="shared" si="494"/>
        <v>41609</v>
      </c>
      <c r="BV12694" s="51" cm="1">
        <f t="array" ref="BV12694">_xlfn.STDEV.S(_xlfn._xlws.FILTER($BT$2:$BT$15482,$BU$2:$BU$15482=BU12694))*SQRT(252)</f>
        <v>9.3051663069501362</v>
      </c>
      <c r="BW12694" s="18">
        <f t="shared" si="495"/>
        <v>41609</v>
      </c>
      <c r="BX12694" cm="1">
        <f t="array" ref="BX12694">IF(BV12694&lt;&gt;BV12693,_xlfn.STDEV.S(_xlfn._xlws.FILTER($BT$2:$BT$15482,$BV$2:$BV$15482=BV12694))*SQRT(252),"")</f>
        <v>9.3051663069501362</v>
      </c>
    </row>
    <row r="12695" spans="71:76">
      <c r="BS12695" s="18">
        <v>41611</v>
      </c>
      <c r="BT12695">
        <v>-0.34</v>
      </c>
      <c r="BU12695" s="136">
        <f t="shared" si="494"/>
        <v>41609</v>
      </c>
      <c r="BV12695" s="51" cm="1">
        <f t="array" ref="BV12695">_xlfn.STDEV.S(_xlfn._xlws.FILTER($BT$2:$BT$15482,$BU$2:$BU$15482=BU12695))*SQRT(252)</f>
        <v>9.3051663069501362</v>
      </c>
      <c r="BW12695" s="18">
        <f t="shared" si="495"/>
        <v>41609</v>
      </c>
      <c r="BX12695" t="str" cm="1">
        <f t="array" ref="BX12695">IF(BV12695&lt;&gt;BV12694,_xlfn.STDEV.S(_xlfn._xlws.FILTER($BT$2:$BT$15482,$BV$2:$BV$15482=BV12695))*SQRT(252),"")</f>
        <v/>
      </c>
    </row>
    <row r="12696" spans="71:76">
      <c r="BS12696" s="18">
        <v>41612</v>
      </c>
      <c r="BT12696">
        <v>-7.0000000000000007E-2</v>
      </c>
      <c r="BU12696" s="136">
        <f t="shared" si="494"/>
        <v>41609</v>
      </c>
      <c r="BV12696" s="51" cm="1">
        <f t="array" ref="BV12696">_xlfn.STDEV.S(_xlfn._xlws.FILTER($BT$2:$BT$15482,$BU$2:$BU$15482=BU12696))*SQRT(252)</f>
        <v>9.3051663069501362</v>
      </c>
      <c r="BW12696" s="18">
        <f t="shared" si="495"/>
        <v>41609</v>
      </c>
      <c r="BX12696" t="str" cm="1">
        <f t="array" ref="BX12696">IF(BV12696&lt;&gt;BV12695,_xlfn.STDEV.S(_xlfn._xlws.FILTER($BT$2:$BT$15482,$BV$2:$BV$15482=BV12696))*SQRT(252),"")</f>
        <v/>
      </c>
    </row>
    <row r="12697" spans="71:76">
      <c r="BS12697" s="18">
        <v>41613</v>
      </c>
      <c r="BT12697">
        <v>-0.35</v>
      </c>
      <c r="BU12697" s="136">
        <f t="shared" si="494"/>
        <v>41609</v>
      </c>
      <c r="BV12697" s="51" cm="1">
        <f t="array" ref="BV12697">_xlfn.STDEV.S(_xlfn._xlws.FILTER($BT$2:$BT$15482,$BU$2:$BU$15482=BU12697))*SQRT(252)</f>
        <v>9.3051663069501362</v>
      </c>
      <c r="BW12697" s="18">
        <f t="shared" si="495"/>
        <v>41609</v>
      </c>
      <c r="BX12697" t="str" cm="1">
        <f t="array" ref="BX12697">IF(BV12697&lt;&gt;BV12696,_xlfn.STDEV.S(_xlfn._xlws.FILTER($BT$2:$BT$15482,$BV$2:$BV$15482=BV12697))*SQRT(252),"")</f>
        <v/>
      </c>
    </row>
    <row r="12698" spans="71:76">
      <c r="BS12698" s="18">
        <v>41614</v>
      </c>
      <c r="BT12698">
        <v>1.02</v>
      </c>
      <c r="BU12698" s="136">
        <f t="shared" si="494"/>
        <v>41609</v>
      </c>
      <c r="BV12698" s="51" cm="1">
        <f t="array" ref="BV12698">_xlfn.STDEV.S(_xlfn._xlws.FILTER($BT$2:$BT$15482,$BU$2:$BU$15482=BU12698))*SQRT(252)</f>
        <v>9.3051663069501362</v>
      </c>
      <c r="BW12698" s="18">
        <f t="shared" si="495"/>
        <v>41609</v>
      </c>
      <c r="BX12698" t="str" cm="1">
        <f t="array" ref="BX12698">IF(BV12698&lt;&gt;BV12697,_xlfn.STDEV.S(_xlfn._xlws.FILTER($BT$2:$BT$15482,$BV$2:$BV$15482=BV12698))*SQRT(252),"")</f>
        <v/>
      </c>
    </row>
    <row r="12699" spans="71:76">
      <c r="BS12699" s="18">
        <v>41617</v>
      </c>
      <c r="BT12699">
        <v>0.17</v>
      </c>
      <c r="BU12699" s="136">
        <f t="shared" si="494"/>
        <v>41609</v>
      </c>
      <c r="BV12699" s="51" cm="1">
        <f t="array" ref="BV12699">_xlfn.STDEV.S(_xlfn._xlws.FILTER($BT$2:$BT$15482,$BU$2:$BU$15482=BU12699))*SQRT(252)</f>
        <v>9.3051663069501362</v>
      </c>
      <c r="BW12699" s="18">
        <f t="shared" si="495"/>
        <v>41609</v>
      </c>
      <c r="BX12699" t="str" cm="1">
        <f t="array" ref="BX12699">IF(BV12699&lt;&gt;BV12698,_xlfn.STDEV.S(_xlfn._xlws.FILTER($BT$2:$BT$15482,$BV$2:$BV$15482=BV12699))*SQRT(252),"")</f>
        <v/>
      </c>
    </row>
    <row r="12700" spans="71:76">
      <c r="BS12700" s="18">
        <v>41618</v>
      </c>
      <c r="BT12700">
        <v>-0.34</v>
      </c>
      <c r="BU12700" s="136">
        <f t="shared" si="494"/>
        <v>41609</v>
      </c>
      <c r="BV12700" s="51" cm="1">
        <f t="array" ref="BV12700">_xlfn.STDEV.S(_xlfn._xlws.FILTER($BT$2:$BT$15482,$BU$2:$BU$15482=BU12700))*SQRT(252)</f>
        <v>9.3051663069501362</v>
      </c>
      <c r="BW12700" s="18">
        <f t="shared" si="495"/>
        <v>41609</v>
      </c>
      <c r="BX12700" t="str" cm="1">
        <f t="array" ref="BX12700">IF(BV12700&lt;&gt;BV12699,_xlfn.STDEV.S(_xlfn._xlws.FILTER($BT$2:$BT$15482,$BV$2:$BV$15482=BV12700))*SQRT(252),"")</f>
        <v/>
      </c>
    </row>
    <row r="12701" spans="71:76">
      <c r="BS12701" s="18">
        <v>41619</v>
      </c>
      <c r="BT12701">
        <v>-1.17</v>
      </c>
      <c r="BU12701" s="136">
        <f t="shared" si="494"/>
        <v>41609</v>
      </c>
      <c r="BV12701" s="51" cm="1">
        <f t="array" ref="BV12701">_xlfn.STDEV.S(_xlfn._xlws.FILTER($BT$2:$BT$15482,$BU$2:$BU$15482=BU12701))*SQRT(252)</f>
        <v>9.3051663069501362</v>
      </c>
      <c r="BW12701" s="18">
        <f t="shared" si="495"/>
        <v>41609</v>
      </c>
      <c r="BX12701" t="str" cm="1">
        <f t="array" ref="BX12701">IF(BV12701&lt;&gt;BV12700,_xlfn.STDEV.S(_xlfn._xlws.FILTER($BT$2:$BT$15482,$BV$2:$BV$15482=BV12701))*SQRT(252),"")</f>
        <v/>
      </c>
    </row>
    <row r="12702" spans="71:76">
      <c r="BS12702" s="18">
        <v>41620</v>
      </c>
      <c r="BT12702">
        <v>-0.23</v>
      </c>
      <c r="BU12702" s="136">
        <f t="shared" si="494"/>
        <v>41609</v>
      </c>
      <c r="BV12702" s="51" cm="1">
        <f t="array" ref="BV12702">_xlfn.STDEV.S(_xlfn._xlws.FILTER($BT$2:$BT$15482,$BU$2:$BU$15482=BU12702))*SQRT(252)</f>
        <v>9.3051663069501362</v>
      </c>
      <c r="BW12702" s="18">
        <f t="shared" si="495"/>
        <v>41609</v>
      </c>
      <c r="BX12702" t="str" cm="1">
        <f t="array" ref="BX12702">IF(BV12702&lt;&gt;BV12701,_xlfn.STDEV.S(_xlfn._xlws.FILTER($BT$2:$BT$15482,$BV$2:$BV$15482=BV12702))*SQRT(252),"")</f>
        <v/>
      </c>
    </row>
    <row r="12703" spans="71:76">
      <c r="BS12703" s="18">
        <v>41621</v>
      </c>
      <c r="BT12703">
        <v>0.1</v>
      </c>
      <c r="BU12703" s="136">
        <f t="shared" si="494"/>
        <v>41609</v>
      </c>
      <c r="BV12703" s="51" cm="1">
        <f t="array" ref="BV12703">_xlfn.STDEV.S(_xlfn._xlws.FILTER($BT$2:$BT$15482,$BU$2:$BU$15482=BU12703))*SQRT(252)</f>
        <v>9.3051663069501362</v>
      </c>
      <c r="BW12703" s="18">
        <f t="shared" si="495"/>
        <v>41609</v>
      </c>
      <c r="BX12703" t="str" cm="1">
        <f t="array" ref="BX12703">IF(BV12703&lt;&gt;BV12702,_xlfn.STDEV.S(_xlfn._xlws.FILTER($BT$2:$BT$15482,$BV$2:$BV$15482=BV12703))*SQRT(252),"")</f>
        <v/>
      </c>
    </row>
    <row r="12704" spans="71:76">
      <c r="BS12704" s="18">
        <v>41624</v>
      </c>
      <c r="BT12704">
        <v>0.67</v>
      </c>
      <c r="BU12704" s="136">
        <f t="shared" si="494"/>
        <v>41609</v>
      </c>
      <c r="BV12704" s="51" cm="1">
        <f t="array" ref="BV12704">_xlfn.STDEV.S(_xlfn._xlws.FILTER($BT$2:$BT$15482,$BU$2:$BU$15482=BU12704))*SQRT(252)</f>
        <v>9.3051663069501362</v>
      </c>
      <c r="BW12704" s="18">
        <f t="shared" si="495"/>
        <v>41609</v>
      </c>
      <c r="BX12704" t="str" cm="1">
        <f t="array" ref="BX12704">IF(BV12704&lt;&gt;BV12703,_xlfn.STDEV.S(_xlfn._xlws.FILTER($BT$2:$BT$15482,$BV$2:$BV$15482=BV12704))*SQRT(252),"")</f>
        <v/>
      </c>
    </row>
    <row r="12705" spans="71:76">
      <c r="BS12705" s="18">
        <v>41625</v>
      </c>
      <c r="BT12705">
        <v>-0.26</v>
      </c>
      <c r="BU12705" s="136">
        <f t="shared" si="494"/>
        <v>41609</v>
      </c>
      <c r="BV12705" s="51" cm="1">
        <f t="array" ref="BV12705">_xlfn.STDEV.S(_xlfn._xlws.FILTER($BT$2:$BT$15482,$BU$2:$BU$15482=BU12705))*SQRT(252)</f>
        <v>9.3051663069501362</v>
      </c>
      <c r="BW12705" s="18">
        <f t="shared" si="495"/>
        <v>41609</v>
      </c>
      <c r="BX12705" t="str" cm="1">
        <f t="array" ref="BX12705">IF(BV12705&lt;&gt;BV12704,_xlfn.STDEV.S(_xlfn._xlws.FILTER($BT$2:$BT$15482,$BV$2:$BV$15482=BV12705))*SQRT(252),"")</f>
        <v/>
      </c>
    </row>
    <row r="12706" spans="71:76">
      <c r="BS12706" s="18">
        <v>41626</v>
      </c>
      <c r="BT12706">
        <v>1.55</v>
      </c>
      <c r="BU12706" s="136">
        <f t="shared" si="494"/>
        <v>41609</v>
      </c>
      <c r="BV12706" s="51" cm="1">
        <f t="array" ref="BV12706">_xlfn.STDEV.S(_xlfn._xlws.FILTER($BT$2:$BT$15482,$BU$2:$BU$15482=BU12706))*SQRT(252)</f>
        <v>9.3051663069501362</v>
      </c>
      <c r="BW12706" s="18">
        <f t="shared" si="495"/>
        <v>41609</v>
      </c>
      <c r="BX12706" t="str" cm="1">
        <f t="array" ref="BX12706">IF(BV12706&lt;&gt;BV12705,_xlfn.STDEV.S(_xlfn._xlws.FILTER($BT$2:$BT$15482,$BV$2:$BV$15482=BV12706))*SQRT(252),"")</f>
        <v/>
      </c>
    </row>
    <row r="12707" spans="71:76">
      <c r="BS12707" s="18">
        <v>41627</v>
      </c>
      <c r="BT12707">
        <v>-0.1</v>
      </c>
      <c r="BU12707" s="136">
        <f t="shared" si="494"/>
        <v>41609</v>
      </c>
      <c r="BV12707" s="51" cm="1">
        <f t="array" ref="BV12707">_xlfn.STDEV.S(_xlfn._xlws.FILTER($BT$2:$BT$15482,$BU$2:$BU$15482=BU12707))*SQRT(252)</f>
        <v>9.3051663069501362</v>
      </c>
      <c r="BW12707" s="18">
        <f t="shared" si="495"/>
        <v>41609</v>
      </c>
      <c r="BX12707" t="str" cm="1">
        <f t="array" ref="BX12707">IF(BV12707&lt;&gt;BV12706,_xlfn.STDEV.S(_xlfn._xlws.FILTER($BT$2:$BT$15482,$BV$2:$BV$15482=BV12707))*SQRT(252),"")</f>
        <v/>
      </c>
    </row>
    <row r="12708" spans="71:76">
      <c r="BS12708" s="18">
        <v>41628</v>
      </c>
      <c r="BT12708">
        <v>0.69</v>
      </c>
      <c r="BU12708" s="136">
        <f t="shared" si="494"/>
        <v>41609</v>
      </c>
      <c r="BV12708" s="51" cm="1">
        <f t="array" ref="BV12708">_xlfn.STDEV.S(_xlfn._xlws.FILTER($BT$2:$BT$15482,$BU$2:$BU$15482=BU12708))*SQRT(252)</f>
        <v>9.3051663069501362</v>
      </c>
      <c r="BW12708" s="18">
        <f t="shared" si="495"/>
        <v>41609</v>
      </c>
      <c r="BX12708" t="str" cm="1">
        <f t="array" ref="BX12708">IF(BV12708&lt;&gt;BV12707,_xlfn.STDEV.S(_xlfn._xlws.FILTER($BT$2:$BT$15482,$BV$2:$BV$15482=BV12708))*SQRT(252),"")</f>
        <v/>
      </c>
    </row>
    <row r="12709" spans="71:76">
      <c r="BS12709" s="18">
        <v>41631</v>
      </c>
      <c r="BT12709">
        <v>0.62</v>
      </c>
      <c r="BU12709" s="136">
        <f t="shared" si="494"/>
        <v>41609</v>
      </c>
      <c r="BV12709" s="51" cm="1">
        <f t="array" ref="BV12709">_xlfn.STDEV.S(_xlfn._xlws.FILTER($BT$2:$BT$15482,$BU$2:$BU$15482=BU12709))*SQRT(252)</f>
        <v>9.3051663069501362</v>
      </c>
      <c r="BW12709" s="18">
        <f t="shared" si="495"/>
        <v>41609</v>
      </c>
      <c r="BX12709" t="str" cm="1">
        <f t="array" ref="BX12709">IF(BV12709&lt;&gt;BV12708,_xlfn.STDEV.S(_xlfn._xlws.FILTER($BT$2:$BT$15482,$BV$2:$BV$15482=BV12709))*SQRT(252),"")</f>
        <v/>
      </c>
    </row>
    <row r="12710" spans="71:76">
      <c r="BS12710" s="18">
        <v>41632</v>
      </c>
      <c r="BT12710">
        <v>0.34</v>
      </c>
      <c r="BU12710" s="136">
        <f t="shared" si="494"/>
        <v>41609</v>
      </c>
      <c r="BV12710" s="51" cm="1">
        <f t="array" ref="BV12710">_xlfn.STDEV.S(_xlfn._xlws.FILTER($BT$2:$BT$15482,$BU$2:$BU$15482=BU12710))*SQRT(252)</f>
        <v>9.3051663069501362</v>
      </c>
      <c r="BW12710" s="18">
        <f t="shared" si="495"/>
        <v>41609</v>
      </c>
      <c r="BX12710" t="str" cm="1">
        <f t="array" ref="BX12710">IF(BV12710&lt;&gt;BV12709,_xlfn.STDEV.S(_xlfn._xlws.FILTER($BT$2:$BT$15482,$BV$2:$BV$15482=BV12710))*SQRT(252),"")</f>
        <v/>
      </c>
    </row>
    <row r="12711" spans="71:76">
      <c r="BS12711" s="18">
        <v>41634</v>
      </c>
      <c r="BT12711">
        <v>0.44</v>
      </c>
      <c r="BU12711" s="136">
        <f t="shared" si="494"/>
        <v>41609</v>
      </c>
      <c r="BV12711" s="51" cm="1">
        <f t="array" ref="BV12711">_xlfn.STDEV.S(_xlfn._xlws.FILTER($BT$2:$BT$15482,$BU$2:$BU$15482=BU12711))*SQRT(252)</f>
        <v>9.3051663069501362</v>
      </c>
      <c r="BW12711" s="18">
        <f t="shared" si="495"/>
        <v>41609</v>
      </c>
      <c r="BX12711" t="str" cm="1">
        <f t="array" ref="BX12711">IF(BV12711&lt;&gt;BV12710,_xlfn.STDEV.S(_xlfn._xlws.FILTER($BT$2:$BT$15482,$BV$2:$BV$15482=BV12711))*SQRT(252),"")</f>
        <v/>
      </c>
    </row>
    <row r="12712" spans="71:76">
      <c r="BS12712" s="18">
        <v>41635</v>
      </c>
      <c r="BT12712">
        <v>-0.05</v>
      </c>
      <c r="BU12712" s="136">
        <f t="shared" si="494"/>
        <v>41609</v>
      </c>
      <c r="BV12712" s="51" cm="1">
        <f t="array" ref="BV12712">_xlfn.STDEV.S(_xlfn._xlws.FILTER($BT$2:$BT$15482,$BU$2:$BU$15482=BU12712))*SQRT(252)</f>
        <v>9.3051663069501362</v>
      </c>
      <c r="BW12712" s="18">
        <f t="shared" si="495"/>
        <v>41609</v>
      </c>
      <c r="BX12712" t="str" cm="1">
        <f t="array" ref="BX12712">IF(BV12712&lt;&gt;BV12711,_xlfn.STDEV.S(_xlfn._xlws.FILTER($BT$2:$BT$15482,$BV$2:$BV$15482=BV12712))*SQRT(252),"")</f>
        <v/>
      </c>
    </row>
    <row r="12713" spans="71:76">
      <c r="BS12713" s="18">
        <v>41638</v>
      </c>
      <c r="BT12713">
        <v>0</v>
      </c>
      <c r="BU12713" s="136">
        <f t="shared" si="494"/>
        <v>41609</v>
      </c>
      <c r="BV12713" s="51" cm="1">
        <f t="array" ref="BV12713">_xlfn.STDEV.S(_xlfn._xlws.FILTER($BT$2:$BT$15482,$BU$2:$BU$15482=BU12713))*SQRT(252)</f>
        <v>9.3051663069501362</v>
      </c>
      <c r="BW12713" s="18">
        <f t="shared" si="495"/>
        <v>41609</v>
      </c>
      <c r="BX12713" t="str" cm="1">
        <f t="array" ref="BX12713">IF(BV12713&lt;&gt;BV12712,_xlfn.STDEV.S(_xlfn._xlws.FILTER($BT$2:$BT$15482,$BV$2:$BV$15482=BV12713))*SQRT(252),"")</f>
        <v/>
      </c>
    </row>
    <row r="12714" spans="71:76">
      <c r="BS12714" s="18">
        <v>41639</v>
      </c>
      <c r="BT12714">
        <v>0.44</v>
      </c>
      <c r="BU12714" s="136">
        <f t="shared" si="494"/>
        <v>41609</v>
      </c>
      <c r="BV12714" s="51" cm="1">
        <f t="array" ref="BV12714">_xlfn.STDEV.S(_xlfn._xlws.FILTER($BT$2:$BT$15482,$BU$2:$BU$15482=BU12714))*SQRT(252)</f>
        <v>9.3051663069501362</v>
      </c>
      <c r="BW12714" s="18">
        <f t="shared" si="495"/>
        <v>41609</v>
      </c>
      <c r="BX12714" t="str" cm="1">
        <f t="array" ref="BX12714">IF(BV12714&lt;&gt;BV12713,_xlfn.STDEV.S(_xlfn._xlws.FILTER($BT$2:$BT$15482,$BV$2:$BV$15482=BV12714))*SQRT(252),"")</f>
        <v/>
      </c>
    </row>
    <row r="12715" spans="71:76">
      <c r="BS12715" s="18">
        <v>41641</v>
      </c>
      <c r="BT12715">
        <v>-0.88</v>
      </c>
      <c r="BU12715" s="136">
        <f t="shared" si="494"/>
        <v>41640</v>
      </c>
      <c r="BV12715" s="51" cm="1">
        <f t="array" ref="BV12715">_xlfn.STDEV.S(_xlfn._xlws.FILTER($BT$2:$BT$15482,$BU$2:$BU$15482=BU12715))*SQRT(252)</f>
        <v>13.3203017983828</v>
      </c>
      <c r="BW12715" s="18">
        <f t="shared" si="495"/>
        <v>41640</v>
      </c>
      <c r="BX12715" cm="1">
        <f t="array" ref="BX12715">IF(BV12715&lt;&gt;BV12714,_xlfn.STDEV.S(_xlfn._xlws.FILTER($BT$2:$BT$15482,$BV$2:$BV$15482=BV12715))*SQRT(252),"")</f>
        <v>13.3203017983828</v>
      </c>
    </row>
    <row r="12716" spans="71:76">
      <c r="BS12716" s="18">
        <v>41642</v>
      </c>
      <c r="BT12716">
        <v>0.03</v>
      </c>
      <c r="BU12716" s="136">
        <f t="shared" si="494"/>
        <v>41640</v>
      </c>
      <c r="BV12716" s="51" cm="1">
        <f t="array" ref="BV12716">_xlfn.STDEV.S(_xlfn._xlws.FILTER($BT$2:$BT$15482,$BU$2:$BU$15482=BU12716))*SQRT(252)</f>
        <v>13.3203017983828</v>
      </c>
      <c r="BW12716" s="18">
        <f t="shared" si="495"/>
        <v>41640</v>
      </c>
      <c r="BX12716" t="str" cm="1">
        <f t="array" ref="BX12716">IF(BV12716&lt;&gt;BV12715,_xlfn.STDEV.S(_xlfn._xlws.FILTER($BT$2:$BT$15482,$BV$2:$BV$15482=BV12716))*SQRT(252),"")</f>
        <v/>
      </c>
    </row>
    <row r="12717" spans="71:76">
      <c r="BS12717" s="18">
        <v>41645</v>
      </c>
      <c r="BT12717">
        <v>-0.34</v>
      </c>
      <c r="BU12717" s="136">
        <f t="shared" si="494"/>
        <v>41640</v>
      </c>
      <c r="BV12717" s="51" cm="1">
        <f t="array" ref="BV12717">_xlfn.STDEV.S(_xlfn._xlws.FILTER($BT$2:$BT$15482,$BU$2:$BU$15482=BU12717))*SQRT(252)</f>
        <v>13.3203017983828</v>
      </c>
      <c r="BW12717" s="18">
        <f t="shared" si="495"/>
        <v>41640</v>
      </c>
      <c r="BX12717" t="str" cm="1">
        <f t="array" ref="BX12717">IF(BV12717&lt;&gt;BV12716,_xlfn.STDEV.S(_xlfn._xlws.FILTER($BT$2:$BT$15482,$BV$2:$BV$15482=BV12717))*SQRT(252),"")</f>
        <v/>
      </c>
    </row>
    <row r="12718" spans="71:76">
      <c r="BS12718" s="18">
        <v>41646</v>
      </c>
      <c r="BT12718">
        <v>0.68</v>
      </c>
      <c r="BU12718" s="136">
        <f t="shared" si="494"/>
        <v>41640</v>
      </c>
      <c r="BV12718" s="51" cm="1">
        <f t="array" ref="BV12718">_xlfn.STDEV.S(_xlfn._xlws.FILTER($BT$2:$BT$15482,$BU$2:$BU$15482=BU12718))*SQRT(252)</f>
        <v>13.3203017983828</v>
      </c>
      <c r="BW12718" s="18">
        <f t="shared" si="495"/>
        <v>41640</v>
      </c>
      <c r="BX12718" t="str" cm="1">
        <f t="array" ref="BX12718">IF(BV12718&lt;&gt;BV12717,_xlfn.STDEV.S(_xlfn._xlws.FILTER($BT$2:$BT$15482,$BV$2:$BV$15482=BV12718))*SQRT(252),"")</f>
        <v/>
      </c>
    </row>
    <row r="12719" spans="71:76">
      <c r="BS12719" s="18">
        <v>41647</v>
      </c>
      <c r="BT12719">
        <v>0.04</v>
      </c>
      <c r="BU12719" s="136">
        <f t="shared" si="494"/>
        <v>41640</v>
      </c>
      <c r="BV12719" s="51" cm="1">
        <f t="array" ref="BV12719">_xlfn.STDEV.S(_xlfn._xlws.FILTER($BT$2:$BT$15482,$BU$2:$BU$15482=BU12719))*SQRT(252)</f>
        <v>13.3203017983828</v>
      </c>
      <c r="BW12719" s="18">
        <f t="shared" si="495"/>
        <v>41640</v>
      </c>
      <c r="BX12719" t="str" cm="1">
        <f t="array" ref="BX12719">IF(BV12719&lt;&gt;BV12718,_xlfn.STDEV.S(_xlfn._xlws.FILTER($BT$2:$BT$15482,$BV$2:$BV$15482=BV12719))*SQRT(252),"")</f>
        <v/>
      </c>
    </row>
    <row r="12720" spans="71:76">
      <c r="BS12720" s="18">
        <v>41648</v>
      </c>
      <c r="BT12720">
        <v>0.02</v>
      </c>
      <c r="BU12720" s="136">
        <f t="shared" si="494"/>
        <v>41640</v>
      </c>
      <c r="BV12720" s="51" cm="1">
        <f t="array" ref="BV12720">_xlfn.STDEV.S(_xlfn._xlws.FILTER($BT$2:$BT$15482,$BU$2:$BU$15482=BU12720))*SQRT(252)</f>
        <v>13.3203017983828</v>
      </c>
      <c r="BW12720" s="18">
        <f t="shared" si="495"/>
        <v>41640</v>
      </c>
      <c r="BX12720" t="str" cm="1">
        <f t="array" ref="BX12720">IF(BV12720&lt;&gt;BV12719,_xlfn.STDEV.S(_xlfn._xlws.FILTER($BT$2:$BT$15482,$BV$2:$BV$15482=BV12720))*SQRT(252),"")</f>
        <v/>
      </c>
    </row>
    <row r="12721" spans="71:76">
      <c r="BS12721" s="18">
        <v>41649</v>
      </c>
      <c r="BT12721">
        <v>0.27</v>
      </c>
      <c r="BU12721" s="136">
        <f t="shared" si="494"/>
        <v>41640</v>
      </c>
      <c r="BV12721" s="51" cm="1">
        <f t="array" ref="BV12721">_xlfn.STDEV.S(_xlfn._xlws.FILTER($BT$2:$BT$15482,$BU$2:$BU$15482=BU12721))*SQRT(252)</f>
        <v>13.3203017983828</v>
      </c>
      <c r="BW12721" s="18">
        <f t="shared" si="495"/>
        <v>41640</v>
      </c>
      <c r="BX12721" t="str" cm="1">
        <f t="array" ref="BX12721">IF(BV12721&lt;&gt;BV12720,_xlfn.STDEV.S(_xlfn._xlws.FILTER($BT$2:$BT$15482,$BV$2:$BV$15482=BV12721))*SQRT(252),"")</f>
        <v/>
      </c>
    </row>
    <row r="12722" spans="71:76">
      <c r="BS12722" s="18">
        <v>41652</v>
      </c>
      <c r="BT12722">
        <v>-1.32</v>
      </c>
      <c r="BU12722" s="136">
        <f t="shared" si="494"/>
        <v>41640</v>
      </c>
      <c r="BV12722" s="51" cm="1">
        <f t="array" ref="BV12722">_xlfn.STDEV.S(_xlfn._xlws.FILTER($BT$2:$BT$15482,$BU$2:$BU$15482=BU12722))*SQRT(252)</f>
        <v>13.3203017983828</v>
      </c>
      <c r="BW12722" s="18">
        <f t="shared" si="495"/>
        <v>41640</v>
      </c>
      <c r="BX12722" t="str" cm="1">
        <f t="array" ref="BX12722">IF(BV12722&lt;&gt;BV12721,_xlfn.STDEV.S(_xlfn._xlws.FILTER($BT$2:$BT$15482,$BV$2:$BV$15482=BV12722))*SQRT(252),"")</f>
        <v/>
      </c>
    </row>
    <row r="12723" spans="71:76">
      <c r="BS12723" s="18">
        <v>41653</v>
      </c>
      <c r="BT12723">
        <v>1.1499999999999999</v>
      </c>
      <c r="BU12723" s="136">
        <f t="shared" si="494"/>
        <v>41640</v>
      </c>
      <c r="BV12723" s="51" cm="1">
        <f t="array" ref="BV12723">_xlfn.STDEV.S(_xlfn._xlws.FILTER($BT$2:$BT$15482,$BU$2:$BU$15482=BU12723))*SQRT(252)</f>
        <v>13.3203017983828</v>
      </c>
      <c r="BW12723" s="18">
        <f t="shared" si="495"/>
        <v>41640</v>
      </c>
      <c r="BX12723" t="str" cm="1">
        <f t="array" ref="BX12723">IF(BV12723&lt;&gt;BV12722,_xlfn.STDEV.S(_xlfn._xlws.FILTER($BT$2:$BT$15482,$BV$2:$BV$15482=BV12723))*SQRT(252),"")</f>
        <v/>
      </c>
    </row>
    <row r="12724" spans="71:76">
      <c r="BS12724" s="18">
        <v>41654</v>
      </c>
      <c r="BT12724">
        <v>0.53</v>
      </c>
      <c r="BU12724" s="136">
        <f t="shared" si="494"/>
        <v>41640</v>
      </c>
      <c r="BV12724" s="51" cm="1">
        <f t="array" ref="BV12724">_xlfn.STDEV.S(_xlfn._xlws.FILTER($BT$2:$BT$15482,$BU$2:$BU$15482=BU12724))*SQRT(252)</f>
        <v>13.3203017983828</v>
      </c>
      <c r="BW12724" s="18">
        <f t="shared" si="495"/>
        <v>41640</v>
      </c>
      <c r="BX12724" t="str" cm="1">
        <f t="array" ref="BX12724">IF(BV12724&lt;&gt;BV12723,_xlfn.STDEV.S(_xlfn._xlws.FILTER($BT$2:$BT$15482,$BV$2:$BV$15482=BV12724))*SQRT(252),"")</f>
        <v/>
      </c>
    </row>
    <row r="12725" spans="71:76">
      <c r="BS12725" s="18">
        <v>41655</v>
      </c>
      <c r="BT12725">
        <v>-7.0000000000000007E-2</v>
      </c>
      <c r="BU12725" s="136">
        <f t="shared" si="494"/>
        <v>41640</v>
      </c>
      <c r="BV12725" s="51" cm="1">
        <f t="array" ref="BV12725">_xlfn.STDEV.S(_xlfn._xlws.FILTER($BT$2:$BT$15482,$BU$2:$BU$15482=BU12725))*SQRT(252)</f>
        <v>13.3203017983828</v>
      </c>
      <c r="BW12725" s="18">
        <f t="shared" si="495"/>
        <v>41640</v>
      </c>
      <c r="BX12725" t="str" cm="1">
        <f t="array" ref="BX12725">IF(BV12725&lt;&gt;BV12724,_xlfn.STDEV.S(_xlfn._xlws.FILTER($BT$2:$BT$15482,$BV$2:$BV$15482=BV12725))*SQRT(252),"")</f>
        <v/>
      </c>
    </row>
    <row r="12726" spans="71:76">
      <c r="BS12726" s="18">
        <v>41656</v>
      </c>
      <c r="BT12726">
        <v>-0.39</v>
      </c>
      <c r="BU12726" s="136">
        <f t="shared" si="494"/>
        <v>41640</v>
      </c>
      <c r="BV12726" s="51" cm="1">
        <f t="array" ref="BV12726">_xlfn.STDEV.S(_xlfn._xlws.FILTER($BT$2:$BT$15482,$BU$2:$BU$15482=BU12726))*SQRT(252)</f>
        <v>13.3203017983828</v>
      </c>
      <c r="BW12726" s="18">
        <f t="shared" si="495"/>
        <v>41640</v>
      </c>
      <c r="BX12726" t="str" cm="1">
        <f t="array" ref="BX12726">IF(BV12726&lt;&gt;BV12725,_xlfn.STDEV.S(_xlfn._xlws.FILTER($BT$2:$BT$15482,$BV$2:$BV$15482=BV12726))*SQRT(252),"")</f>
        <v/>
      </c>
    </row>
    <row r="12727" spans="71:76">
      <c r="BS12727" s="18">
        <v>41660</v>
      </c>
      <c r="BT12727">
        <v>0.3</v>
      </c>
      <c r="BU12727" s="136">
        <f t="shared" si="494"/>
        <v>41640</v>
      </c>
      <c r="BV12727" s="51" cm="1">
        <f t="array" ref="BV12727">_xlfn.STDEV.S(_xlfn._xlws.FILTER($BT$2:$BT$15482,$BU$2:$BU$15482=BU12727))*SQRT(252)</f>
        <v>13.3203017983828</v>
      </c>
      <c r="BW12727" s="18">
        <f t="shared" si="495"/>
        <v>41640</v>
      </c>
      <c r="BX12727" t="str" cm="1">
        <f t="array" ref="BX12727">IF(BV12727&lt;&gt;BV12726,_xlfn.STDEV.S(_xlfn._xlws.FILTER($BT$2:$BT$15482,$BV$2:$BV$15482=BV12727))*SQRT(252),"")</f>
        <v/>
      </c>
    </row>
    <row r="12728" spans="71:76">
      <c r="BS12728" s="18">
        <v>41661</v>
      </c>
      <c r="BT12728">
        <v>0.15</v>
      </c>
      <c r="BU12728" s="136">
        <f t="shared" si="494"/>
        <v>41640</v>
      </c>
      <c r="BV12728" s="51" cm="1">
        <f t="array" ref="BV12728">_xlfn.STDEV.S(_xlfn._xlws.FILTER($BT$2:$BT$15482,$BU$2:$BU$15482=BU12728))*SQRT(252)</f>
        <v>13.3203017983828</v>
      </c>
      <c r="BW12728" s="18">
        <f t="shared" si="495"/>
        <v>41640</v>
      </c>
      <c r="BX12728" t="str" cm="1">
        <f t="array" ref="BX12728">IF(BV12728&lt;&gt;BV12727,_xlfn.STDEV.S(_xlfn._xlws.FILTER($BT$2:$BT$15482,$BV$2:$BV$15482=BV12728))*SQRT(252),"")</f>
        <v/>
      </c>
    </row>
    <row r="12729" spans="71:76">
      <c r="BS12729" s="18">
        <v>41662</v>
      </c>
      <c r="BT12729">
        <v>-0.86</v>
      </c>
      <c r="BU12729" s="136">
        <f t="shared" si="494"/>
        <v>41640</v>
      </c>
      <c r="BV12729" s="51" cm="1">
        <f t="array" ref="BV12729">_xlfn.STDEV.S(_xlfn._xlws.FILTER($BT$2:$BT$15482,$BU$2:$BU$15482=BU12729))*SQRT(252)</f>
        <v>13.3203017983828</v>
      </c>
      <c r="BW12729" s="18">
        <f t="shared" si="495"/>
        <v>41640</v>
      </c>
      <c r="BX12729" t="str" cm="1">
        <f t="array" ref="BX12729">IF(BV12729&lt;&gt;BV12728,_xlfn.STDEV.S(_xlfn._xlws.FILTER($BT$2:$BT$15482,$BV$2:$BV$15482=BV12729))*SQRT(252),"")</f>
        <v/>
      </c>
    </row>
    <row r="12730" spans="71:76">
      <c r="BS12730" s="18">
        <v>41663</v>
      </c>
      <c r="BT12730">
        <v>-2.19</v>
      </c>
      <c r="BU12730" s="136">
        <f t="shared" si="494"/>
        <v>41640</v>
      </c>
      <c r="BV12730" s="51" cm="1">
        <f t="array" ref="BV12730">_xlfn.STDEV.S(_xlfn._xlws.FILTER($BT$2:$BT$15482,$BU$2:$BU$15482=BU12730))*SQRT(252)</f>
        <v>13.3203017983828</v>
      </c>
      <c r="BW12730" s="18">
        <f t="shared" si="495"/>
        <v>41640</v>
      </c>
      <c r="BX12730" t="str" cm="1">
        <f t="array" ref="BX12730">IF(BV12730&lt;&gt;BV12729,_xlfn.STDEV.S(_xlfn._xlws.FILTER($BT$2:$BT$15482,$BV$2:$BV$15482=BV12730))*SQRT(252),"")</f>
        <v/>
      </c>
    </row>
    <row r="12731" spans="71:76">
      <c r="BS12731" s="18">
        <v>41666</v>
      </c>
      <c r="BT12731">
        <v>-0.65</v>
      </c>
      <c r="BU12731" s="136">
        <f t="shared" si="494"/>
        <v>41640</v>
      </c>
      <c r="BV12731" s="51" cm="1">
        <f t="array" ref="BV12731">_xlfn.STDEV.S(_xlfn._xlws.FILTER($BT$2:$BT$15482,$BU$2:$BU$15482=BU12731))*SQRT(252)</f>
        <v>13.3203017983828</v>
      </c>
      <c r="BW12731" s="18">
        <f t="shared" si="495"/>
        <v>41640</v>
      </c>
      <c r="BX12731" t="str" cm="1">
        <f t="array" ref="BX12731">IF(BV12731&lt;&gt;BV12730,_xlfn.STDEV.S(_xlfn._xlws.FILTER($BT$2:$BT$15482,$BV$2:$BV$15482=BV12731))*SQRT(252),"")</f>
        <v/>
      </c>
    </row>
    <row r="12732" spans="71:76">
      <c r="BS12732" s="18">
        <v>41667</v>
      </c>
      <c r="BT12732">
        <v>0.73</v>
      </c>
      <c r="BU12732" s="136">
        <f t="shared" si="494"/>
        <v>41640</v>
      </c>
      <c r="BV12732" s="51" cm="1">
        <f t="array" ref="BV12732">_xlfn.STDEV.S(_xlfn._xlws.FILTER($BT$2:$BT$15482,$BU$2:$BU$15482=BU12732))*SQRT(252)</f>
        <v>13.3203017983828</v>
      </c>
      <c r="BW12732" s="18">
        <f t="shared" si="495"/>
        <v>41640</v>
      </c>
      <c r="BX12732" t="str" cm="1">
        <f t="array" ref="BX12732">IF(BV12732&lt;&gt;BV12731,_xlfn.STDEV.S(_xlfn._xlws.FILTER($BT$2:$BT$15482,$BV$2:$BV$15482=BV12732))*SQRT(252),"")</f>
        <v/>
      </c>
    </row>
    <row r="12733" spans="71:76">
      <c r="BS12733" s="18">
        <v>41668</v>
      </c>
      <c r="BT12733">
        <v>-1.07</v>
      </c>
      <c r="BU12733" s="136">
        <f t="shared" si="494"/>
        <v>41640</v>
      </c>
      <c r="BV12733" s="51" cm="1">
        <f t="array" ref="BV12733">_xlfn.STDEV.S(_xlfn._xlws.FILTER($BT$2:$BT$15482,$BU$2:$BU$15482=BU12733))*SQRT(252)</f>
        <v>13.3203017983828</v>
      </c>
      <c r="BW12733" s="18">
        <f t="shared" si="495"/>
        <v>41640</v>
      </c>
      <c r="BX12733" t="str" cm="1">
        <f t="array" ref="BX12733">IF(BV12733&lt;&gt;BV12732,_xlfn.STDEV.S(_xlfn._xlws.FILTER($BT$2:$BT$15482,$BV$2:$BV$15482=BV12733))*SQRT(252),"")</f>
        <v/>
      </c>
    </row>
    <row r="12734" spans="71:76">
      <c r="BS12734" s="18">
        <v>41669</v>
      </c>
      <c r="BT12734">
        <v>1.22</v>
      </c>
      <c r="BU12734" s="136">
        <f t="shared" si="494"/>
        <v>41640</v>
      </c>
      <c r="BV12734" s="51" cm="1">
        <f t="array" ref="BV12734">_xlfn.STDEV.S(_xlfn._xlws.FILTER($BT$2:$BT$15482,$BU$2:$BU$15482=BU12734))*SQRT(252)</f>
        <v>13.3203017983828</v>
      </c>
      <c r="BW12734" s="18">
        <f t="shared" si="495"/>
        <v>41640</v>
      </c>
      <c r="BX12734" t="str" cm="1">
        <f t="array" ref="BX12734">IF(BV12734&lt;&gt;BV12733,_xlfn.STDEV.S(_xlfn._xlws.FILTER($BT$2:$BT$15482,$BV$2:$BV$15482=BV12734))*SQRT(252),"")</f>
        <v/>
      </c>
    </row>
    <row r="12735" spans="71:76">
      <c r="BS12735" s="18">
        <v>41670</v>
      </c>
      <c r="BT12735">
        <v>-0.66</v>
      </c>
      <c r="BU12735" s="136">
        <f t="shared" si="494"/>
        <v>41640</v>
      </c>
      <c r="BV12735" s="51" cm="1">
        <f t="array" ref="BV12735">_xlfn.STDEV.S(_xlfn._xlws.FILTER($BT$2:$BT$15482,$BU$2:$BU$15482=BU12735))*SQRT(252)</f>
        <v>13.3203017983828</v>
      </c>
      <c r="BW12735" s="18">
        <f t="shared" si="495"/>
        <v>41640</v>
      </c>
      <c r="BX12735" t="str" cm="1">
        <f t="array" ref="BX12735">IF(BV12735&lt;&gt;BV12734,_xlfn.STDEV.S(_xlfn._xlws.FILTER($BT$2:$BT$15482,$BV$2:$BV$15482=BV12735))*SQRT(252),"")</f>
        <v/>
      </c>
    </row>
    <row r="12736" spans="71:76">
      <c r="BS12736" s="18">
        <v>41673</v>
      </c>
      <c r="BT12736">
        <v>-2.4900000000000002</v>
      </c>
      <c r="BU12736" s="136">
        <f t="shared" si="494"/>
        <v>41671</v>
      </c>
      <c r="BV12736" s="51" cm="1">
        <f t="array" ref="BV12736">_xlfn.STDEV.S(_xlfn._xlws.FILTER($BT$2:$BT$15482,$BU$2:$BU$15482=BU12736))*SQRT(252)</f>
        <v>13.370996105081526</v>
      </c>
      <c r="BW12736" s="18">
        <f t="shared" si="495"/>
        <v>41671</v>
      </c>
      <c r="BX12736" cm="1">
        <f t="array" ref="BX12736">IF(BV12736&lt;&gt;BV12735,_xlfn.STDEV.S(_xlfn._xlws.FILTER($BT$2:$BT$15482,$BV$2:$BV$15482=BV12736))*SQRT(252),"")</f>
        <v>13.370996105081526</v>
      </c>
    </row>
    <row r="12737" spans="71:76">
      <c r="BS12737" s="18">
        <v>41674</v>
      </c>
      <c r="BT12737">
        <v>0.77</v>
      </c>
      <c r="BU12737" s="136">
        <f t="shared" si="494"/>
        <v>41671</v>
      </c>
      <c r="BV12737" s="51" cm="1">
        <f t="array" ref="BV12737">_xlfn.STDEV.S(_xlfn._xlws.FILTER($BT$2:$BT$15482,$BU$2:$BU$15482=BU12737))*SQRT(252)</f>
        <v>13.370996105081526</v>
      </c>
      <c r="BW12737" s="18">
        <f t="shared" si="495"/>
        <v>41671</v>
      </c>
      <c r="BX12737" t="str" cm="1">
        <f t="array" ref="BX12737">IF(BV12737&lt;&gt;BV12736,_xlfn.STDEV.S(_xlfn._xlws.FILTER($BT$2:$BT$15482,$BV$2:$BV$15482=BV12737))*SQRT(252),"")</f>
        <v/>
      </c>
    </row>
    <row r="12738" spans="71:76">
      <c r="BS12738" s="18">
        <v>41675</v>
      </c>
      <c r="BT12738">
        <v>-0.23</v>
      </c>
      <c r="BU12738" s="136">
        <f t="shared" ref="BU12738:BU12801" si="496">DATE(YEAR(BS12738),MONTH(BS12738),1)</f>
        <v>41671</v>
      </c>
      <c r="BV12738" s="51" cm="1">
        <f t="array" ref="BV12738">_xlfn.STDEV.S(_xlfn._xlws.FILTER($BT$2:$BT$15482,$BU$2:$BU$15482=BU12738))*SQRT(252)</f>
        <v>13.370996105081526</v>
      </c>
      <c r="BW12738" s="18">
        <f t="shared" si="495"/>
        <v>41671</v>
      </c>
      <c r="BX12738" t="str" cm="1">
        <f t="array" ref="BX12738">IF(BV12738&lt;&gt;BV12737,_xlfn.STDEV.S(_xlfn._xlws.FILTER($BT$2:$BT$15482,$BV$2:$BV$15482=BV12738))*SQRT(252),"")</f>
        <v/>
      </c>
    </row>
    <row r="12739" spans="71:76">
      <c r="BS12739" s="18">
        <v>41676</v>
      </c>
      <c r="BT12739">
        <v>1.21</v>
      </c>
      <c r="BU12739" s="136">
        <f t="shared" si="496"/>
        <v>41671</v>
      </c>
      <c r="BV12739" s="51" cm="1">
        <f t="array" ref="BV12739">_xlfn.STDEV.S(_xlfn._xlws.FILTER($BT$2:$BT$15482,$BU$2:$BU$15482=BU12739))*SQRT(252)</f>
        <v>13.370996105081526</v>
      </c>
      <c r="BW12739" s="18">
        <f t="shared" ref="BW12739:BW12802" si="497">DATE(YEAR(BS12739),MONTH(BS12739),1)</f>
        <v>41671</v>
      </c>
      <c r="BX12739" t="str" cm="1">
        <f t="array" ref="BX12739">IF(BV12739&lt;&gt;BV12738,_xlfn.STDEV.S(_xlfn._xlws.FILTER($BT$2:$BT$15482,$BV$2:$BV$15482=BV12739))*SQRT(252),"")</f>
        <v/>
      </c>
    </row>
    <row r="12740" spans="71:76">
      <c r="BS12740" s="18">
        <v>41677</v>
      </c>
      <c r="BT12740">
        <v>1.33</v>
      </c>
      <c r="BU12740" s="136">
        <f t="shared" si="496"/>
        <v>41671</v>
      </c>
      <c r="BV12740" s="51" cm="1">
        <f t="array" ref="BV12740">_xlfn.STDEV.S(_xlfn._xlws.FILTER($BT$2:$BT$15482,$BU$2:$BU$15482=BU12740))*SQRT(252)</f>
        <v>13.370996105081526</v>
      </c>
      <c r="BW12740" s="18">
        <f t="shared" si="497"/>
        <v>41671</v>
      </c>
      <c r="BX12740" t="str" cm="1">
        <f t="array" ref="BX12740">IF(BV12740&lt;&gt;BV12739,_xlfn.STDEV.S(_xlfn._xlws.FILTER($BT$2:$BT$15482,$BV$2:$BV$15482=BV12740))*SQRT(252),"")</f>
        <v/>
      </c>
    </row>
    <row r="12741" spans="71:76">
      <c r="BS12741" s="18">
        <v>41680</v>
      </c>
      <c r="BT12741">
        <v>0.16</v>
      </c>
      <c r="BU12741" s="136">
        <f t="shared" si="496"/>
        <v>41671</v>
      </c>
      <c r="BV12741" s="51" cm="1">
        <f t="array" ref="BV12741">_xlfn.STDEV.S(_xlfn._xlws.FILTER($BT$2:$BT$15482,$BU$2:$BU$15482=BU12741))*SQRT(252)</f>
        <v>13.370996105081526</v>
      </c>
      <c r="BW12741" s="18">
        <f t="shared" si="497"/>
        <v>41671</v>
      </c>
      <c r="BX12741" t="str" cm="1">
        <f t="array" ref="BX12741">IF(BV12741&lt;&gt;BV12740,_xlfn.STDEV.S(_xlfn._xlws.FILTER($BT$2:$BT$15482,$BV$2:$BV$15482=BV12741))*SQRT(252),"")</f>
        <v/>
      </c>
    </row>
    <row r="12742" spans="71:76">
      <c r="BS12742" s="18">
        <v>41681</v>
      </c>
      <c r="BT12742">
        <v>1.0900000000000001</v>
      </c>
      <c r="BU12742" s="136">
        <f t="shared" si="496"/>
        <v>41671</v>
      </c>
      <c r="BV12742" s="51" cm="1">
        <f t="array" ref="BV12742">_xlfn.STDEV.S(_xlfn._xlws.FILTER($BT$2:$BT$15482,$BU$2:$BU$15482=BU12742))*SQRT(252)</f>
        <v>13.370996105081526</v>
      </c>
      <c r="BW12742" s="18">
        <f t="shared" si="497"/>
        <v>41671</v>
      </c>
      <c r="BX12742" t="str" cm="1">
        <f t="array" ref="BX12742">IF(BV12742&lt;&gt;BV12741,_xlfn.STDEV.S(_xlfn._xlws.FILTER($BT$2:$BT$15482,$BV$2:$BV$15482=BV12742))*SQRT(252),"")</f>
        <v/>
      </c>
    </row>
    <row r="12743" spans="71:76">
      <c r="BS12743" s="18">
        <v>41682</v>
      </c>
      <c r="BT12743">
        <v>0.11</v>
      </c>
      <c r="BU12743" s="136">
        <f t="shared" si="496"/>
        <v>41671</v>
      </c>
      <c r="BV12743" s="51" cm="1">
        <f t="array" ref="BV12743">_xlfn.STDEV.S(_xlfn._xlws.FILTER($BT$2:$BT$15482,$BU$2:$BU$15482=BU12743))*SQRT(252)</f>
        <v>13.370996105081526</v>
      </c>
      <c r="BW12743" s="18">
        <f t="shared" si="497"/>
        <v>41671</v>
      </c>
      <c r="BX12743" t="str" cm="1">
        <f t="array" ref="BX12743">IF(BV12743&lt;&gt;BV12742,_xlfn.STDEV.S(_xlfn._xlws.FILTER($BT$2:$BT$15482,$BV$2:$BV$15482=BV12743))*SQRT(252),"")</f>
        <v/>
      </c>
    </row>
    <row r="12744" spans="71:76">
      <c r="BS12744" s="18">
        <v>41683</v>
      </c>
      <c r="BT12744">
        <v>0.72</v>
      </c>
      <c r="BU12744" s="136">
        <f t="shared" si="496"/>
        <v>41671</v>
      </c>
      <c r="BV12744" s="51" cm="1">
        <f t="array" ref="BV12744">_xlfn.STDEV.S(_xlfn._xlws.FILTER($BT$2:$BT$15482,$BU$2:$BU$15482=BU12744))*SQRT(252)</f>
        <v>13.370996105081526</v>
      </c>
      <c r="BW12744" s="18">
        <f t="shared" si="497"/>
        <v>41671</v>
      </c>
      <c r="BX12744" t="str" cm="1">
        <f t="array" ref="BX12744">IF(BV12744&lt;&gt;BV12743,_xlfn.STDEV.S(_xlfn._xlws.FILTER($BT$2:$BT$15482,$BV$2:$BV$15482=BV12744))*SQRT(252),"")</f>
        <v/>
      </c>
    </row>
    <row r="12745" spans="71:76">
      <c r="BS12745" s="18">
        <v>41684</v>
      </c>
      <c r="BT12745">
        <v>0.42</v>
      </c>
      <c r="BU12745" s="136">
        <f t="shared" si="496"/>
        <v>41671</v>
      </c>
      <c r="BV12745" s="51" cm="1">
        <f t="array" ref="BV12745">_xlfn.STDEV.S(_xlfn._xlws.FILTER($BT$2:$BT$15482,$BU$2:$BU$15482=BU12745))*SQRT(252)</f>
        <v>13.370996105081526</v>
      </c>
      <c r="BW12745" s="18">
        <f t="shared" si="497"/>
        <v>41671</v>
      </c>
      <c r="BX12745" t="str" cm="1">
        <f t="array" ref="BX12745">IF(BV12745&lt;&gt;BV12744,_xlfn.STDEV.S(_xlfn._xlws.FILTER($BT$2:$BT$15482,$BV$2:$BV$15482=BV12745))*SQRT(252),"")</f>
        <v/>
      </c>
    </row>
    <row r="12746" spans="71:76">
      <c r="BS12746" s="18">
        <v>41688</v>
      </c>
      <c r="BT12746">
        <v>0.27</v>
      </c>
      <c r="BU12746" s="136">
        <f t="shared" si="496"/>
        <v>41671</v>
      </c>
      <c r="BV12746" s="51" cm="1">
        <f t="array" ref="BV12746">_xlfn.STDEV.S(_xlfn._xlws.FILTER($BT$2:$BT$15482,$BU$2:$BU$15482=BU12746))*SQRT(252)</f>
        <v>13.370996105081526</v>
      </c>
      <c r="BW12746" s="18">
        <f t="shared" si="497"/>
        <v>41671</v>
      </c>
      <c r="BX12746" t="str" cm="1">
        <f t="array" ref="BX12746">IF(BV12746&lt;&gt;BV12745,_xlfn.STDEV.S(_xlfn._xlws.FILTER($BT$2:$BT$15482,$BV$2:$BV$15482=BV12746))*SQRT(252),"")</f>
        <v/>
      </c>
    </row>
    <row r="12747" spans="71:76">
      <c r="BS12747" s="18">
        <v>41689</v>
      </c>
      <c r="BT12747">
        <v>-0.74</v>
      </c>
      <c r="BU12747" s="136">
        <f t="shared" si="496"/>
        <v>41671</v>
      </c>
      <c r="BV12747" s="51" cm="1">
        <f t="array" ref="BV12747">_xlfn.STDEV.S(_xlfn._xlws.FILTER($BT$2:$BT$15482,$BU$2:$BU$15482=BU12747))*SQRT(252)</f>
        <v>13.370996105081526</v>
      </c>
      <c r="BW12747" s="18">
        <f t="shared" si="497"/>
        <v>41671</v>
      </c>
      <c r="BX12747" t="str" cm="1">
        <f t="array" ref="BX12747">IF(BV12747&lt;&gt;BV12746,_xlfn.STDEV.S(_xlfn._xlws.FILTER($BT$2:$BT$15482,$BV$2:$BV$15482=BV12747))*SQRT(252),"")</f>
        <v/>
      </c>
    </row>
    <row r="12748" spans="71:76">
      <c r="BS12748" s="18">
        <v>41690</v>
      </c>
      <c r="BT12748">
        <v>0.7</v>
      </c>
      <c r="BU12748" s="136">
        <f t="shared" si="496"/>
        <v>41671</v>
      </c>
      <c r="BV12748" s="51" cm="1">
        <f t="array" ref="BV12748">_xlfn.STDEV.S(_xlfn._xlws.FILTER($BT$2:$BT$15482,$BU$2:$BU$15482=BU12748))*SQRT(252)</f>
        <v>13.370996105081526</v>
      </c>
      <c r="BW12748" s="18">
        <f t="shared" si="497"/>
        <v>41671</v>
      </c>
      <c r="BX12748" t="str" cm="1">
        <f t="array" ref="BX12748">IF(BV12748&lt;&gt;BV12747,_xlfn.STDEV.S(_xlfn._xlws.FILTER($BT$2:$BT$15482,$BV$2:$BV$15482=BV12748))*SQRT(252),"")</f>
        <v/>
      </c>
    </row>
    <row r="12749" spans="71:76">
      <c r="BS12749" s="18">
        <v>41691</v>
      </c>
      <c r="BT12749">
        <v>-0.09</v>
      </c>
      <c r="BU12749" s="136">
        <f t="shared" si="496"/>
        <v>41671</v>
      </c>
      <c r="BV12749" s="51" cm="1">
        <f t="array" ref="BV12749">_xlfn.STDEV.S(_xlfn._xlws.FILTER($BT$2:$BT$15482,$BU$2:$BU$15482=BU12749))*SQRT(252)</f>
        <v>13.370996105081526</v>
      </c>
      <c r="BW12749" s="18">
        <f t="shared" si="497"/>
        <v>41671</v>
      </c>
      <c r="BX12749" t="str" cm="1">
        <f t="array" ref="BX12749">IF(BV12749&lt;&gt;BV12748,_xlfn.STDEV.S(_xlfn._xlws.FILTER($BT$2:$BT$15482,$BV$2:$BV$15482=BV12749))*SQRT(252),"")</f>
        <v/>
      </c>
    </row>
    <row r="12750" spans="71:76">
      <c r="BS12750" s="18">
        <v>41694</v>
      </c>
      <c r="BT12750">
        <v>0.65</v>
      </c>
      <c r="BU12750" s="136">
        <f t="shared" si="496"/>
        <v>41671</v>
      </c>
      <c r="BV12750" s="51" cm="1">
        <f t="array" ref="BV12750">_xlfn.STDEV.S(_xlfn._xlws.FILTER($BT$2:$BT$15482,$BU$2:$BU$15482=BU12750))*SQRT(252)</f>
        <v>13.370996105081526</v>
      </c>
      <c r="BW12750" s="18">
        <f t="shared" si="497"/>
        <v>41671</v>
      </c>
      <c r="BX12750" t="str" cm="1">
        <f t="array" ref="BX12750">IF(BV12750&lt;&gt;BV12749,_xlfn.STDEV.S(_xlfn._xlws.FILTER($BT$2:$BT$15482,$BV$2:$BV$15482=BV12750))*SQRT(252),"")</f>
        <v/>
      </c>
    </row>
    <row r="12751" spans="71:76">
      <c r="BS12751" s="18">
        <v>41695</v>
      </c>
      <c r="BT12751">
        <v>-0.1</v>
      </c>
      <c r="BU12751" s="136">
        <f t="shared" si="496"/>
        <v>41671</v>
      </c>
      <c r="BV12751" s="51" cm="1">
        <f t="array" ref="BV12751">_xlfn.STDEV.S(_xlfn._xlws.FILTER($BT$2:$BT$15482,$BU$2:$BU$15482=BU12751))*SQRT(252)</f>
        <v>13.370996105081526</v>
      </c>
      <c r="BW12751" s="18">
        <f t="shared" si="497"/>
        <v>41671</v>
      </c>
      <c r="BX12751" t="str" cm="1">
        <f t="array" ref="BX12751">IF(BV12751&lt;&gt;BV12750,_xlfn.STDEV.S(_xlfn._xlws.FILTER($BT$2:$BT$15482,$BV$2:$BV$15482=BV12751))*SQRT(252),"")</f>
        <v/>
      </c>
    </row>
    <row r="12752" spans="71:76">
      <c r="BS12752" s="18">
        <v>41696</v>
      </c>
      <c r="BT12752">
        <v>0.12</v>
      </c>
      <c r="BU12752" s="136">
        <f t="shared" si="496"/>
        <v>41671</v>
      </c>
      <c r="BV12752" s="51" cm="1">
        <f t="array" ref="BV12752">_xlfn.STDEV.S(_xlfn._xlws.FILTER($BT$2:$BT$15482,$BU$2:$BU$15482=BU12752))*SQRT(252)</f>
        <v>13.370996105081526</v>
      </c>
      <c r="BW12752" s="18">
        <f t="shared" si="497"/>
        <v>41671</v>
      </c>
      <c r="BX12752" t="str" cm="1">
        <f t="array" ref="BX12752">IF(BV12752&lt;&gt;BV12751,_xlfn.STDEV.S(_xlfn._xlws.FILTER($BT$2:$BT$15482,$BV$2:$BV$15482=BV12752))*SQRT(252),"")</f>
        <v/>
      </c>
    </row>
    <row r="12753" spans="71:76">
      <c r="BS12753" s="18">
        <v>41697</v>
      </c>
      <c r="BT12753">
        <v>0.54</v>
      </c>
      <c r="BU12753" s="136">
        <f t="shared" si="496"/>
        <v>41671</v>
      </c>
      <c r="BV12753" s="51" cm="1">
        <f t="array" ref="BV12753">_xlfn.STDEV.S(_xlfn._xlws.FILTER($BT$2:$BT$15482,$BU$2:$BU$15482=BU12753))*SQRT(252)</f>
        <v>13.370996105081526</v>
      </c>
      <c r="BW12753" s="18">
        <f t="shared" si="497"/>
        <v>41671</v>
      </c>
      <c r="BX12753" t="str" cm="1">
        <f t="array" ref="BX12753">IF(BV12753&lt;&gt;BV12752,_xlfn.STDEV.S(_xlfn._xlws.FILTER($BT$2:$BT$15482,$BV$2:$BV$15482=BV12753))*SQRT(252),"")</f>
        <v/>
      </c>
    </row>
    <row r="12754" spans="71:76">
      <c r="BS12754" s="18">
        <v>41698</v>
      </c>
      <c r="BT12754">
        <v>0.15</v>
      </c>
      <c r="BU12754" s="136">
        <f t="shared" si="496"/>
        <v>41671</v>
      </c>
      <c r="BV12754" s="51" cm="1">
        <f t="array" ref="BV12754">_xlfn.STDEV.S(_xlfn._xlws.FILTER($BT$2:$BT$15482,$BU$2:$BU$15482=BU12754))*SQRT(252)</f>
        <v>13.370996105081526</v>
      </c>
      <c r="BW12754" s="18">
        <f t="shared" si="497"/>
        <v>41671</v>
      </c>
      <c r="BX12754" t="str" cm="1">
        <f t="array" ref="BX12754">IF(BV12754&lt;&gt;BV12753,_xlfn.STDEV.S(_xlfn._xlws.FILTER($BT$2:$BT$15482,$BV$2:$BV$15482=BV12754))*SQRT(252),"")</f>
        <v/>
      </c>
    </row>
    <row r="12755" spans="71:76">
      <c r="BS12755" s="18">
        <v>41701</v>
      </c>
      <c r="BT12755">
        <v>-0.7</v>
      </c>
      <c r="BU12755" s="136">
        <f t="shared" si="496"/>
        <v>41699</v>
      </c>
      <c r="BV12755" s="51" cm="1">
        <f t="array" ref="BV12755">_xlfn.STDEV.S(_xlfn._xlws.FILTER($BT$2:$BT$15482,$BU$2:$BU$15482=BU12755))*SQRT(252)</f>
        <v>11.151421434059428</v>
      </c>
      <c r="BW12755" s="18">
        <f t="shared" si="497"/>
        <v>41699</v>
      </c>
      <c r="BX12755" cm="1">
        <f t="array" ref="BX12755">IF(BV12755&lt;&gt;BV12754,_xlfn.STDEV.S(_xlfn._xlws.FILTER($BT$2:$BT$15482,$BV$2:$BV$15482=BV12755))*SQRT(252),"")</f>
        <v>11.151421434059428</v>
      </c>
    </row>
    <row r="12756" spans="71:76">
      <c r="BS12756" s="18">
        <v>41702</v>
      </c>
      <c r="BT12756">
        <v>1.67</v>
      </c>
      <c r="BU12756" s="136">
        <f t="shared" si="496"/>
        <v>41699</v>
      </c>
      <c r="BV12756" s="51" cm="1">
        <f t="array" ref="BV12756">_xlfn.STDEV.S(_xlfn._xlws.FILTER($BT$2:$BT$15482,$BU$2:$BU$15482=BU12756))*SQRT(252)</f>
        <v>11.151421434059428</v>
      </c>
      <c r="BW12756" s="18">
        <f t="shared" si="497"/>
        <v>41699</v>
      </c>
      <c r="BX12756" t="str" cm="1">
        <f t="array" ref="BX12756">IF(BV12756&lt;&gt;BV12755,_xlfn.STDEV.S(_xlfn._xlws.FILTER($BT$2:$BT$15482,$BV$2:$BV$15482=BV12756))*SQRT(252),"")</f>
        <v/>
      </c>
    </row>
    <row r="12757" spans="71:76">
      <c r="BS12757" s="18">
        <v>41703</v>
      </c>
      <c r="BT12757">
        <v>0.01</v>
      </c>
      <c r="BU12757" s="136">
        <f t="shared" si="496"/>
        <v>41699</v>
      </c>
      <c r="BV12757" s="51" cm="1">
        <f t="array" ref="BV12757">_xlfn.STDEV.S(_xlfn._xlws.FILTER($BT$2:$BT$15482,$BU$2:$BU$15482=BU12757))*SQRT(252)</f>
        <v>11.151421434059428</v>
      </c>
      <c r="BW12757" s="18">
        <f t="shared" si="497"/>
        <v>41699</v>
      </c>
      <c r="BX12757" t="str" cm="1">
        <f t="array" ref="BX12757">IF(BV12757&lt;&gt;BV12756,_xlfn.STDEV.S(_xlfn._xlws.FILTER($BT$2:$BT$15482,$BV$2:$BV$15482=BV12757))*SQRT(252),"")</f>
        <v/>
      </c>
    </row>
    <row r="12758" spans="71:76">
      <c r="BS12758" s="18">
        <v>41704</v>
      </c>
      <c r="BT12758">
        <v>0.16</v>
      </c>
      <c r="BU12758" s="136">
        <f t="shared" si="496"/>
        <v>41699</v>
      </c>
      <c r="BV12758" s="51" cm="1">
        <f t="array" ref="BV12758">_xlfn.STDEV.S(_xlfn._xlws.FILTER($BT$2:$BT$15482,$BU$2:$BU$15482=BU12758))*SQRT(252)</f>
        <v>11.151421434059428</v>
      </c>
      <c r="BW12758" s="18">
        <f t="shared" si="497"/>
        <v>41699</v>
      </c>
      <c r="BX12758" t="str" cm="1">
        <f t="array" ref="BX12758">IF(BV12758&lt;&gt;BV12757,_xlfn.STDEV.S(_xlfn._xlws.FILTER($BT$2:$BT$15482,$BV$2:$BV$15482=BV12758))*SQRT(252),"")</f>
        <v/>
      </c>
    </row>
    <row r="12759" spans="71:76">
      <c r="BS12759" s="18">
        <v>41705</v>
      </c>
      <c r="BT12759">
        <v>0.04</v>
      </c>
      <c r="BU12759" s="136">
        <f t="shared" si="496"/>
        <v>41699</v>
      </c>
      <c r="BV12759" s="51" cm="1">
        <f t="array" ref="BV12759">_xlfn.STDEV.S(_xlfn._xlws.FILTER($BT$2:$BT$15482,$BU$2:$BU$15482=BU12759))*SQRT(252)</f>
        <v>11.151421434059428</v>
      </c>
      <c r="BW12759" s="18">
        <f t="shared" si="497"/>
        <v>41699</v>
      </c>
      <c r="BX12759" t="str" cm="1">
        <f t="array" ref="BX12759">IF(BV12759&lt;&gt;BV12758,_xlfn.STDEV.S(_xlfn._xlws.FILTER($BT$2:$BT$15482,$BV$2:$BV$15482=BV12759))*SQRT(252),"")</f>
        <v/>
      </c>
    </row>
    <row r="12760" spans="71:76">
      <c r="BS12760" s="18">
        <v>41708</v>
      </c>
      <c r="BT12760">
        <v>-0.09</v>
      </c>
      <c r="BU12760" s="136">
        <f t="shared" si="496"/>
        <v>41699</v>
      </c>
      <c r="BV12760" s="51" cm="1">
        <f t="array" ref="BV12760">_xlfn.STDEV.S(_xlfn._xlws.FILTER($BT$2:$BT$15482,$BU$2:$BU$15482=BU12760))*SQRT(252)</f>
        <v>11.151421434059428</v>
      </c>
      <c r="BW12760" s="18">
        <f t="shared" si="497"/>
        <v>41699</v>
      </c>
      <c r="BX12760" t="str" cm="1">
        <f t="array" ref="BX12760">IF(BV12760&lt;&gt;BV12759,_xlfn.STDEV.S(_xlfn._xlws.FILTER($BT$2:$BT$15482,$BV$2:$BV$15482=BV12760))*SQRT(252),"")</f>
        <v/>
      </c>
    </row>
    <row r="12761" spans="71:76">
      <c r="BS12761" s="18">
        <v>41709</v>
      </c>
      <c r="BT12761">
        <v>-0.62</v>
      </c>
      <c r="BU12761" s="136">
        <f t="shared" si="496"/>
        <v>41699</v>
      </c>
      <c r="BV12761" s="51" cm="1">
        <f t="array" ref="BV12761">_xlfn.STDEV.S(_xlfn._xlws.FILTER($BT$2:$BT$15482,$BU$2:$BU$15482=BU12761))*SQRT(252)</f>
        <v>11.151421434059428</v>
      </c>
      <c r="BW12761" s="18">
        <f t="shared" si="497"/>
        <v>41699</v>
      </c>
      <c r="BX12761" t="str" cm="1">
        <f t="array" ref="BX12761">IF(BV12761&lt;&gt;BV12760,_xlfn.STDEV.S(_xlfn._xlws.FILTER($BT$2:$BT$15482,$BV$2:$BV$15482=BV12761))*SQRT(252),"")</f>
        <v/>
      </c>
    </row>
    <row r="12762" spans="71:76">
      <c r="BS12762" s="18">
        <v>41710</v>
      </c>
      <c r="BT12762">
        <v>0.13</v>
      </c>
      <c r="BU12762" s="136">
        <f t="shared" si="496"/>
        <v>41699</v>
      </c>
      <c r="BV12762" s="51" cm="1">
        <f t="array" ref="BV12762">_xlfn.STDEV.S(_xlfn._xlws.FILTER($BT$2:$BT$15482,$BU$2:$BU$15482=BU12762))*SQRT(252)</f>
        <v>11.151421434059428</v>
      </c>
      <c r="BW12762" s="18">
        <f t="shared" si="497"/>
        <v>41699</v>
      </c>
      <c r="BX12762" t="str" cm="1">
        <f t="array" ref="BX12762">IF(BV12762&lt;&gt;BV12761,_xlfn.STDEV.S(_xlfn._xlws.FILTER($BT$2:$BT$15482,$BV$2:$BV$15482=BV12762))*SQRT(252),"")</f>
        <v/>
      </c>
    </row>
    <row r="12763" spans="71:76">
      <c r="BS12763" s="18">
        <v>41711</v>
      </c>
      <c r="BT12763">
        <v>-1.21</v>
      </c>
      <c r="BU12763" s="136">
        <f t="shared" si="496"/>
        <v>41699</v>
      </c>
      <c r="BV12763" s="51" cm="1">
        <f t="array" ref="BV12763">_xlfn.STDEV.S(_xlfn._xlws.FILTER($BT$2:$BT$15482,$BU$2:$BU$15482=BU12763))*SQRT(252)</f>
        <v>11.151421434059428</v>
      </c>
      <c r="BW12763" s="18">
        <f t="shared" si="497"/>
        <v>41699</v>
      </c>
      <c r="BX12763" t="str" cm="1">
        <f t="array" ref="BX12763">IF(BV12763&lt;&gt;BV12762,_xlfn.STDEV.S(_xlfn._xlws.FILTER($BT$2:$BT$15482,$BV$2:$BV$15482=BV12763))*SQRT(252),"")</f>
        <v/>
      </c>
    </row>
    <row r="12764" spans="71:76">
      <c r="BS12764" s="18">
        <v>41712</v>
      </c>
      <c r="BT12764">
        <v>-0.16</v>
      </c>
      <c r="BU12764" s="136">
        <f t="shared" si="496"/>
        <v>41699</v>
      </c>
      <c r="BV12764" s="51" cm="1">
        <f t="array" ref="BV12764">_xlfn.STDEV.S(_xlfn._xlws.FILTER($BT$2:$BT$15482,$BU$2:$BU$15482=BU12764))*SQRT(252)</f>
        <v>11.151421434059428</v>
      </c>
      <c r="BW12764" s="18">
        <f t="shared" si="497"/>
        <v>41699</v>
      </c>
      <c r="BX12764" t="str" cm="1">
        <f t="array" ref="BX12764">IF(BV12764&lt;&gt;BV12763,_xlfn.STDEV.S(_xlfn._xlws.FILTER($BT$2:$BT$15482,$BV$2:$BV$15482=BV12764))*SQRT(252),"")</f>
        <v/>
      </c>
    </row>
    <row r="12765" spans="71:76">
      <c r="BS12765" s="18">
        <v>41715</v>
      </c>
      <c r="BT12765">
        <v>0.9</v>
      </c>
      <c r="BU12765" s="136">
        <f t="shared" si="496"/>
        <v>41699</v>
      </c>
      <c r="BV12765" s="51" cm="1">
        <f t="array" ref="BV12765">_xlfn.STDEV.S(_xlfn._xlws.FILTER($BT$2:$BT$15482,$BU$2:$BU$15482=BU12765))*SQRT(252)</f>
        <v>11.151421434059428</v>
      </c>
      <c r="BW12765" s="18">
        <f t="shared" si="497"/>
        <v>41699</v>
      </c>
      <c r="BX12765" t="str" cm="1">
        <f t="array" ref="BX12765">IF(BV12765&lt;&gt;BV12764,_xlfn.STDEV.S(_xlfn._xlws.FILTER($BT$2:$BT$15482,$BV$2:$BV$15482=BV12765))*SQRT(252),"")</f>
        <v/>
      </c>
    </row>
    <row r="12766" spans="71:76">
      <c r="BS12766" s="18">
        <v>41716</v>
      </c>
      <c r="BT12766">
        <v>0.82</v>
      </c>
      <c r="BU12766" s="136">
        <f t="shared" si="496"/>
        <v>41699</v>
      </c>
      <c r="BV12766" s="51" cm="1">
        <f t="array" ref="BV12766">_xlfn.STDEV.S(_xlfn._xlws.FILTER($BT$2:$BT$15482,$BU$2:$BU$15482=BU12766))*SQRT(252)</f>
        <v>11.151421434059428</v>
      </c>
      <c r="BW12766" s="18">
        <f t="shared" si="497"/>
        <v>41699</v>
      </c>
      <c r="BX12766" t="str" cm="1">
        <f t="array" ref="BX12766">IF(BV12766&lt;&gt;BV12765,_xlfn.STDEV.S(_xlfn._xlws.FILTER($BT$2:$BT$15482,$BV$2:$BV$15482=BV12766))*SQRT(252),"")</f>
        <v/>
      </c>
    </row>
    <row r="12767" spans="71:76">
      <c r="BS12767" s="18">
        <v>41717</v>
      </c>
      <c r="BT12767">
        <v>-0.59</v>
      </c>
      <c r="BU12767" s="136">
        <f t="shared" si="496"/>
        <v>41699</v>
      </c>
      <c r="BV12767" s="51" cm="1">
        <f t="array" ref="BV12767">_xlfn.STDEV.S(_xlfn._xlws.FILTER($BT$2:$BT$15482,$BU$2:$BU$15482=BU12767))*SQRT(252)</f>
        <v>11.151421434059428</v>
      </c>
      <c r="BW12767" s="18">
        <f t="shared" si="497"/>
        <v>41699</v>
      </c>
      <c r="BX12767" t="str" cm="1">
        <f t="array" ref="BX12767">IF(BV12767&lt;&gt;BV12766,_xlfn.STDEV.S(_xlfn._xlws.FILTER($BT$2:$BT$15482,$BV$2:$BV$15482=BV12767))*SQRT(252),"")</f>
        <v/>
      </c>
    </row>
    <row r="12768" spans="71:76">
      <c r="BS12768" s="18">
        <v>41718</v>
      </c>
      <c r="BT12768">
        <v>0.52</v>
      </c>
      <c r="BU12768" s="136">
        <f t="shared" si="496"/>
        <v>41699</v>
      </c>
      <c r="BV12768" s="51" cm="1">
        <f t="array" ref="BV12768">_xlfn.STDEV.S(_xlfn._xlws.FILTER($BT$2:$BT$15482,$BU$2:$BU$15482=BU12768))*SQRT(252)</f>
        <v>11.151421434059428</v>
      </c>
      <c r="BW12768" s="18">
        <f t="shared" si="497"/>
        <v>41699</v>
      </c>
      <c r="BX12768" t="str" cm="1">
        <f t="array" ref="BX12768">IF(BV12768&lt;&gt;BV12767,_xlfn.STDEV.S(_xlfn._xlws.FILTER($BT$2:$BT$15482,$BV$2:$BV$15482=BV12768))*SQRT(252),"")</f>
        <v/>
      </c>
    </row>
    <row r="12769" spans="71:76">
      <c r="BS12769" s="18">
        <v>41719</v>
      </c>
      <c r="BT12769">
        <v>-0.37</v>
      </c>
      <c r="BU12769" s="136">
        <f t="shared" si="496"/>
        <v>41699</v>
      </c>
      <c r="BV12769" s="51" cm="1">
        <f t="array" ref="BV12769">_xlfn.STDEV.S(_xlfn._xlws.FILTER($BT$2:$BT$15482,$BU$2:$BU$15482=BU12769))*SQRT(252)</f>
        <v>11.151421434059428</v>
      </c>
      <c r="BW12769" s="18">
        <f t="shared" si="497"/>
        <v>41699</v>
      </c>
      <c r="BX12769" t="str" cm="1">
        <f t="array" ref="BX12769">IF(BV12769&lt;&gt;BV12768,_xlfn.STDEV.S(_xlfn._xlws.FILTER($BT$2:$BT$15482,$BV$2:$BV$15482=BV12769))*SQRT(252),"")</f>
        <v/>
      </c>
    </row>
    <row r="12770" spans="71:76">
      <c r="BS12770" s="18">
        <v>41722</v>
      </c>
      <c r="BT12770">
        <v>-0.64</v>
      </c>
      <c r="BU12770" s="136">
        <f t="shared" si="496"/>
        <v>41699</v>
      </c>
      <c r="BV12770" s="51" cm="1">
        <f t="array" ref="BV12770">_xlfn.STDEV.S(_xlfn._xlws.FILTER($BT$2:$BT$15482,$BU$2:$BU$15482=BU12770))*SQRT(252)</f>
        <v>11.151421434059428</v>
      </c>
      <c r="BW12770" s="18">
        <f t="shared" si="497"/>
        <v>41699</v>
      </c>
      <c r="BX12770" t="str" cm="1">
        <f t="array" ref="BX12770">IF(BV12770&lt;&gt;BV12769,_xlfn.STDEV.S(_xlfn._xlws.FILTER($BT$2:$BT$15482,$BV$2:$BV$15482=BV12770))*SQRT(252),"")</f>
        <v/>
      </c>
    </row>
    <row r="12771" spans="71:76">
      <c r="BS12771" s="18">
        <v>41723</v>
      </c>
      <c r="BT12771">
        <v>0.3</v>
      </c>
      <c r="BU12771" s="136">
        <f t="shared" si="496"/>
        <v>41699</v>
      </c>
      <c r="BV12771" s="51" cm="1">
        <f t="array" ref="BV12771">_xlfn.STDEV.S(_xlfn._xlws.FILTER($BT$2:$BT$15482,$BU$2:$BU$15482=BU12771))*SQRT(252)</f>
        <v>11.151421434059428</v>
      </c>
      <c r="BW12771" s="18">
        <f t="shared" si="497"/>
        <v>41699</v>
      </c>
      <c r="BX12771" t="str" cm="1">
        <f t="array" ref="BX12771">IF(BV12771&lt;&gt;BV12770,_xlfn.STDEV.S(_xlfn._xlws.FILTER($BT$2:$BT$15482,$BV$2:$BV$15482=BV12771))*SQRT(252),"")</f>
        <v/>
      </c>
    </row>
    <row r="12772" spans="71:76">
      <c r="BS12772" s="18">
        <v>41724</v>
      </c>
      <c r="BT12772">
        <v>-0.89</v>
      </c>
      <c r="BU12772" s="136">
        <f t="shared" si="496"/>
        <v>41699</v>
      </c>
      <c r="BV12772" s="51" cm="1">
        <f t="array" ref="BV12772">_xlfn.STDEV.S(_xlfn._xlws.FILTER($BT$2:$BT$15482,$BU$2:$BU$15482=BU12772))*SQRT(252)</f>
        <v>11.151421434059428</v>
      </c>
      <c r="BW12772" s="18">
        <f t="shared" si="497"/>
        <v>41699</v>
      </c>
      <c r="BX12772" t="str" cm="1">
        <f t="array" ref="BX12772">IF(BV12772&lt;&gt;BV12771,_xlfn.STDEV.S(_xlfn._xlws.FILTER($BT$2:$BT$15482,$BV$2:$BV$15482=BV12772))*SQRT(252),"")</f>
        <v/>
      </c>
    </row>
    <row r="12773" spans="71:76">
      <c r="BS12773" s="18">
        <v>41725</v>
      </c>
      <c r="BT12773">
        <v>-0.19</v>
      </c>
      <c r="BU12773" s="136">
        <f t="shared" si="496"/>
        <v>41699</v>
      </c>
      <c r="BV12773" s="51" cm="1">
        <f t="array" ref="BV12773">_xlfn.STDEV.S(_xlfn._xlws.FILTER($BT$2:$BT$15482,$BU$2:$BU$15482=BU12773))*SQRT(252)</f>
        <v>11.151421434059428</v>
      </c>
      <c r="BW12773" s="18">
        <f t="shared" si="497"/>
        <v>41699</v>
      </c>
      <c r="BX12773" t="str" cm="1">
        <f t="array" ref="BX12773">IF(BV12773&lt;&gt;BV12772,_xlfn.STDEV.S(_xlfn._xlws.FILTER($BT$2:$BT$15482,$BV$2:$BV$15482=BV12773))*SQRT(252),"")</f>
        <v/>
      </c>
    </row>
    <row r="12774" spans="71:76">
      <c r="BS12774" s="18">
        <v>41726</v>
      </c>
      <c r="BT12774">
        <v>0.41</v>
      </c>
      <c r="BU12774" s="136">
        <f t="shared" si="496"/>
        <v>41699</v>
      </c>
      <c r="BV12774" s="51" cm="1">
        <f t="array" ref="BV12774">_xlfn.STDEV.S(_xlfn._xlws.FILTER($BT$2:$BT$15482,$BU$2:$BU$15482=BU12774))*SQRT(252)</f>
        <v>11.151421434059428</v>
      </c>
      <c r="BW12774" s="18">
        <f t="shared" si="497"/>
        <v>41699</v>
      </c>
      <c r="BX12774" t="str" cm="1">
        <f t="array" ref="BX12774">IF(BV12774&lt;&gt;BV12773,_xlfn.STDEV.S(_xlfn._xlws.FILTER($BT$2:$BT$15482,$BV$2:$BV$15482=BV12774))*SQRT(252),"")</f>
        <v/>
      </c>
    </row>
    <row r="12775" spans="71:76">
      <c r="BS12775" s="18">
        <v>41729</v>
      </c>
      <c r="BT12775">
        <v>0.97</v>
      </c>
      <c r="BU12775" s="136">
        <f t="shared" si="496"/>
        <v>41699</v>
      </c>
      <c r="BV12775" s="51" cm="1">
        <f t="array" ref="BV12775">_xlfn.STDEV.S(_xlfn._xlws.FILTER($BT$2:$BT$15482,$BU$2:$BU$15482=BU12775))*SQRT(252)</f>
        <v>11.151421434059428</v>
      </c>
      <c r="BW12775" s="18">
        <f t="shared" si="497"/>
        <v>41699</v>
      </c>
      <c r="BX12775" t="str" cm="1">
        <f t="array" ref="BX12775">IF(BV12775&lt;&gt;BV12774,_xlfn.STDEV.S(_xlfn._xlws.FILTER($BT$2:$BT$15482,$BV$2:$BV$15482=BV12775))*SQRT(252),"")</f>
        <v/>
      </c>
    </row>
    <row r="12776" spans="71:76">
      <c r="BS12776" s="18">
        <v>41730</v>
      </c>
      <c r="BT12776">
        <v>0.87</v>
      </c>
      <c r="BU12776" s="136">
        <f t="shared" si="496"/>
        <v>41730</v>
      </c>
      <c r="BV12776" s="51" cm="1">
        <f t="array" ref="BV12776">_xlfn.STDEV.S(_xlfn._xlws.FILTER($BT$2:$BT$15482,$BU$2:$BU$15482=BU12776))*SQRT(252)</f>
        <v>14.570095401197619</v>
      </c>
      <c r="BW12776" s="18">
        <f t="shared" si="497"/>
        <v>41730</v>
      </c>
      <c r="BX12776" cm="1">
        <f t="array" ref="BX12776">IF(BV12776&lt;&gt;BV12775,_xlfn.STDEV.S(_xlfn._xlws.FILTER($BT$2:$BT$15482,$BV$2:$BV$15482=BV12776))*SQRT(252),"")</f>
        <v>14.570095401197619</v>
      </c>
    </row>
    <row r="12777" spans="71:76">
      <c r="BS12777" s="18">
        <v>41731</v>
      </c>
      <c r="BT12777">
        <v>0.28999999999999998</v>
      </c>
      <c r="BU12777" s="136">
        <f t="shared" si="496"/>
        <v>41730</v>
      </c>
      <c r="BV12777" s="51" cm="1">
        <f t="array" ref="BV12777">_xlfn.STDEV.S(_xlfn._xlws.FILTER($BT$2:$BT$15482,$BU$2:$BU$15482=BU12777))*SQRT(252)</f>
        <v>14.570095401197619</v>
      </c>
      <c r="BW12777" s="18">
        <f t="shared" si="497"/>
        <v>41730</v>
      </c>
      <c r="BX12777" t="str" cm="1">
        <f t="array" ref="BX12777">IF(BV12777&lt;&gt;BV12776,_xlfn.STDEV.S(_xlfn._xlws.FILTER($BT$2:$BT$15482,$BV$2:$BV$15482=BV12777))*SQRT(252),"")</f>
        <v/>
      </c>
    </row>
    <row r="12778" spans="71:76">
      <c r="BS12778" s="18">
        <v>41732</v>
      </c>
      <c r="BT12778">
        <v>-0.31</v>
      </c>
      <c r="BU12778" s="136">
        <f t="shared" si="496"/>
        <v>41730</v>
      </c>
      <c r="BV12778" s="51" cm="1">
        <f t="array" ref="BV12778">_xlfn.STDEV.S(_xlfn._xlws.FILTER($BT$2:$BT$15482,$BU$2:$BU$15482=BU12778))*SQRT(252)</f>
        <v>14.570095401197619</v>
      </c>
      <c r="BW12778" s="18">
        <f t="shared" si="497"/>
        <v>41730</v>
      </c>
      <c r="BX12778" t="str" cm="1">
        <f t="array" ref="BX12778">IF(BV12778&lt;&gt;BV12777,_xlfn.STDEV.S(_xlfn._xlws.FILTER($BT$2:$BT$15482,$BV$2:$BV$15482=BV12778))*SQRT(252),"")</f>
        <v/>
      </c>
    </row>
    <row r="12779" spans="71:76">
      <c r="BS12779" s="18">
        <v>41733</v>
      </c>
      <c r="BT12779">
        <v>-1.47</v>
      </c>
      <c r="BU12779" s="136">
        <f t="shared" si="496"/>
        <v>41730</v>
      </c>
      <c r="BV12779" s="51" cm="1">
        <f t="array" ref="BV12779">_xlfn.STDEV.S(_xlfn._xlws.FILTER($BT$2:$BT$15482,$BU$2:$BU$15482=BU12779))*SQRT(252)</f>
        <v>14.570095401197619</v>
      </c>
      <c r="BW12779" s="18">
        <f t="shared" si="497"/>
        <v>41730</v>
      </c>
      <c r="BX12779" t="str" cm="1">
        <f t="array" ref="BX12779">IF(BV12779&lt;&gt;BV12778,_xlfn.STDEV.S(_xlfn._xlws.FILTER($BT$2:$BT$15482,$BV$2:$BV$15482=BV12779))*SQRT(252),"")</f>
        <v/>
      </c>
    </row>
    <row r="12780" spans="71:76">
      <c r="BS12780" s="18">
        <v>41736</v>
      </c>
      <c r="BT12780">
        <v>-1.26</v>
      </c>
      <c r="BU12780" s="136">
        <f t="shared" si="496"/>
        <v>41730</v>
      </c>
      <c r="BV12780" s="51" cm="1">
        <f t="array" ref="BV12780">_xlfn.STDEV.S(_xlfn._xlws.FILTER($BT$2:$BT$15482,$BU$2:$BU$15482=BU12780))*SQRT(252)</f>
        <v>14.570095401197619</v>
      </c>
      <c r="BW12780" s="18">
        <f t="shared" si="497"/>
        <v>41730</v>
      </c>
      <c r="BX12780" t="str" cm="1">
        <f t="array" ref="BX12780">IF(BV12780&lt;&gt;BV12779,_xlfn.STDEV.S(_xlfn._xlws.FILTER($BT$2:$BT$15482,$BV$2:$BV$15482=BV12780))*SQRT(252),"")</f>
        <v/>
      </c>
    </row>
    <row r="12781" spans="71:76">
      <c r="BS12781" s="18">
        <v>41737</v>
      </c>
      <c r="BT12781">
        <v>0.5</v>
      </c>
      <c r="BU12781" s="136">
        <f t="shared" si="496"/>
        <v>41730</v>
      </c>
      <c r="BV12781" s="51" cm="1">
        <f t="array" ref="BV12781">_xlfn.STDEV.S(_xlfn._xlws.FILTER($BT$2:$BT$15482,$BU$2:$BU$15482=BU12781))*SQRT(252)</f>
        <v>14.570095401197619</v>
      </c>
      <c r="BW12781" s="18">
        <f t="shared" si="497"/>
        <v>41730</v>
      </c>
      <c r="BX12781" t="str" cm="1">
        <f t="array" ref="BX12781">IF(BV12781&lt;&gt;BV12780,_xlfn.STDEV.S(_xlfn._xlws.FILTER($BT$2:$BT$15482,$BV$2:$BV$15482=BV12781))*SQRT(252),"")</f>
        <v/>
      </c>
    </row>
    <row r="12782" spans="71:76">
      <c r="BS12782" s="18">
        <v>41738</v>
      </c>
      <c r="BT12782">
        <v>1.21</v>
      </c>
      <c r="BU12782" s="136">
        <f t="shared" si="496"/>
        <v>41730</v>
      </c>
      <c r="BV12782" s="51" cm="1">
        <f t="array" ref="BV12782">_xlfn.STDEV.S(_xlfn._xlws.FILTER($BT$2:$BT$15482,$BU$2:$BU$15482=BU12782))*SQRT(252)</f>
        <v>14.570095401197619</v>
      </c>
      <c r="BW12782" s="18">
        <f t="shared" si="497"/>
        <v>41730</v>
      </c>
      <c r="BX12782" t="str" cm="1">
        <f t="array" ref="BX12782">IF(BV12782&lt;&gt;BV12781,_xlfn.STDEV.S(_xlfn._xlws.FILTER($BT$2:$BT$15482,$BV$2:$BV$15482=BV12782))*SQRT(252),"")</f>
        <v/>
      </c>
    </row>
    <row r="12783" spans="71:76">
      <c r="BS12783" s="18">
        <v>41739</v>
      </c>
      <c r="BT12783">
        <v>-2.2400000000000002</v>
      </c>
      <c r="BU12783" s="136">
        <f t="shared" si="496"/>
        <v>41730</v>
      </c>
      <c r="BV12783" s="51" cm="1">
        <f t="array" ref="BV12783">_xlfn.STDEV.S(_xlfn._xlws.FILTER($BT$2:$BT$15482,$BU$2:$BU$15482=BU12783))*SQRT(252)</f>
        <v>14.570095401197619</v>
      </c>
      <c r="BW12783" s="18">
        <f t="shared" si="497"/>
        <v>41730</v>
      </c>
      <c r="BX12783" t="str" cm="1">
        <f t="array" ref="BX12783">IF(BV12783&lt;&gt;BV12782,_xlfn.STDEV.S(_xlfn._xlws.FILTER($BT$2:$BT$15482,$BV$2:$BV$15482=BV12783))*SQRT(252),"")</f>
        <v/>
      </c>
    </row>
    <row r="12784" spans="71:76">
      <c r="BS12784" s="18">
        <v>41740</v>
      </c>
      <c r="BT12784">
        <v>-1.07</v>
      </c>
      <c r="BU12784" s="136">
        <f t="shared" si="496"/>
        <v>41730</v>
      </c>
      <c r="BV12784" s="51" cm="1">
        <f t="array" ref="BV12784">_xlfn.STDEV.S(_xlfn._xlws.FILTER($BT$2:$BT$15482,$BU$2:$BU$15482=BU12784))*SQRT(252)</f>
        <v>14.570095401197619</v>
      </c>
      <c r="BW12784" s="18">
        <f t="shared" si="497"/>
        <v>41730</v>
      </c>
      <c r="BX12784" t="str" cm="1">
        <f t="array" ref="BX12784">IF(BV12784&lt;&gt;BV12783,_xlfn.STDEV.S(_xlfn._xlws.FILTER($BT$2:$BT$15482,$BV$2:$BV$15482=BV12784))*SQRT(252),"")</f>
        <v/>
      </c>
    </row>
    <row r="12785" spans="71:76">
      <c r="BS12785" s="18">
        <v>41743</v>
      </c>
      <c r="BT12785">
        <v>0.7</v>
      </c>
      <c r="BU12785" s="136">
        <f t="shared" si="496"/>
        <v>41730</v>
      </c>
      <c r="BV12785" s="51" cm="1">
        <f t="array" ref="BV12785">_xlfn.STDEV.S(_xlfn._xlws.FILTER($BT$2:$BT$15482,$BU$2:$BU$15482=BU12785))*SQRT(252)</f>
        <v>14.570095401197619</v>
      </c>
      <c r="BW12785" s="18">
        <f t="shared" si="497"/>
        <v>41730</v>
      </c>
      <c r="BX12785" t="str" cm="1">
        <f t="array" ref="BX12785">IF(BV12785&lt;&gt;BV12784,_xlfn.STDEV.S(_xlfn._xlws.FILTER($BT$2:$BT$15482,$BV$2:$BV$15482=BV12785))*SQRT(252),"")</f>
        <v/>
      </c>
    </row>
    <row r="12786" spans="71:76">
      <c r="BS12786" s="18">
        <v>41744</v>
      </c>
      <c r="BT12786">
        <v>0.59</v>
      </c>
      <c r="BU12786" s="136">
        <f t="shared" si="496"/>
        <v>41730</v>
      </c>
      <c r="BV12786" s="51" cm="1">
        <f t="array" ref="BV12786">_xlfn.STDEV.S(_xlfn._xlws.FILTER($BT$2:$BT$15482,$BU$2:$BU$15482=BU12786))*SQRT(252)</f>
        <v>14.570095401197619</v>
      </c>
      <c r="BW12786" s="18">
        <f t="shared" si="497"/>
        <v>41730</v>
      </c>
      <c r="BX12786" t="str" cm="1">
        <f t="array" ref="BX12786">IF(BV12786&lt;&gt;BV12785,_xlfn.STDEV.S(_xlfn._xlws.FILTER($BT$2:$BT$15482,$BV$2:$BV$15482=BV12786))*SQRT(252),"")</f>
        <v/>
      </c>
    </row>
    <row r="12787" spans="71:76">
      <c r="BS12787" s="18">
        <v>41745</v>
      </c>
      <c r="BT12787">
        <v>1.1299999999999999</v>
      </c>
      <c r="BU12787" s="136">
        <f t="shared" si="496"/>
        <v>41730</v>
      </c>
      <c r="BV12787" s="51" cm="1">
        <f t="array" ref="BV12787">_xlfn.STDEV.S(_xlfn._xlws.FILTER($BT$2:$BT$15482,$BU$2:$BU$15482=BU12787))*SQRT(252)</f>
        <v>14.570095401197619</v>
      </c>
      <c r="BW12787" s="18">
        <f t="shared" si="497"/>
        <v>41730</v>
      </c>
      <c r="BX12787" t="str" cm="1">
        <f t="array" ref="BX12787">IF(BV12787&lt;&gt;BV12786,_xlfn.STDEV.S(_xlfn._xlws.FILTER($BT$2:$BT$15482,$BV$2:$BV$15482=BV12787))*SQRT(252),"")</f>
        <v/>
      </c>
    </row>
    <row r="12788" spans="71:76">
      <c r="BS12788" s="18">
        <v>41746</v>
      </c>
      <c r="BT12788">
        <v>0.23</v>
      </c>
      <c r="BU12788" s="136">
        <f t="shared" si="496"/>
        <v>41730</v>
      </c>
      <c r="BV12788" s="51" cm="1">
        <f t="array" ref="BV12788">_xlfn.STDEV.S(_xlfn._xlws.FILTER($BT$2:$BT$15482,$BU$2:$BU$15482=BU12788))*SQRT(252)</f>
        <v>14.570095401197619</v>
      </c>
      <c r="BW12788" s="18">
        <f t="shared" si="497"/>
        <v>41730</v>
      </c>
      <c r="BX12788" t="str" cm="1">
        <f t="array" ref="BX12788">IF(BV12788&lt;&gt;BV12787,_xlfn.STDEV.S(_xlfn._xlws.FILTER($BT$2:$BT$15482,$BV$2:$BV$15482=BV12788))*SQRT(252),"")</f>
        <v/>
      </c>
    </row>
    <row r="12789" spans="71:76">
      <c r="BS12789" s="18">
        <v>41750</v>
      </c>
      <c r="BT12789">
        <v>0.36</v>
      </c>
      <c r="BU12789" s="136">
        <f t="shared" si="496"/>
        <v>41730</v>
      </c>
      <c r="BV12789" s="51" cm="1">
        <f t="array" ref="BV12789">_xlfn.STDEV.S(_xlfn._xlws.FILTER($BT$2:$BT$15482,$BU$2:$BU$15482=BU12789))*SQRT(252)</f>
        <v>14.570095401197619</v>
      </c>
      <c r="BW12789" s="18">
        <f t="shared" si="497"/>
        <v>41730</v>
      </c>
      <c r="BX12789" t="str" cm="1">
        <f t="array" ref="BX12789">IF(BV12789&lt;&gt;BV12788,_xlfn.STDEV.S(_xlfn._xlws.FILTER($BT$2:$BT$15482,$BV$2:$BV$15482=BV12789))*SQRT(252),"")</f>
        <v/>
      </c>
    </row>
    <row r="12790" spans="71:76">
      <c r="BS12790" s="18">
        <v>41751</v>
      </c>
      <c r="BT12790">
        <v>0.57999999999999996</v>
      </c>
      <c r="BU12790" s="136">
        <f t="shared" si="496"/>
        <v>41730</v>
      </c>
      <c r="BV12790" s="51" cm="1">
        <f t="array" ref="BV12790">_xlfn.STDEV.S(_xlfn._xlws.FILTER($BT$2:$BT$15482,$BU$2:$BU$15482=BU12790))*SQRT(252)</f>
        <v>14.570095401197619</v>
      </c>
      <c r="BW12790" s="18">
        <f t="shared" si="497"/>
        <v>41730</v>
      </c>
      <c r="BX12790" t="str" cm="1">
        <f t="array" ref="BX12790">IF(BV12790&lt;&gt;BV12789,_xlfn.STDEV.S(_xlfn._xlws.FILTER($BT$2:$BT$15482,$BV$2:$BV$15482=BV12790))*SQRT(252),"")</f>
        <v/>
      </c>
    </row>
    <row r="12791" spans="71:76">
      <c r="BS12791" s="18">
        <v>41752</v>
      </c>
      <c r="BT12791">
        <v>-0.31</v>
      </c>
      <c r="BU12791" s="136">
        <f t="shared" si="496"/>
        <v>41730</v>
      </c>
      <c r="BV12791" s="51" cm="1">
        <f t="array" ref="BV12791">_xlfn.STDEV.S(_xlfn._xlws.FILTER($BT$2:$BT$15482,$BU$2:$BU$15482=BU12791))*SQRT(252)</f>
        <v>14.570095401197619</v>
      </c>
      <c r="BW12791" s="18">
        <f t="shared" si="497"/>
        <v>41730</v>
      </c>
      <c r="BX12791" t="str" cm="1">
        <f t="array" ref="BX12791">IF(BV12791&lt;&gt;BV12790,_xlfn.STDEV.S(_xlfn._xlws.FILTER($BT$2:$BT$15482,$BV$2:$BV$15482=BV12791))*SQRT(252),"")</f>
        <v/>
      </c>
    </row>
    <row r="12792" spans="71:76">
      <c r="BS12792" s="18">
        <v>41753</v>
      </c>
      <c r="BT12792">
        <v>0.08</v>
      </c>
      <c r="BU12792" s="136">
        <f t="shared" si="496"/>
        <v>41730</v>
      </c>
      <c r="BV12792" s="51" cm="1">
        <f t="array" ref="BV12792">_xlfn.STDEV.S(_xlfn._xlws.FILTER($BT$2:$BT$15482,$BU$2:$BU$15482=BU12792))*SQRT(252)</f>
        <v>14.570095401197619</v>
      </c>
      <c r="BW12792" s="18">
        <f t="shared" si="497"/>
        <v>41730</v>
      </c>
      <c r="BX12792" t="str" cm="1">
        <f t="array" ref="BX12792">IF(BV12792&lt;&gt;BV12791,_xlfn.STDEV.S(_xlfn._xlws.FILTER($BT$2:$BT$15482,$BV$2:$BV$15482=BV12792))*SQRT(252),"")</f>
        <v/>
      </c>
    </row>
    <row r="12793" spans="71:76">
      <c r="BS12793" s="18">
        <v>41754</v>
      </c>
      <c r="BT12793">
        <v>-1.05</v>
      </c>
      <c r="BU12793" s="136">
        <f t="shared" si="496"/>
        <v>41730</v>
      </c>
      <c r="BV12793" s="51" cm="1">
        <f t="array" ref="BV12793">_xlfn.STDEV.S(_xlfn._xlws.FILTER($BT$2:$BT$15482,$BU$2:$BU$15482=BU12793))*SQRT(252)</f>
        <v>14.570095401197619</v>
      </c>
      <c r="BW12793" s="18">
        <f t="shared" si="497"/>
        <v>41730</v>
      </c>
      <c r="BX12793" t="str" cm="1">
        <f t="array" ref="BX12793">IF(BV12793&lt;&gt;BV12792,_xlfn.STDEV.S(_xlfn._xlws.FILTER($BT$2:$BT$15482,$BV$2:$BV$15482=BV12793))*SQRT(252),"")</f>
        <v/>
      </c>
    </row>
    <row r="12794" spans="71:76">
      <c r="BS12794" s="18">
        <v>41757</v>
      </c>
      <c r="BT12794">
        <v>0.11</v>
      </c>
      <c r="BU12794" s="136">
        <f t="shared" si="496"/>
        <v>41730</v>
      </c>
      <c r="BV12794" s="51" cm="1">
        <f t="array" ref="BV12794">_xlfn.STDEV.S(_xlfn._xlws.FILTER($BT$2:$BT$15482,$BU$2:$BU$15482=BU12794))*SQRT(252)</f>
        <v>14.570095401197619</v>
      </c>
      <c r="BW12794" s="18">
        <f t="shared" si="497"/>
        <v>41730</v>
      </c>
      <c r="BX12794" t="str" cm="1">
        <f t="array" ref="BX12794">IF(BV12794&lt;&gt;BV12793,_xlfn.STDEV.S(_xlfn._xlws.FILTER($BT$2:$BT$15482,$BV$2:$BV$15482=BV12794))*SQRT(252),"")</f>
        <v/>
      </c>
    </row>
    <row r="12795" spans="71:76">
      <c r="BS12795" s="18">
        <v>41758</v>
      </c>
      <c r="BT12795">
        <v>0.56000000000000005</v>
      </c>
      <c r="BU12795" s="136">
        <f t="shared" si="496"/>
        <v>41730</v>
      </c>
      <c r="BV12795" s="51" cm="1">
        <f t="array" ref="BV12795">_xlfn.STDEV.S(_xlfn._xlws.FILTER($BT$2:$BT$15482,$BU$2:$BU$15482=BU12795))*SQRT(252)</f>
        <v>14.570095401197619</v>
      </c>
      <c r="BW12795" s="18">
        <f t="shared" si="497"/>
        <v>41730</v>
      </c>
      <c r="BX12795" t="str" cm="1">
        <f t="array" ref="BX12795">IF(BV12795&lt;&gt;BV12794,_xlfn.STDEV.S(_xlfn._xlws.FILTER($BT$2:$BT$15482,$BV$2:$BV$15482=BV12795))*SQRT(252),"")</f>
        <v/>
      </c>
    </row>
    <row r="12796" spans="71:76">
      <c r="BS12796" s="18">
        <v>41759</v>
      </c>
      <c r="BT12796">
        <v>0.35</v>
      </c>
      <c r="BU12796" s="136">
        <f t="shared" si="496"/>
        <v>41730</v>
      </c>
      <c r="BV12796" s="51" cm="1">
        <f t="array" ref="BV12796">_xlfn.STDEV.S(_xlfn._xlws.FILTER($BT$2:$BT$15482,$BU$2:$BU$15482=BU12796))*SQRT(252)</f>
        <v>14.570095401197619</v>
      </c>
      <c r="BW12796" s="18">
        <f t="shared" si="497"/>
        <v>41730</v>
      </c>
      <c r="BX12796" t="str" cm="1">
        <f t="array" ref="BX12796">IF(BV12796&lt;&gt;BV12795,_xlfn.STDEV.S(_xlfn._xlws.FILTER($BT$2:$BT$15482,$BV$2:$BV$15482=BV12796))*SQRT(252),"")</f>
        <v/>
      </c>
    </row>
    <row r="12797" spans="71:76">
      <c r="BS12797" s="18">
        <v>41760</v>
      </c>
      <c r="BT12797">
        <v>0.04</v>
      </c>
      <c r="BU12797" s="136">
        <f t="shared" si="496"/>
        <v>41760</v>
      </c>
      <c r="BV12797" s="51" cm="1">
        <f t="array" ref="BV12797">_xlfn.STDEV.S(_xlfn._xlws.FILTER($BT$2:$BT$15482,$BU$2:$BU$15482=BU12797))*SQRT(252)</f>
        <v>9.1334177611669549</v>
      </c>
      <c r="BW12797" s="18">
        <f t="shared" si="497"/>
        <v>41760</v>
      </c>
      <c r="BX12797" cm="1">
        <f t="array" ref="BX12797">IF(BV12797&lt;&gt;BV12796,_xlfn.STDEV.S(_xlfn._xlws.FILTER($BT$2:$BT$15482,$BV$2:$BV$15482=BV12797))*SQRT(252),"")</f>
        <v>9.1334177611669549</v>
      </c>
    </row>
    <row r="12798" spans="71:76">
      <c r="BS12798" s="18">
        <v>41761</v>
      </c>
      <c r="BT12798">
        <v>-7.0000000000000007E-2</v>
      </c>
      <c r="BU12798" s="136">
        <f t="shared" si="496"/>
        <v>41760</v>
      </c>
      <c r="BV12798" s="51" cm="1">
        <f t="array" ref="BV12798">_xlfn.STDEV.S(_xlfn._xlws.FILTER($BT$2:$BT$15482,$BU$2:$BU$15482=BU12798))*SQRT(252)</f>
        <v>9.1334177611669549</v>
      </c>
      <c r="BW12798" s="18">
        <f t="shared" si="497"/>
        <v>41760</v>
      </c>
      <c r="BX12798" t="str" cm="1">
        <f t="array" ref="BX12798">IF(BV12798&lt;&gt;BV12797,_xlfn.STDEV.S(_xlfn._xlws.FILTER($BT$2:$BT$15482,$BV$2:$BV$15482=BV12798))*SQRT(252),"")</f>
        <v/>
      </c>
    </row>
    <row r="12799" spans="71:76">
      <c r="BS12799" s="18">
        <v>41764</v>
      </c>
      <c r="BT12799">
        <v>0.13</v>
      </c>
      <c r="BU12799" s="136">
        <f t="shared" si="496"/>
        <v>41760</v>
      </c>
      <c r="BV12799" s="51" cm="1">
        <f t="array" ref="BV12799">_xlfn.STDEV.S(_xlfn._xlws.FILTER($BT$2:$BT$15482,$BU$2:$BU$15482=BU12799))*SQRT(252)</f>
        <v>9.1334177611669549</v>
      </c>
      <c r="BW12799" s="18">
        <f t="shared" si="497"/>
        <v>41760</v>
      </c>
      <c r="BX12799" t="str" cm="1">
        <f t="array" ref="BX12799">IF(BV12799&lt;&gt;BV12798,_xlfn.STDEV.S(_xlfn._xlws.FILTER($BT$2:$BT$15482,$BV$2:$BV$15482=BV12799))*SQRT(252),"")</f>
        <v/>
      </c>
    </row>
    <row r="12800" spans="71:76">
      <c r="BS12800" s="18">
        <v>41765</v>
      </c>
      <c r="BT12800">
        <v>-1.03</v>
      </c>
      <c r="BU12800" s="136">
        <f t="shared" si="496"/>
        <v>41760</v>
      </c>
      <c r="BV12800" s="51" cm="1">
        <f t="array" ref="BV12800">_xlfn.STDEV.S(_xlfn._xlws.FILTER($BT$2:$BT$15482,$BU$2:$BU$15482=BU12800))*SQRT(252)</f>
        <v>9.1334177611669549</v>
      </c>
      <c r="BW12800" s="18">
        <f t="shared" si="497"/>
        <v>41760</v>
      </c>
      <c r="BX12800" t="str" cm="1">
        <f t="array" ref="BX12800">IF(BV12800&lt;&gt;BV12799,_xlfn.STDEV.S(_xlfn._xlws.FILTER($BT$2:$BT$15482,$BV$2:$BV$15482=BV12800))*SQRT(252),"")</f>
        <v/>
      </c>
    </row>
    <row r="12801" spans="71:76">
      <c r="BS12801" s="18">
        <v>41766</v>
      </c>
      <c r="BT12801">
        <v>0.45</v>
      </c>
      <c r="BU12801" s="136">
        <f t="shared" si="496"/>
        <v>41760</v>
      </c>
      <c r="BV12801" s="51" cm="1">
        <f t="array" ref="BV12801">_xlfn.STDEV.S(_xlfn._xlws.FILTER($BT$2:$BT$15482,$BU$2:$BU$15482=BU12801))*SQRT(252)</f>
        <v>9.1334177611669549</v>
      </c>
      <c r="BW12801" s="18">
        <f t="shared" si="497"/>
        <v>41760</v>
      </c>
      <c r="BX12801" t="str" cm="1">
        <f t="array" ref="BX12801">IF(BV12801&lt;&gt;BV12800,_xlfn.STDEV.S(_xlfn._xlws.FILTER($BT$2:$BT$15482,$BV$2:$BV$15482=BV12801))*SQRT(252),"")</f>
        <v/>
      </c>
    </row>
    <row r="12802" spans="71:76">
      <c r="BS12802" s="18">
        <v>41767</v>
      </c>
      <c r="BT12802">
        <v>-0.26</v>
      </c>
      <c r="BU12802" s="136">
        <f t="shared" ref="BU12802:BU12865" si="498">DATE(YEAR(BS12802),MONTH(BS12802),1)</f>
        <v>41760</v>
      </c>
      <c r="BV12802" s="51" cm="1">
        <f t="array" ref="BV12802">_xlfn.STDEV.S(_xlfn._xlws.FILTER($BT$2:$BT$15482,$BU$2:$BU$15482=BU12802))*SQRT(252)</f>
        <v>9.1334177611669549</v>
      </c>
      <c r="BW12802" s="18">
        <f t="shared" si="497"/>
        <v>41760</v>
      </c>
      <c r="BX12802" t="str" cm="1">
        <f t="array" ref="BX12802">IF(BV12802&lt;&gt;BV12801,_xlfn.STDEV.S(_xlfn._xlws.FILTER($BT$2:$BT$15482,$BV$2:$BV$15482=BV12802))*SQRT(252),"")</f>
        <v/>
      </c>
    </row>
    <row r="12803" spans="71:76">
      <c r="BS12803" s="18">
        <v>41768</v>
      </c>
      <c r="BT12803">
        <v>0.25</v>
      </c>
      <c r="BU12803" s="136">
        <f t="shared" si="498"/>
        <v>41760</v>
      </c>
      <c r="BV12803" s="51" cm="1">
        <f t="array" ref="BV12803">_xlfn.STDEV.S(_xlfn._xlws.FILTER($BT$2:$BT$15482,$BU$2:$BU$15482=BU12803))*SQRT(252)</f>
        <v>9.1334177611669549</v>
      </c>
      <c r="BW12803" s="18">
        <f t="shared" ref="BW12803:BW12866" si="499">DATE(YEAR(BS12803),MONTH(BS12803),1)</f>
        <v>41760</v>
      </c>
      <c r="BX12803" t="str" cm="1">
        <f t="array" ref="BX12803">IF(BV12803&lt;&gt;BV12802,_xlfn.STDEV.S(_xlfn._xlws.FILTER($BT$2:$BT$15482,$BV$2:$BV$15482=BV12803))*SQRT(252),"")</f>
        <v/>
      </c>
    </row>
    <row r="12804" spans="71:76">
      <c r="BS12804" s="18">
        <v>41771</v>
      </c>
      <c r="BT12804">
        <v>1.2</v>
      </c>
      <c r="BU12804" s="136">
        <f t="shared" si="498"/>
        <v>41760</v>
      </c>
      <c r="BV12804" s="51" cm="1">
        <f t="array" ref="BV12804">_xlfn.STDEV.S(_xlfn._xlws.FILTER($BT$2:$BT$15482,$BU$2:$BU$15482=BU12804))*SQRT(252)</f>
        <v>9.1334177611669549</v>
      </c>
      <c r="BW12804" s="18">
        <f t="shared" si="499"/>
        <v>41760</v>
      </c>
      <c r="BX12804" t="str" cm="1">
        <f t="array" ref="BX12804">IF(BV12804&lt;&gt;BV12803,_xlfn.STDEV.S(_xlfn._xlws.FILTER($BT$2:$BT$15482,$BV$2:$BV$15482=BV12804))*SQRT(252),"")</f>
        <v/>
      </c>
    </row>
    <row r="12805" spans="71:76">
      <c r="BS12805" s="18">
        <v>41772</v>
      </c>
      <c r="BT12805">
        <v>-0.05</v>
      </c>
      <c r="BU12805" s="136">
        <f t="shared" si="498"/>
        <v>41760</v>
      </c>
      <c r="BV12805" s="51" cm="1">
        <f t="array" ref="BV12805">_xlfn.STDEV.S(_xlfn._xlws.FILTER($BT$2:$BT$15482,$BU$2:$BU$15482=BU12805))*SQRT(252)</f>
        <v>9.1334177611669549</v>
      </c>
      <c r="BW12805" s="18">
        <f t="shared" si="499"/>
        <v>41760</v>
      </c>
      <c r="BX12805" t="str" cm="1">
        <f t="array" ref="BX12805">IF(BV12805&lt;&gt;BV12804,_xlfn.STDEV.S(_xlfn._xlws.FILTER($BT$2:$BT$15482,$BV$2:$BV$15482=BV12805))*SQRT(252),"")</f>
        <v/>
      </c>
    </row>
    <row r="12806" spans="71:76">
      <c r="BS12806" s="18">
        <v>41773</v>
      </c>
      <c r="BT12806">
        <v>-0.6</v>
      </c>
      <c r="BU12806" s="136">
        <f t="shared" si="498"/>
        <v>41760</v>
      </c>
      <c r="BV12806" s="51" cm="1">
        <f t="array" ref="BV12806">_xlfn.STDEV.S(_xlfn._xlws.FILTER($BT$2:$BT$15482,$BU$2:$BU$15482=BU12806))*SQRT(252)</f>
        <v>9.1334177611669549</v>
      </c>
      <c r="BW12806" s="18">
        <f t="shared" si="499"/>
        <v>41760</v>
      </c>
      <c r="BX12806" t="str" cm="1">
        <f t="array" ref="BX12806">IF(BV12806&lt;&gt;BV12805,_xlfn.STDEV.S(_xlfn._xlws.FILTER($BT$2:$BT$15482,$BV$2:$BV$15482=BV12806))*SQRT(252),"")</f>
        <v/>
      </c>
    </row>
    <row r="12807" spans="71:76">
      <c r="BS12807" s="18">
        <v>41774</v>
      </c>
      <c r="BT12807">
        <v>-0.9</v>
      </c>
      <c r="BU12807" s="136">
        <f t="shared" si="498"/>
        <v>41760</v>
      </c>
      <c r="BV12807" s="51" cm="1">
        <f t="array" ref="BV12807">_xlfn.STDEV.S(_xlfn._xlws.FILTER($BT$2:$BT$15482,$BU$2:$BU$15482=BU12807))*SQRT(252)</f>
        <v>9.1334177611669549</v>
      </c>
      <c r="BW12807" s="18">
        <f t="shared" si="499"/>
        <v>41760</v>
      </c>
      <c r="BX12807" t="str" cm="1">
        <f t="array" ref="BX12807">IF(BV12807&lt;&gt;BV12806,_xlfn.STDEV.S(_xlfn._xlws.FILTER($BT$2:$BT$15482,$BV$2:$BV$15482=BV12807))*SQRT(252),"")</f>
        <v/>
      </c>
    </row>
    <row r="12808" spans="71:76">
      <c r="BS12808" s="18">
        <v>41775</v>
      </c>
      <c r="BT12808">
        <v>0.36</v>
      </c>
      <c r="BU12808" s="136">
        <f t="shared" si="498"/>
        <v>41760</v>
      </c>
      <c r="BV12808" s="51" cm="1">
        <f t="array" ref="BV12808">_xlfn.STDEV.S(_xlfn._xlws.FILTER($BT$2:$BT$15482,$BU$2:$BU$15482=BU12808))*SQRT(252)</f>
        <v>9.1334177611669549</v>
      </c>
      <c r="BW12808" s="18">
        <f t="shared" si="499"/>
        <v>41760</v>
      </c>
      <c r="BX12808" t="str" cm="1">
        <f t="array" ref="BX12808">IF(BV12808&lt;&gt;BV12807,_xlfn.STDEV.S(_xlfn._xlws.FILTER($BT$2:$BT$15482,$BV$2:$BV$15482=BV12808))*SQRT(252),"")</f>
        <v/>
      </c>
    </row>
    <row r="12809" spans="71:76">
      <c r="BS12809" s="18">
        <v>41778</v>
      </c>
      <c r="BT12809">
        <v>0.5</v>
      </c>
      <c r="BU12809" s="136">
        <f t="shared" si="498"/>
        <v>41760</v>
      </c>
      <c r="BV12809" s="51" cm="1">
        <f t="array" ref="BV12809">_xlfn.STDEV.S(_xlfn._xlws.FILTER($BT$2:$BT$15482,$BU$2:$BU$15482=BU12809))*SQRT(252)</f>
        <v>9.1334177611669549</v>
      </c>
      <c r="BW12809" s="18">
        <f t="shared" si="499"/>
        <v>41760</v>
      </c>
      <c r="BX12809" t="str" cm="1">
        <f t="array" ref="BX12809">IF(BV12809&lt;&gt;BV12808,_xlfn.STDEV.S(_xlfn._xlws.FILTER($BT$2:$BT$15482,$BV$2:$BV$15482=BV12809))*SQRT(252),"")</f>
        <v/>
      </c>
    </row>
    <row r="12810" spans="71:76">
      <c r="BS12810" s="18">
        <v>41779</v>
      </c>
      <c r="BT12810">
        <v>-0.78</v>
      </c>
      <c r="BU12810" s="136">
        <f t="shared" si="498"/>
        <v>41760</v>
      </c>
      <c r="BV12810" s="51" cm="1">
        <f t="array" ref="BV12810">_xlfn.STDEV.S(_xlfn._xlws.FILTER($BT$2:$BT$15482,$BU$2:$BU$15482=BU12810))*SQRT(252)</f>
        <v>9.1334177611669549</v>
      </c>
      <c r="BW12810" s="18">
        <f t="shared" si="499"/>
        <v>41760</v>
      </c>
      <c r="BX12810" t="str" cm="1">
        <f t="array" ref="BX12810">IF(BV12810&lt;&gt;BV12809,_xlfn.STDEV.S(_xlfn._xlws.FILTER($BT$2:$BT$15482,$BV$2:$BV$15482=BV12810))*SQRT(252),"")</f>
        <v/>
      </c>
    </row>
    <row r="12811" spans="71:76">
      <c r="BS12811" s="18">
        <v>41780</v>
      </c>
      <c r="BT12811">
        <v>0.81</v>
      </c>
      <c r="BU12811" s="136">
        <f t="shared" si="498"/>
        <v>41760</v>
      </c>
      <c r="BV12811" s="51" cm="1">
        <f t="array" ref="BV12811">_xlfn.STDEV.S(_xlfn._xlws.FILTER($BT$2:$BT$15482,$BU$2:$BU$15482=BU12811))*SQRT(252)</f>
        <v>9.1334177611669549</v>
      </c>
      <c r="BW12811" s="18">
        <f t="shared" si="499"/>
        <v>41760</v>
      </c>
      <c r="BX12811" t="str" cm="1">
        <f t="array" ref="BX12811">IF(BV12811&lt;&gt;BV12810,_xlfn.STDEV.S(_xlfn._xlws.FILTER($BT$2:$BT$15482,$BV$2:$BV$15482=BV12811))*SQRT(252),"")</f>
        <v/>
      </c>
    </row>
    <row r="12812" spans="71:76">
      <c r="BS12812" s="18">
        <v>41781</v>
      </c>
      <c r="BT12812">
        <v>0.36</v>
      </c>
      <c r="BU12812" s="136">
        <f t="shared" si="498"/>
        <v>41760</v>
      </c>
      <c r="BV12812" s="51" cm="1">
        <f t="array" ref="BV12812">_xlfn.STDEV.S(_xlfn._xlws.FILTER($BT$2:$BT$15482,$BU$2:$BU$15482=BU12812))*SQRT(252)</f>
        <v>9.1334177611669549</v>
      </c>
      <c r="BW12812" s="18">
        <f t="shared" si="499"/>
        <v>41760</v>
      </c>
      <c r="BX12812" t="str" cm="1">
        <f t="array" ref="BX12812">IF(BV12812&lt;&gt;BV12811,_xlfn.STDEV.S(_xlfn._xlws.FILTER($BT$2:$BT$15482,$BV$2:$BV$15482=BV12812))*SQRT(252),"")</f>
        <v/>
      </c>
    </row>
    <row r="12813" spans="71:76">
      <c r="BS12813" s="18">
        <v>41782</v>
      </c>
      <c r="BT12813">
        <v>0.49</v>
      </c>
      <c r="BU12813" s="136">
        <f t="shared" si="498"/>
        <v>41760</v>
      </c>
      <c r="BV12813" s="51" cm="1">
        <f t="array" ref="BV12813">_xlfn.STDEV.S(_xlfn._xlws.FILTER($BT$2:$BT$15482,$BU$2:$BU$15482=BU12813))*SQRT(252)</f>
        <v>9.1334177611669549</v>
      </c>
      <c r="BW12813" s="18">
        <f t="shared" si="499"/>
        <v>41760</v>
      </c>
      <c r="BX12813" t="str" cm="1">
        <f t="array" ref="BX12813">IF(BV12813&lt;&gt;BV12812,_xlfn.STDEV.S(_xlfn._xlws.FILTER($BT$2:$BT$15482,$BV$2:$BV$15482=BV12813))*SQRT(252),"")</f>
        <v/>
      </c>
    </row>
    <row r="12814" spans="71:76">
      <c r="BS12814" s="18">
        <v>41786</v>
      </c>
      <c r="BT12814">
        <v>0.69</v>
      </c>
      <c r="BU12814" s="136">
        <f t="shared" si="498"/>
        <v>41760</v>
      </c>
      <c r="BV12814" s="51" cm="1">
        <f t="array" ref="BV12814">_xlfn.STDEV.S(_xlfn._xlws.FILTER($BT$2:$BT$15482,$BU$2:$BU$15482=BU12814))*SQRT(252)</f>
        <v>9.1334177611669549</v>
      </c>
      <c r="BW12814" s="18">
        <f t="shared" si="499"/>
        <v>41760</v>
      </c>
      <c r="BX12814" t="str" cm="1">
        <f t="array" ref="BX12814">IF(BV12814&lt;&gt;BV12813,_xlfn.STDEV.S(_xlfn._xlws.FILTER($BT$2:$BT$15482,$BV$2:$BV$15482=BV12814))*SQRT(252),"")</f>
        <v/>
      </c>
    </row>
    <row r="12815" spans="71:76">
      <c r="BS12815" s="18">
        <v>41787</v>
      </c>
      <c r="BT12815">
        <v>-0.11</v>
      </c>
      <c r="BU12815" s="136">
        <f t="shared" si="498"/>
        <v>41760</v>
      </c>
      <c r="BV12815" s="51" cm="1">
        <f t="array" ref="BV12815">_xlfn.STDEV.S(_xlfn._xlws.FILTER($BT$2:$BT$15482,$BU$2:$BU$15482=BU12815))*SQRT(252)</f>
        <v>9.1334177611669549</v>
      </c>
      <c r="BW12815" s="18">
        <f t="shared" si="499"/>
        <v>41760</v>
      </c>
      <c r="BX12815" t="str" cm="1">
        <f t="array" ref="BX12815">IF(BV12815&lt;&gt;BV12814,_xlfn.STDEV.S(_xlfn._xlws.FILTER($BT$2:$BT$15482,$BV$2:$BV$15482=BV12815))*SQRT(252),"")</f>
        <v/>
      </c>
    </row>
    <row r="12816" spans="71:76">
      <c r="BS12816" s="18">
        <v>41788</v>
      </c>
      <c r="BT12816">
        <v>0.54</v>
      </c>
      <c r="BU12816" s="136">
        <f t="shared" si="498"/>
        <v>41760</v>
      </c>
      <c r="BV12816" s="51" cm="1">
        <f t="array" ref="BV12816">_xlfn.STDEV.S(_xlfn._xlws.FILTER($BT$2:$BT$15482,$BU$2:$BU$15482=BU12816))*SQRT(252)</f>
        <v>9.1334177611669549</v>
      </c>
      <c r="BW12816" s="18">
        <f t="shared" si="499"/>
        <v>41760</v>
      </c>
      <c r="BX12816" t="str" cm="1">
        <f t="array" ref="BX12816">IF(BV12816&lt;&gt;BV12815,_xlfn.STDEV.S(_xlfn._xlws.FILTER($BT$2:$BT$15482,$BV$2:$BV$15482=BV12816))*SQRT(252),"")</f>
        <v/>
      </c>
    </row>
    <row r="12817" spans="71:76">
      <c r="BS12817" s="18">
        <v>41789</v>
      </c>
      <c r="BT12817">
        <v>0.06</v>
      </c>
      <c r="BU12817" s="136">
        <f t="shared" si="498"/>
        <v>41760</v>
      </c>
      <c r="BV12817" s="51" cm="1">
        <f t="array" ref="BV12817">_xlfn.STDEV.S(_xlfn._xlws.FILTER($BT$2:$BT$15482,$BU$2:$BU$15482=BU12817))*SQRT(252)</f>
        <v>9.1334177611669549</v>
      </c>
      <c r="BW12817" s="18">
        <f t="shared" si="499"/>
        <v>41760</v>
      </c>
      <c r="BX12817" t="str" cm="1">
        <f t="array" ref="BX12817">IF(BV12817&lt;&gt;BV12816,_xlfn.STDEV.S(_xlfn._xlws.FILTER($BT$2:$BT$15482,$BV$2:$BV$15482=BV12817))*SQRT(252),"")</f>
        <v/>
      </c>
    </row>
    <row r="12818" spans="71:76">
      <c r="BS12818" s="18">
        <v>41792</v>
      </c>
      <c r="BT12818">
        <v>0.06</v>
      </c>
      <c r="BU12818" s="136">
        <f t="shared" si="498"/>
        <v>41791</v>
      </c>
      <c r="BV12818" s="51" cm="1">
        <f t="array" ref="BV12818">_xlfn.STDEV.S(_xlfn._xlws.FILTER($BT$2:$BT$15482,$BU$2:$BU$15482=BU12818))*SQRT(252)</f>
        <v>6.1392735726631376</v>
      </c>
      <c r="BW12818" s="18">
        <f t="shared" si="499"/>
        <v>41791</v>
      </c>
      <c r="BX12818" cm="1">
        <f t="array" ref="BX12818">IF(BV12818&lt;&gt;BV12817,_xlfn.STDEV.S(_xlfn._xlws.FILTER($BT$2:$BT$15482,$BV$2:$BV$15482=BV12818))*SQRT(252),"")</f>
        <v>6.1392735726631376</v>
      </c>
    </row>
    <row r="12819" spans="71:76">
      <c r="BS12819" s="18">
        <v>41793</v>
      </c>
      <c r="BT12819">
        <v>-0.05</v>
      </c>
      <c r="BU12819" s="136">
        <f t="shared" si="498"/>
        <v>41791</v>
      </c>
      <c r="BV12819" s="51" cm="1">
        <f t="array" ref="BV12819">_xlfn.STDEV.S(_xlfn._xlws.FILTER($BT$2:$BT$15482,$BU$2:$BU$15482=BU12819))*SQRT(252)</f>
        <v>6.1392735726631376</v>
      </c>
      <c r="BW12819" s="18">
        <f t="shared" si="499"/>
        <v>41791</v>
      </c>
      <c r="BX12819" t="str" cm="1">
        <f t="array" ref="BX12819">IF(BV12819&lt;&gt;BV12818,_xlfn.STDEV.S(_xlfn._xlws.FILTER($BT$2:$BT$15482,$BV$2:$BV$15482=BV12819))*SQRT(252),"")</f>
        <v/>
      </c>
    </row>
    <row r="12820" spans="71:76">
      <c r="BS12820" s="18">
        <v>41794</v>
      </c>
      <c r="BT12820">
        <v>0.28000000000000003</v>
      </c>
      <c r="BU12820" s="136">
        <f t="shared" si="498"/>
        <v>41791</v>
      </c>
      <c r="BV12820" s="51" cm="1">
        <f t="array" ref="BV12820">_xlfn.STDEV.S(_xlfn._xlws.FILTER($BT$2:$BT$15482,$BU$2:$BU$15482=BU12820))*SQRT(252)</f>
        <v>6.1392735726631376</v>
      </c>
      <c r="BW12820" s="18">
        <f t="shared" si="499"/>
        <v>41791</v>
      </c>
      <c r="BX12820" t="str" cm="1">
        <f t="array" ref="BX12820">IF(BV12820&lt;&gt;BV12819,_xlfn.STDEV.S(_xlfn._xlws.FILTER($BT$2:$BT$15482,$BV$2:$BV$15482=BV12820))*SQRT(252),"")</f>
        <v/>
      </c>
    </row>
    <row r="12821" spans="71:76">
      <c r="BS12821" s="18">
        <v>41795</v>
      </c>
      <c r="BT12821">
        <v>0.77</v>
      </c>
      <c r="BU12821" s="136">
        <f t="shared" si="498"/>
        <v>41791</v>
      </c>
      <c r="BV12821" s="51" cm="1">
        <f t="array" ref="BV12821">_xlfn.STDEV.S(_xlfn._xlws.FILTER($BT$2:$BT$15482,$BU$2:$BU$15482=BU12821))*SQRT(252)</f>
        <v>6.1392735726631376</v>
      </c>
      <c r="BW12821" s="18">
        <f t="shared" si="499"/>
        <v>41791</v>
      </c>
      <c r="BX12821" t="str" cm="1">
        <f t="array" ref="BX12821">IF(BV12821&lt;&gt;BV12820,_xlfn.STDEV.S(_xlfn._xlws.FILTER($BT$2:$BT$15482,$BV$2:$BV$15482=BV12821))*SQRT(252),"")</f>
        <v/>
      </c>
    </row>
    <row r="12822" spans="71:76">
      <c r="BS12822" s="18">
        <v>41796</v>
      </c>
      <c r="BT12822">
        <v>0.54</v>
      </c>
      <c r="BU12822" s="136">
        <f t="shared" si="498"/>
        <v>41791</v>
      </c>
      <c r="BV12822" s="51" cm="1">
        <f t="array" ref="BV12822">_xlfn.STDEV.S(_xlfn._xlws.FILTER($BT$2:$BT$15482,$BU$2:$BU$15482=BU12822))*SQRT(252)</f>
        <v>6.1392735726631376</v>
      </c>
      <c r="BW12822" s="18">
        <f t="shared" si="499"/>
        <v>41791</v>
      </c>
      <c r="BX12822" t="str" cm="1">
        <f t="array" ref="BX12822">IF(BV12822&lt;&gt;BV12821,_xlfn.STDEV.S(_xlfn._xlws.FILTER($BT$2:$BT$15482,$BV$2:$BV$15482=BV12822))*SQRT(252),"")</f>
        <v/>
      </c>
    </row>
    <row r="12823" spans="71:76">
      <c r="BS12823" s="18">
        <v>41799</v>
      </c>
      <c r="BT12823">
        <v>0.22</v>
      </c>
      <c r="BU12823" s="136">
        <f t="shared" si="498"/>
        <v>41791</v>
      </c>
      <c r="BV12823" s="51" cm="1">
        <f t="array" ref="BV12823">_xlfn.STDEV.S(_xlfn._xlws.FILTER($BT$2:$BT$15482,$BU$2:$BU$15482=BU12823))*SQRT(252)</f>
        <v>6.1392735726631376</v>
      </c>
      <c r="BW12823" s="18">
        <f t="shared" si="499"/>
        <v>41791</v>
      </c>
      <c r="BX12823" t="str" cm="1">
        <f t="array" ref="BX12823">IF(BV12823&lt;&gt;BV12822,_xlfn.STDEV.S(_xlfn._xlws.FILTER($BT$2:$BT$15482,$BV$2:$BV$15482=BV12823))*SQRT(252),"")</f>
        <v/>
      </c>
    </row>
    <row r="12824" spans="71:76">
      <c r="BS12824" s="18">
        <v>41800</v>
      </c>
      <c r="BT12824">
        <v>-0.03</v>
      </c>
      <c r="BU12824" s="136">
        <f t="shared" si="498"/>
        <v>41791</v>
      </c>
      <c r="BV12824" s="51" cm="1">
        <f t="array" ref="BV12824">_xlfn.STDEV.S(_xlfn._xlws.FILTER($BT$2:$BT$15482,$BU$2:$BU$15482=BU12824))*SQRT(252)</f>
        <v>6.1392735726631376</v>
      </c>
      <c r="BW12824" s="18">
        <f t="shared" si="499"/>
        <v>41791</v>
      </c>
      <c r="BX12824" t="str" cm="1">
        <f t="array" ref="BX12824">IF(BV12824&lt;&gt;BV12823,_xlfn.STDEV.S(_xlfn._xlws.FILTER($BT$2:$BT$15482,$BV$2:$BV$15482=BV12824))*SQRT(252),"")</f>
        <v/>
      </c>
    </row>
    <row r="12825" spans="71:76">
      <c r="BS12825" s="18">
        <v>41801</v>
      </c>
      <c r="BT12825">
        <v>-0.34</v>
      </c>
      <c r="BU12825" s="136">
        <f t="shared" si="498"/>
        <v>41791</v>
      </c>
      <c r="BV12825" s="51" cm="1">
        <f t="array" ref="BV12825">_xlfn.STDEV.S(_xlfn._xlws.FILTER($BT$2:$BT$15482,$BU$2:$BU$15482=BU12825))*SQRT(252)</f>
        <v>6.1392735726631376</v>
      </c>
      <c r="BW12825" s="18">
        <f t="shared" si="499"/>
        <v>41791</v>
      </c>
      <c r="BX12825" t="str" cm="1">
        <f t="array" ref="BX12825">IF(BV12825&lt;&gt;BV12824,_xlfn.STDEV.S(_xlfn._xlws.FILTER($BT$2:$BT$15482,$BV$2:$BV$15482=BV12825))*SQRT(252),"")</f>
        <v/>
      </c>
    </row>
    <row r="12826" spans="71:76">
      <c r="BS12826" s="18">
        <v>41802</v>
      </c>
      <c r="BT12826">
        <v>-0.68</v>
      </c>
      <c r="BU12826" s="136">
        <f t="shared" si="498"/>
        <v>41791</v>
      </c>
      <c r="BV12826" s="51" cm="1">
        <f t="array" ref="BV12826">_xlfn.STDEV.S(_xlfn._xlws.FILTER($BT$2:$BT$15482,$BU$2:$BU$15482=BU12826))*SQRT(252)</f>
        <v>6.1392735726631376</v>
      </c>
      <c r="BW12826" s="18">
        <f t="shared" si="499"/>
        <v>41791</v>
      </c>
      <c r="BX12826" t="str" cm="1">
        <f t="array" ref="BX12826">IF(BV12826&lt;&gt;BV12825,_xlfn.STDEV.S(_xlfn._xlws.FILTER($BT$2:$BT$15482,$BV$2:$BV$15482=BV12826))*SQRT(252),"")</f>
        <v/>
      </c>
    </row>
    <row r="12827" spans="71:76">
      <c r="BS12827" s="18">
        <v>41803</v>
      </c>
      <c r="BT12827">
        <v>0.31</v>
      </c>
      <c r="BU12827" s="136">
        <f t="shared" si="498"/>
        <v>41791</v>
      </c>
      <c r="BV12827" s="51" cm="1">
        <f t="array" ref="BV12827">_xlfn.STDEV.S(_xlfn._xlws.FILTER($BT$2:$BT$15482,$BU$2:$BU$15482=BU12827))*SQRT(252)</f>
        <v>6.1392735726631376</v>
      </c>
      <c r="BW12827" s="18">
        <f t="shared" si="499"/>
        <v>41791</v>
      </c>
      <c r="BX12827" t="str" cm="1">
        <f t="array" ref="BX12827">IF(BV12827&lt;&gt;BV12826,_xlfn.STDEV.S(_xlfn._xlws.FILTER($BT$2:$BT$15482,$BV$2:$BV$15482=BV12827))*SQRT(252),"")</f>
        <v/>
      </c>
    </row>
    <row r="12828" spans="71:76">
      <c r="BS12828" s="18">
        <v>41806</v>
      </c>
      <c r="BT12828">
        <v>0.13</v>
      </c>
      <c r="BU12828" s="136">
        <f t="shared" si="498"/>
        <v>41791</v>
      </c>
      <c r="BV12828" s="51" cm="1">
        <f t="array" ref="BV12828">_xlfn.STDEV.S(_xlfn._xlws.FILTER($BT$2:$BT$15482,$BU$2:$BU$15482=BU12828))*SQRT(252)</f>
        <v>6.1392735726631376</v>
      </c>
      <c r="BW12828" s="18">
        <f t="shared" si="499"/>
        <v>41791</v>
      </c>
      <c r="BX12828" t="str" cm="1">
        <f t="array" ref="BX12828">IF(BV12828&lt;&gt;BV12827,_xlfn.STDEV.S(_xlfn._xlws.FILTER($BT$2:$BT$15482,$BV$2:$BV$15482=BV12828))*SQRT(252),"")</f>
        <v/>
      </c>
    </row>
    <row r="12829" spans="71:76">
      <c r="BS12829" s="18">
        <v>41807</v>
      </c>
      <c r="BT12829">
        <v>0.34</v>
      </c>
      <c r="BU12829" s="136">
        <f t="shared" si="498"/>
        <v>41791</v>
      </c>
      <c r="BV12829" s="51" cm="1">
        <f t="array" ref="BV12829">_xlfn.STDEV.S(_xlfn._xlws.FILTER($BT$2:$BT$15482,$BU$2:$BU$15482=BU12829))*SQRT(252)</f>
        <v>6.1392735726631376</v>
      </c>
      <c r="BW12829" s="18">
        <f t="shared" si="499"/>
        <v>41791</v>
      </c>
      <c r="BX12829" t="str" cm="1">
        <f t="array" ref="BX12829">IF(BV12829&lt;&gt;BV12828,_xlfn.STDEV.S(_xlfn._xlws.FILTER($BT$2:$BT$15482,$BV$2:$BV$15482=BV12829))*SQRT(252),"")</f>
        <v/>
      </c>
    </row>
    <row r="12830" spans="71:76">
      <c r="BS12830" s="18">
        <v>41808</v>
      </c>
      <c r="BT12830">
        <v>0.75</v>
      </c>
      <c r="BU12830" s="136">
        <f t="shared" si="498"/>
        <v>41791</v>
      </c>
      <c r="BV12830" s="51" cm="1">
        <f t="array" ref="BV12830">_xlfn.STDEV.S(_xlfn._xlws.FILTER($BT$2:$BT$15482,$BU$2:$BU$15482=BU12830))*SQRT(252)</f>
        <v>6.1392735726631376</v>
      </c>
      <c r="BW12830" s="18">
        <f t="shared" si="499"/>
        <v>41791</v>
      </c>
      <c r="BX12830" t="str" cm="1">
        <f t="array" ref="BX12830">IF(BV12830&lt;&gt;BV12829,_xlfn.STDEV.S(_xlfn._xlws.FILTER($BT$2:$BT$15482,$BV$2:$BV$15482=BV12830))*SQRT(252),"")</f>
        <v/>
      </c>
    </row>
    <row r="12831" spans="71:76">
      <c r="BS12831" s="18">
        <v>41809</v>
      </c>
      <c r="BT12831">
        <v>0.12</v>
      </c>
      <c r="BU12831" s="136">
        <f t="shared" si="498"/>
        <v>41791</v>
      </c>
      <c r="BV12831" s="51" cm="1">
        <f t="array" ref="BV12831">_xlfn.STDEV.S(_xlfn._xlws.FILTER($BT$2:$BT$15482,$BU$2:$BU$15482=BU12831))*SQRT(252)</f>
        <v>6.1392735726631376</v>
      </c>
      <c r="BW12831" s="18">
        <f t="shared" si="499"/>
        <v>41791</v>
      </c>
      <c r="BX12831" t="str" cm="1">
        <f t="array" ref="BX12831">IF(BV12831&lt;&gt;BV12830,_xlfn.STDEV.S(_xlfn._xlws.FILTER($BT$2:$BT$15482,$BV$2:$BV$15482=BV12831))*SQRT(252),"")</f>
        <v/>
      </c>
    </row>
    <row r="12832" spans="71:76">
      <c r="BS12832" s="18">
        <v>41810</v>
      </c>
      <c r="BT12832">
        <v>0.18</v>
      </c>
      <c r="BU12832" s="136">
        <f t="shared" si="498"/>
        <v>41791</v>
      </c>
      <c r="BV12832" s="51" cm="1">
        <f t="array" ref="BV12832">_xlfn.STDEV.S(_xlfn._xlws.FILTER($BT$2:$BT$15482,$BU$2:$BU$15482=BU12832))*SQRT(252)</f>
        <v>6.1392735726631376</v>
      </c>
      <c r="BW12832" s="18">
        <f t="shared" si="499"/>
        <v>41791</v>
      </c>
      <c r="BX12832" t="str" cm="1">
        <f t="array" ref="BX12832">IF(BV12832&lt;&gt;BV12831,_xlfn.STDEV.S(_xlfn._xlws.FILTER($BT$2:$BT$15482,$BV$2:$BV$15482=BV12832))*SQRT(252),"")</f>
        <v/>
      </c>
    </row>
    <row r="12833" spans="71:76">
      <c r="BS12833" s="18">
        <v>41813</v>
      </c>
      <c r="BT12833">
        <v>-0.01</v>
      </c>
      <c r="BU12833" s="136">
        <f t="shared" si="498"/>
        <v>41791</v>
      </c>
      <c r="BV12833" s="51" cm="1">
        <f t="array" ref="BV12833">_xlfn.STDEV.S(_xlfn._xlws.FILTER($BT$2:$BT$15482,$BU$2:$BU$15482=BU12833))*SQRT(252)</f>
        <v>6.1392735726631376</v>
      </c>
      <c r="BW12833" s="18">
        <f t="shared" si="499"/>
        <v>41791</v>
      </c>
      <c r="BX12833" t="str" cm="1">
        <f t="array" ref="BX12833">IF(BV12833&lt;&gt;BV12832,_xlfn.STDEV.S(_xlfn._xlws.FILTER($BT$2:$BT$15482,$BV$2:$BV$15482=BV12833))*SQRT(252),"")</f>
        <v/>
      </c>
    </row>
    <row r="12834" spans="71:76">
      <c r="BS12834" s="18">
        <v>41814</v>
      </c>
      <c r="BT12834">
        <v>-0.72</v>
      </c>
      <c r="BU12834" s="136">
        <f t="shared" si="498"/>
        <v>41791</v>
      </c>
      <c r="BV12834" s="51" cm="1">
        <f t="array" ref="BV12834">_xlfn.STDEV.S(_xlfn._xlws.FILTER($BT$2:$BT$15482,$BU$2:$BU$15482=BU12834))*SQRT(252)</f>
        <v>6.1392735726631376</v>
      </c>
      <c r="BW12834" s="18">
        <f t="shared" si="499"/>
        <v>41791</v>
      </c>
      <c r="BX12834" t="str" cm="1">
        <f t="array" ref="BX12834">IF(BV12834&lt;&gt;BV12833,_xlfn.STDEV.S(_xlfn._xlws.FILTER($BT$2:$BT$15482,$BV$2:$BV$15482=BV12834))*SQRT(252),"")</f>
        <v/>
      </c>
    </row>
    <row r="12835" spans="71:76">
      <c r="BS12835" s="18">
        <v>41815</v>
      </c>
      <c r="BT12835">
        <v>0.53</v>
      </c>
      <c r="BU12835" s="136">
        <f t="shared" si="498"/>
        <v>41791</v>
      </c>
      <c r="BV12835" s="51" cm="1">
        <f t="array" ref="BV12835">_xlfn.STDEV.S(_xlfn._xlws.FILTER($BT$2:$BT$15482,$BU$2:$BU$15482=BU12835))*SQRT(252)</f>
        <v>6.1392735726631376</v>
      </c>
      <c r="BW12835" s="18">
        <f t="shared" si="499"/>
        <v>41791</v>
      </c>
      <c r="BX12835" t="str" cm="1">
        <f t="array" ref="BX12835">IF(BV12835&lt;&gt;BV12834,_xlfn.STDEV.S(_xlfn._xlws.FILTER($BT$2:$BT$15482,$BV$2:$BV$15482=BV12835))*SQRT(252),"")</f>
        <v/>
      </c>
    </row>
    <row r="12836" spans="71:76">
      <c r="BS12836" s="18">
        <v>41816</v>
      </c>
      <c r="BT12836">
        <v>-0.11</v>
      </c>
      <c r="BU12836" s="136">
        <f t="shared" si="498"/>
        <v>41791</v>
      </c>
      <c r="BV12836" s="51" cm="1">
        <f t="array" ref="BV12836">_xlfn.STDEV.S(_xlfn._xlws.FILTER($BT$2:$BT$15482,$BU$2:$BU$15482=BU12836))*SQRT(252)</f>
        <v>6.1392735726631376</v>
      </c>
      <c r="BW12836" s="18">
        <f t="shared" si="499"/>
        <v>41791</v>
      </c>
      <c r="BX12836" t="str" cm="1">
        <f t="array" ref="BX12836">IF(BV12836&lt;&gt;BV12835,_xlfn.STDEV.S(_xlfn._xlws.FILTER($BT$2:$BT$15482,$BV$2:$BV$15482=BV12836))*SQRT(252),"")</f>
        <v/>
      </c>
    </row>
    <row r="12837" spans="71:76">
      <c r="BS12837" s="18">
        <v>41817</v>
      </c>
      <c r="BT12837">
        <v>0.26</v>
      </c>
      <c r="BU12837" s="136">
        <f t="shared" si="498"/>
        <v>41791</v>
      </c>
      <c r="BV12837" s="51" cm="1">
        <f t="array" ref="BV12837">_xlfn.STDEV.S(_xlfn._xlws.FILTER($BT$2:$BT$15482,$BU$2:$BU$15482=BU12837))*SQRT(252)</f>
        <v>6.1392735726631376</v>
      </c>
      <c r="BW12837" s="18">
        <f t="shared" si="499"/>
        <v>41791</v>
      </c>
      <c r="BX12837" t="str" cm="1">
        <f t="array" ref="BX12837">IF(BV12837&lt;&gt;BV12836,_xlfn.STDEV.S(_xlfn._xlws.FILTER($BT$2:$BT$15482,$BV$2:$BV$15482=BV12837))*SQRT(252),"")</f>
        <v/>
      </c>
    </row>
    <row r="12838" spans="71:76">
      <c r="BS12838" s="18">
        <v>41820</v>
      </c>
      <c r="BT12838">
        <v>7.0000000000000007E-2</v>
      </c>
      <c r="BU12838" s="136">
        <f t="shared" si="498"/>
        <v>41791</v>
      </c>
      <c r="BV12838" s="51" cm="1">
        <f t="array" ref="BV12838">_xlfn.STDEV.S(_xlfn._xlws.FILTER($BT$2:$BT$15482,$BU$2:$BU$15482=BU12838))*SQRT(252)</f>
        <v>6.1392735726631376</v>
      </c>
      <c r="BW12838" s="18">
        <f t="shared" si="499"/>
        <v>41791</v>
      </c>
      <c r="BX12838" t="str" cm="1">
        <f t="array" ref="BX12838">IF(BV12838&lt;&gt;BV12837,_xlfn.STDEV.S(_xlfn._xlws.FILTER($BT$2:$BT$15482,$BV$2:$BV$15482=BV12838))*SQRT(252),"")</f>
        <v/>
      </c>
    </row>
    <row r="12839" spans="71:76">
      <c r="BS12839" s="18">
        <v>41821</v>
      </c>
      <c r="BT12839">
        <v>0.74</v>
      </c>
      <c r="BU12839" s="136">
        <f t="shared" si="498"/>
        <v>41821</v>
      </c>
      <c r="BV12839" s="51" cm="1">
        <f t="array" ref="BV12839">_xlfn.STDEV.S(_xlfn._xlws.FILTER($BT$2:$BT$15482,$BU$2:$BU$15482=BU12839))*SQRT(252)</f>
        <v>11.109055274455569</v>
      </c>
      <c r="BW12839" s="18">
        <f t="shared" si="499"/>
        <v>41821</v>
      </c>
      <c r="BX12839" cm="1">
        <f t="array" ref="BX12839">IF(BV12839&lt;&gt;BV12838,_xlfn.STDEV.S(_xlfn._xlws.FILTER($BT$2:$BT$15482,$BV$2:$BV$15482=BV12839))*SQRT(252),"")</f>
        <v>11.109055274455569</v>
      </c>
    </row>
    <row r="12840" spans="71:76">
      <c r="BS12840" s="18">
        <v>41822</v>
      </c>
      <c r="BT12840">
        <v>-0.03</v>
      </c>
      <c r="BU12840" s="136">
        <f t="shared" si="498"/>
        <v>41821</v>
      </c>
      <c r="BV12840" s="51" cm="1">
        <f t="array" ref="BV12840">_xlfn.STDEV.S(_xlfn._xlws.FILTER($BT$2:$BT$15482,$BU$2:$BU$15482=BU12840))*SQRT(252)</f>
        <v>11.109055274455569</v>
      </c>
      <c r="BW12840" s="18">
        <f t="shared" si="499"/>
        <v>41821</v>
      </c>
      <c r="BX12840" t="str" cm="1">
        <f t="array" ref="BX12840">IF(BV12840&lt;&gt;BV12839,_xlfn.STDEV.S(_xlfn._xlws.FILTER($BT$2:$BT$15482,$BV$2:$BV$15482=BV12840))*SQRT(252),"")</f>
        <v/>
      </c>
    </row>
    <row r="12841" spans="71:76">
      <c r="BS12841" s="18">
        <v>41823</v>
      </c>
      <c r="BT12841">
        <v>0.59</v>
      </c>
      <c r="BU12841" s="136">
        <f t="shared" si="498"/>
        <v>41821</v>
      </c>
      <c r="BV12841" s="51" cm="1">
        <f t="array" ref="BV12841">_xlfn.STDEV.S(_xlfn._xlws.FILTER($BT$2:$BT$15482,$BU$2:$BU$15482=BU12841))*SQRT(252)</f>
        <v>11.109055274455569</v>
      </c>
      <c r="BW12841" s="18">
        <f t="shared" si="499"/>
        <v>41821</v>
      </c>
      <c r="BX12841" t="str" cm="1">
        <f t="array" ref="BX12841">IF(BV12841&lt;&gt;BV12840,_xlfn.STDEV.S(_xlfn._xlws.FILTER($BT$2:$BT$15482,$BV$2:$BV$15482=BV12841))*SQRT(252),"")</f>
        <v/>
      </c>
    </row>
    <row r="12842" spans="71:76">
      <c r="BS12842" s="18">
        <v>41827</v>
      </c>
      <c r="BT12842">
        <v>-0.62</v>
      </c>
      <c r="BU12842" s="136">
        <f t="shared" si="498"/>
        <v>41821</v>
      </c>
      <c r="BV12842" s="51" cm="1">
        <f t="array" ref="BV12842">_xlfn.STDEV.S(_xlfn._xlws.FILTER($BT$2:$BT$15482,$BU$2:$BU$15482=BU12842))*SQRT(252)</f>
        <v>11.109055274455569</v>
      </c>
      <c r="BW12842" s="18">
        <f t="shared" si="499"/>
        <v>41821</v>
      </c>
      <c r="BX12842" t="str" cm="1">
        <f t="array" ref="BX12842">IF(BV12842&lt;&gt;BV12841,_xlfn.STDEV.S(_xlfn._xlws.FILTER($BT$2:$BT$15482,$BV$2:$BV$15482=BV12842))*SQRT(252),"")</f>
        <v/>
      </c>
    </row>
    <row r="12843" spans="71:76">
      <c r="BS12843" s="18">
        <v>41828</v>
      </c>
      <c r="BT12843">
        <v>-0.82</v>
      </c>
      <c r="BU12843" s="136">
        <f t="shared" si="498"/>
        <v>41821</v>
      </c>
      <c r="BV12843" s="51" cm="1">
        <f t="array" ref="BV12843">_xlfn.STDEV.S(_xlfn._xlws.FILTER($BT$2:$BT$15482,$BU$2:$BU$15482=BU12843))*SQRT(252)</f>
        <v>11.109055274455569</v>
      </c>
      <c r="BW12843" s="18">
        <f t="shared" si="499"/>
        <v>41821</v>
      </c>
      <c r="BX12843" t="str" cm="1">
        <f t="array" ref="BX12843">IF(BV12843&lt;&gt;BV12842,_xlfn.STDEV.S(_xlfn._xlws.FILTER($BT$2:$BT$15482,$BV$2:$BV$15482=BV12843))*SQRT(252),"")</f>
        <v/>
      </c>
    </row>
    <row r="12844" spans="71:76">
      <c r="BS12844" s="18">
        <v>41829</v>
      </c>
      <c r="BT12844">
        <v>0.46</v>
      </c>
      <c r="BU12844" s="136">
        <f t="shared" si="498"/>
        <v>41821</v>
      </c>
      <c r="BV12844" s="51" cm="1">
        <f t="array" ref="BV12844">_xlfn.STDEV.S(_xlfn._xlws.FILTER($BT$2:$BT$15482,$BU$2:$BU$15482=BU12844))*SQRT(252)</f>
        <v>11.109055274455569</v>
      </c>
      <c r="BW12844" s="18">
        <f t="shared" si="499"/>
        <v>41821</v>
      </c>
      <c r="BX12844" t="str" cm="1">
        <f t="array" ref="BX12844">IF(BV12844&lt;&gt;BV12843,_xlfn.STDEV.S(_xlfn._xlws.FILTER($BT$2:$BT$15482,$BV$2:$BV$15482=BV12844))*SQRT(252),"")</f>
        <v/>
      </c>
    </row>
    <row r="12845" spans="71:76">
      <c r="BS12845" s="18">
        <v>41830</v>
      </c>
      <c r="BT12845">
        <v>-0.49</v>
      </c>
      <c r="BU12845" s="136">
        <f t="shared" si="498"/>
        <v>41821</v>
      </c>
      <c r="BV12845" s="51" cm="1">
        <f t="array" ref="BV12845">_xlfn.STDEV.S(_xlfn._xlws.FILTER($BT$2:$BT$15482,$BU$2:$BU$15482=BU12845))*SQRT(252)</f>
        <v>11.109055274455569</v>
      </c>
      <c r="BW12845" s="18">
        <f t="shared" si="499"/>
        <v>41821</v>
      </c>
      <c r="BX12845" t="str" cm="1">
        <f t="array" ref="BX12845">IF(BV12845&lt;&gt;BV12844,_xlfn.STDEV.S(_xlfn._xlws.FILTER($BT$2:$BT$15482,$BV$2:$BV$15482=BV12845))*SQRT(252),"")</f>
        <v/>
      </c>
    </row>
    <row r="12846" spans="71:76">
      <c r="BS12846" s="18">
        <v>41831</v>
      </c>
      <c r="BT12846">
        <v>0.12</v>
      </c>
      <c r="BU12846" s="136">
        <f t="shared" si="498"/>
        <v>41821</v>
      </c>
      <c r="BV12846" s="51" cm="1">
        <f t="array" ref="BV12846">_xlfn.STDEV.S(_xlfn._xlws.FILTER($BT$2:$BT$15482,$BU$2:$BU$15482=BU12846))*SQRT(252)</f>
        <v>11.109055274455569</v>
      </c>
      <c r="BW12846" s="18">
        <f t="shared" si="499"/>
        <v>41821</v>
      </c>
      <c r="BX12846" t="str" cm="1">
        <f t="array" ref="BX12846">IF(BV12846&lt;&gt;BV12845,_xlfn.STDEV.S(_xlfn._xlws.FILTER($BT$2:$BT$15482,$BV$2:$BV$15482=BV12846))*SQRT(252),"")</f>
        <v/>
      </c>
    </row>
    <row r="12847" spans="71:76">
      <c r="BS12847" s="18">
        <v>41834</v>
      </c>
      <c r="BT12847">
        <v>0.46</v>
      </c>
      <c r="BU12847" s="136">
        <f t="shared" si="498"/>
        <v>41821</v>
      </c>
      <c r="BV12847" s="51" cm="1">
        <f t="array" ref="BV12847">_xlfn.STDEV.S(_xlfn._xlws.FILTER($BT$2:$BT$15482,$BU$2:$BU$15482=BU12847))*SQRT(252)</f>
        <v>11.109055274455569</v>
      </c>
      <c r="BW12847" s="18">
        <f t="shared" si="499"/>
        <v>41821</v>
      </c>
      <c r="BX12847" t="str" cm="1">
        <f t="array" ref="BX12847">IF(BV12847&lt;&gt;BV12846,_xlfn.STDEV.S(_xlfn._xlws.FILTER($BT$2:$BT$15482,$BV$2:$BV$15482=BV12847))*SQRT(252),"")</f>
        <v/>
      </c>
    </row>
    <row r="12848" spans="71:76">
      <c r="BS12848" s="18">
        <v>41835</v>
      </c>
      <c r="BT12848">
        <v>-0.32</v>
      </c>
      <c r="BU12848" s="136">
        <f t="shared" si="498"/>
        <v>41821</v>
      </c>
      <c r="BV12848" s="51" cm="1">
        <f t="array" ref="BV12848">_xlfn.STDEV.S(_xlfn._xlws.FILTER($BT$2:$BT$15482,$BU$2:$BU$15482=BU12848))*SQRT(252)</f>
        <v>11.109055274455569</v>
      </c>
      <c r="BW12848" s="18">
        <f t="shared" si="499"/>
        <v>41821</v>
      </c>
      <c r="BX12848" t="str" cm="1">
        <f t="array" ref="BX12848">IF(BV12848&lt;&gt;BV12847,_xlfn.STDEV.S(_xlfn._xlws.FILTER($BT$2:$BT$15482,$BV$2:$BV$15482=BV12848))*SQRT(252),"")</f>
        <v/>
      </c>
    </row>
    <row r="12849" spans="71:76">
      <c r="BS12849" s="18">
        <v>41836</v>
      </c>
      <c r="BT12849">
        <v>0.32</v>
      </c>
      <c r="BU12849" s="136">
        <f t="shared" si="498"/>
        <v>41821</v>
      </c>
      <c r="BV12849" s="51" cm="1">
        <f t="array" ref="BV12849">_xlfn.STDEV.S(_xlfn._xlws.FILTER($BT$2:$BT$15482,$BU$2:$BU$15482=BU12849))*SQRT(252)</f>
        <v>11.109055274455569</v>
      </c>
      <c r="BW12849" s="18">
        <f t="shared" si="499"/>
        <v>41821</v>
      </c>
      <c r="BX12849" t="str" cm="1">
        <f t="array" ref="BX12849">IF(BV12849&lt;&gt;BV12848,_xlfn.STDEV.S(_xlfn._xlws.FILTER($BT$2:$BT$15482,$BV$2:$BV$15482=BV12849))*SQRT(252),"")</f>
        <v/>
      </c>
    </row>
    <row r="12850" spans="71:76">
      <c r="BS12850" s="18">
        <v>41837</v>
      </c>
      <c r="BT12850">
        <v>-1.21</v>
      </c>
      <c r="BU12850" s="136">
        <f t="shared" si="498"/>
        <v>41821</v>
      </c>
      <c r="BV12850" s="51" cm="1">
        <f t="array" ref="BV12850">_xlfn.STDEV.S(_xlfn._xlws.FILTER($BT$2:$BT$15482,$BU$2:$BU$15482=BU12850))*SQRT(252)</f>
        <v>11.109055274455569</v>
      </c>
      <c r="BW12850" s="18">
        <f t="shared" si="499"/>
        <v>41821</v>
      </c>
      <c r="BX12850" t="str" cm="1">
        <f t="array" ref="BX12850">IF(BV12850&lt;&gt;BV12849,_xlfn.STDEV.S(_xlfn._xlws.FILTER($BT$2:$BT$15482,$BV$2:$BV$15482=BV12850))*SQRT(252),"")</f>
        <v/>
      </c>
    </row>
    <row r="12851" spans="71:76">
      <c r="BS12851" s="18">
        <v>41838</v>
      </c>
      <c r="BT12851">
        <v>1.1200000000000001</v>
      </c>
      <c r="BU12851" s="136">
        <f t="shared" si="498"/>
        <v>41821</v>
      </c>
      <c r="BV12851" s="51" cm="1">
        <f t="array" ref="BV12851">_xlfn.STDEV.S(_xlfn._xlws.FILTER($BT$2:$BT$15482,$BU$2:$BU$15482=BU12851))*SQRT(252)</f>
        <v>11.109055274455569</v>
      </c>
      <c r="BW12851" s="18">
        <f t="shared" si="499"/>
        <v>41821</v>
      </c>
      <c r="BX12851" t="str" cm="1">
        <f t="array" ref="BX12851">IF(BV12851&lt;&gt;BV12850,_xlfn.STDEV.S(_xlfn._xlws.FILTER($BT$2:$BT$15482,$BV$2:$BV$15482=BV12851))*SQRT(252),"")</f>
        <v/>
      </c>
    </row>
    <row r="12852" spans="71:76">
      <c r="BS12852" s="18">
        <v>41841</v>
      </c>
      <c r="BT12852">
        <v>-0.25</v>
      </c>
      <c r="BU12852" s="136">
        <f t="shared" si="498"/>
        <v>41821</v>
      </c>
      <c r="BV12852" s="51" cm="1">
        <f t="array" ref="BV12852">_xlfn.STDEV.S(_xlfn._xlws.FILTER($BT$2:$BT$15482,$BU$2:$BU$15482=BU12852))*SQRT(252)</f>
        <v>11.109055274455569</v>
      </c>
      <c r="BW12852" s="18">
        <f t="shared" si="499"/>
        <v>41821</v>
      </c>
      <c r="BX12852" t="str" cm="1">
        <f t="array" ref="BX12852">IF(BV12852&lt;&gt;BV12851,_xlfn.STDEV.S(_xlfn._xlws.FILTER($BT$2:$BT$15482,$BV$2:$BV$15482=BV12852))*SQRT(252),"")</f>
        <v/>
      </c>
    </row>
    <row r="12853" spans="71:76">
      <c r="BS12853" s="18">
        <v>41842</v>
      </c>
      <c r="BT12853">
        <v>0.53</v>
      </c>
      <c r="BU12853" s="136">
        <f t="shared" si="498"/>
        <v>41821</v>
      </c>
      <c r="BV12853" s="51" cm="1">
        <f t="array" ref="BV12853">_xlfn.STDEV.S(_xlfn._xlws.FILTER($BT$2:$BT$15482,$BU$2:$BU$15482=BU12853))*SQRT(252)</f>
        <v>11.109055274455569</v>
      </c>
      <c r="BW12853" s="18">
        <f t="shared" si="499"/>
        <v>41821</v>
      </c>
      <c r="BX12853" t="str" cm="1">
        <f t="array" ref="BX12853">IF(BV12853&lt;&gt;BV12852,_xlfn.STDEV.S(_xlfn._xlws.FILTER($BT$2:$BT$15482,$BV$2:$BV$15482=BV12853))*SQRT(252),"")</f>
        <v/>
      </c>
    </row>
    <row r="12854" spans="71:76">
      <c r="BS12854" s="18">
        <v>41843</v>
      </c>
      <c r="BT12854">
        <v>0.19</v>
      </c>
      <c r="BU12854" s="136">
        <f t="shared" si="498"/>
        <v>41821</v>
      </c>
      <c r="BV12854" s="51" cm="1">
        <f t="array" ref="BV12854">_xlfn.STDEV.S(_xlfn._xlws.FILTER($BT$2:$BT$15482,$BU$2:$BU$15482=BU12854))*SQRT(252)</f>
        <v>11.109055274455569</v>
      </c>
      <c r="BW12854" s="18">
        <f t="shared" si="499"/>
        <v>41821</v>
      </c>
      <c r="BX12854" t="str" cm="1">
        <f t="array" ref="BX12854">IF(BV12854&lt;&gt;BV12853,_xlfn.STDEV.S(_xlfn._xlws.FILTER($BT$2:$BT$15482,$BV$2:$BV$15482=BV12854))*SQRT(252),"")</f>
        <v/>
      </c>
    </row>
    <row r="12855" spans="71:76">
      <c r="BS12855" s="18">
        <v>41844</v>
      </c>
      <c r="BT12855">
        <v>0.05</v>
      </c>
      <c r="BU12855" s="136">
        <f t="shared" si="498"/>
        <v>41821</v>
      </c>
      <c r="BV12855" s="51" cm="1">
        <f t="array" ref="BV12855">_xlfn.STDEV.S(_xlfn._xlws.FILTER($BT$2:$BT$15482,$BU$2:$BU$15482=BU12855))*SQRT(252)</f>
        <v>11.109055274455569</v>
      </c>
      <c r="BW12855" s="18">
        <f t="shared" si="499"/>
        <v>41821</v>
      </c>
      <c r="BX12855" t="str" cm="1">
        <f t="array" ref="BX12855">IF(BV12855&lt;&gt;BV12854,_xlfn.STDEV.S(_xlfn._xlws.FILTER($BT$2:$BT$15482,$BV$2:$BV$15482=BV12855))*SQRT(252),"")</f>
        <v/>
      </c>
    </row>
    <row r="12856" spans="71:76">
      <c r="BS12856" s="18">
        <v>41845</v>
      </c>
      <c r="BT12856">
        <v>-0.53</v>
      </c>
      <c r="BU12856" s="136">
        <f t="shared" si="498"/>
        <v>41821</v>
      </c>
      <c r="BV12856" s="51" cm="1">
        <f t="array" ref="BV12856">_xlfn.STDEV.S(_xlfn._xlws.FILTER($BT$2:$BT$15482,$BU$2:$BU$15482=BU12856))*SQRT(252)</f>
        <v>11.109055274455569</v>
      </c>
      <c r="BW12856" s="18">
        <f t="shared" si="499"/>
        <v>41821</v>
      </c>
      <c r="BX12856" t="str" cm="1">
        <f t="array" ref="BX12856">IF(BV12856&lt;&gt;BV12855,_xlfn.STDEV.S(_xlfn._xlws.FILTER($BT$2:$BT$15482,$BV$2:$BV$15482=BV12856))*SQRT(252),"")</f>
        <v/>
      </c>
    </row>
    <row r="12857" spans="71:76">
      <c r="BS12857" s="18">
        <v>41848</v>
      </c>
      <c r="BT12857">
        <v>-0.08</v>
      </c>
      <c r="BU12857" s="136">
        <f t="shared" si="498"/>
        <v>41821</v>
      </c>
      <c r="BV12857" s="51" cm="1">
        <f t="array" ref="BV12857">_xlfn.STDEV.S(_xlfn._xlws.FILTER($BT$2:$BT$15482,$BU$2:$BU$15482=BU12857))*SQRT(252)</f>
        <v>11.109055274455569</v>
      </c>
      <c r="BW12857" s="18">
        <f t="shared" si="499"/>
        <v>41821</v>
      </c>
      <c r="BX12857" t="str" cm="1">
        <f t="array" ref="BX12857">IF(BV12857&lt;&gt;BV12856,_xlfn.STDEV.S(_xlfn._xlws.FILTER($BT$2:$BT$15482,$BV$2:$BV$15482=BV12857))*SQRT(252),"")</f>
        <v/>
      </c>
    </row>
    <row r="12858" spans="71:76">
      <c r="BS12858" s="18">
        <v>41849</v>
      </c>
      <c r="BT12858">
        <v>-0.33</v>
      </c>
      <c r="BU12858" s="136">
        <f t="shared" si="498"/>
        <v>41821</v>
      </c>
      <c r="BV12858" s="51" cm="1">
        <f t="array" ref="BV12858">_xlfn.STDEV.S(_xlfn._xlws.FILTER($BT$2:$BT$15482,$BU$2:$BU$15482=BU12858))*SQRT(252)</f>
        <v>11.109055274455569</v>
      </c>
      <c r="BW12858" s="18">
        <f t="shared" si="499"/>
        <v>41821</v>
      </c>
      <c r="BX12858" t="str" cm="1">
        <f t="array" ref="BX12858">IF(BV12858&lt;&gt;BV12857,_xlfn.STDEV.S(_xlfn._xlws.FILTER($BT$2:$BT$15482,$BV$2:$BV$15482=BV12858))*SQRT(252),"")</f>
        <v/>
      </c>
    </row>
    <row r="12859" spans="71:76">
      <c r="BS12859" s="18">
        <v>41850</v>
      </c>
      <c r="BT12859">
        <v>0.12</v>
      </c>
      <c r="BU12859" s="136">
        <f t="shared" si="498"/>
        <v>41821</v>
      </c>
      <c r="BV12859" s="51" cm="1">
        <f t="array" ref="BV12859">_xlfn.STDEV.S(_xlfn._xlws.FILTER($BT$2:$BT$15482,$BU$2:$BU$15482=BU12859))*SQRT(252)</f>
        <v>11.109055274455569</v>
      </c>
      <c r="BW12859" s="18">
        <f t="shared" si="499"/>
        <v>41821</v>
      </c>
      <c r="BX12859" t="str" cm="1">
        <f t="array" ref="BX12859">IF(BV12859&lt;&gt;BV12858,_xlfn.STDEV.S(_xlfn._xlws.FILTER($BT$2:$BT$15482,$BV$2:$BV$15482=BV12859))*SQRT(252),"")</f>
        <v/>
      </c>
    </row>
    <row r="12860" spans="71:76">
      <c r="BS12860" s="18">
        <v>41851</v>
      </c>
      <c r="BT12860">
        <v>-2.0299999999999998</v>
      </c>
      <c r="BU12860" s="136">
        <f t="shared" si="498"/>
        <v>41821</v>
      </c>
      <c r="BV12860" s="51" cm="1">
        <f t="array" ref="BV12860">_xlfn.STDEV.S(_xlfn._xlws.FILTER($BT$2:$BT$15482,$BU$2:$BU$15482=BU12860))*SQRT(252)</f>
        <v>11.109055274455569</v>
      </c>
      <c r="BW12860" s="18">
        <f t="shared" si="499"/>
        <v>41821</v>
      </c>
      <c r="BX12860" t="str" cm="1">
        <f t="array" ref="BX12860">IF(BV12860&lt;&gt;BV12859,_xlfn.STDEV.S(_xlfn._xlws.FILTER($BT$2:$BT$15482,$BV$2:$BV$15482=BV12860))*SQRT(252),"")</f>
        <v/>
      </c>
    </row>
    <row r="12861" spans="71:76">
      <c r="BS12861" s="18">
        <v>41852</v>
      </c>
      <c r="BT12861">
        <v>-0.32</v>
      </c>
      <c r="BU12861" s="136">
        <f t="shared" si="498"/>
        <v>41852</v>
      </c>
      <c r="BV12861" s="51" cm="1">
        <f t="array" ref="BV12861">_xlfn.STDEV.S(_xlfn._xlws.FILTER($BT$2:$BT$15482,$BU$2:$BU$15482=BU12861))*SQRT(252)</f>
        <v>7.6422038706121951</v>
      </c>
      <c r="BW12861" s="18">
        <f t="shared" si="499"/>
        <v>41852</v>
      </c>
      <c r="BX12861" cm="1">
        <f t="array" ref="BX12861">IF(BV12861&lt;&gt;BV12860,_xlfn.STDEV.S(_xlfn._xlws.FILTER($BT$2:$BT$15482,$BV$2:$BV$15482=BV12861))*SQRT(252),"")</f>
        <v>7.6422038706121951</v>
      </c>
    </row>
    <row r="12862" spans="71:76">
      <c r="BS12862" s="18">
        <v>41855</v>
      </c>
      <c r="BT12862">
        <v>0.74</v>
      </c>
      <c r="BU12862" s="136">
        <f t="shared" si="498"/>
        <v>41852</v>
      </c>
      <c r="BV12862" s="51" cm="1">
        <f t="array" ref="BV12862">_xlfn.STDEV.S(_xlfn._xlws.FILTER($BT$2:$BT$15482,$BU$2:$BU$15482=BU12862))*SQRT(252)</f>
        <v>7.6422038706121951</v>
      </c>
      <c r="BW12862" s="18">
        <f t="shared" si="499"/>
        <v>41852</v>
      </c>
      <c r="BX12862" t="str" cm="1">
        <f t="array" ref="BX12862">IF(BV12862&lt;&gt;BV12861,_xlfn.STDEV.S(_xlfn._xlws.FILTER($BT$2:$BT$15482,$BV$2:$BV$15482=BV12862))*SQRT(252),"")</f>
        <v/>
      </c>
    </row>
    <row r="12863" spans="71:76">
      <c r="BS12863" s="18">
        <v>41856</v>
      </c>
      <c r="BT12863">
        <v>-0.84</v>
      </c>
      <c r="BU12863" s="136">
        <f t="shared" si="498"/>
        <v>41852</v>
      </c>
      <c r="BV12863" s="51" cm="1">
        <f t="array" ref="BV12863">_xlfn.STDEV.S(_xlfn._xlws.FILTER($BT$2:$BT$15482,$BU$2:$BU$15482=BU12863))*SQRT(252)</f>
        <v>7.6422038706121951</v>
      </c>
      <c r="BW12863" s="18">
        <f t="shared" si="499"/>
        <v>41852</v>
      </c>
      <c r="BX12863" t="str" cm="1">
        <f t="array" ref="BX12863">IF(BV12863&lt;&gt;BV12862,_xlfn.STDEV.S(_xlfn._xlws.FILTER($BT$2:$BT$15482,$BV$2:$BV$15482=BV12863))*SQRT(252),"")</f>
        <v/>
      </c>
    </row>
    <row r="12864" spans="71:76">
      <c r="BS12864" s="18">
        <v>41857</v>
      </c>
      <c r="BT12864">
        <v>0.02</v>
      </c>
      <c r="BU12864" s="136">
        <f t="shared" si="498"/>
        <v>41852</v>
      </c>
      <c r="BV12864" s="51" cm="1">
        <f t="array" ref="BV12864">_xlfn.STDEV.S(_xlfn._xlws.FILTER($BT$2:$BT$15482,$BU$2:$BU$15482=BU12864))*SQRT(252)</f>
        <v>7.6422038706121951</v>
      </c>
      <c r="BW12864" s="18">
        <f t="shared" si="499"/>
        <v>41852</v>
      </c>
      <c r="BX12864" t="str" cm="1">
        <f t="array" ref="BX12864">IF(BV12864&lt;&gt;BV12863,_xlfn.STDEV.S(_xlfn._xlws.FILTER($BT$2:$BT$15482,$BV$2:$BV$15482=BV12864))*SQRT(252),"")</f>
        <v/>
      </c>
    </row>
    <row r="12865" spans="71:76">
      <c r="BS12865" s="18">
        <v>41858</v>
      </c>
      <c r="BT12865">
        <v>-0.52</v>
      </c>
      <c r="BU12865" s="136">
        <f t="shared" si="498"/>
        <v>41852</v>
      </c>
      <c r="BV12865" s="51" cm="1">
        <f t="array" ref="BV12865">_xlfn.STDEV.S(_xlfn._xlws.FILTER($BT$2:$BT$15482,$BU$2:$BU$15482=BU12865))*SQRT(252)</f>
        <v>7.6422038706121951</v>
      </c>
      <c r="BW12865" s="18">
        <f t="shared" si="499"/>
        <v>41852</v>
      </c>
      <c r="BX12865" t="str" cm="1">
        <f t="array" ref="BX12865">IF(BV12865&lt;&gt;BV12864,_xlfn.STDEV.S(_xlfn._xlws.FILTER($BT$2:$BT$15482,$BV$2:$BV$15482=BV12865))*SQRT(252),"")</f>
        <v/>
      </c>
    </row>
    <row r="12866" spans="71:76">
      <c r="BS12866" s="18">
        <v>41859</v>
      </c>
      <c r="BT12866">
        <v>1.1200000000000001</v>
      </c>
      <c r="BU12866" s="136">
        <f t="shared" ref="BU12866:BU12929" si="500">DATE(YEAR(BS12866),MONTH(BS12866),1)</f>
        <v>41852</v>
      </c>
      <c r="BV12866" s="51" cm="1">
        <f t="array" ref="BV12866">_xlfn.STDEV.S(_xlfn._xlws.FILTER($BT$2:$BT$15482,$BU$2:$BU$15482=BU12866))*SQRT(252)</f>
        <v>7.6422038706121951</v>
      </c>
      <c r="BW12866" s="18">
        <f t="shared" si="499"/>
        <v>41852</v>
      </c>
      <c r="BX12866" t="str" cm="1">
        <f t="array" ref="BX12866">IF(BV12866&lt;&gt;BV12865,_xlfn.STDEV.S(_xlfn._xlws.FILTER($BT$2:$BT$15482,$BV$2:$BV$15482=BV12866))*SQRT(252),"")</f>
        <v/>
      </c>
    </row>
    <row r="12867" spans="71:76">
      <c r="BS12867" s="18">
        <v>41862</v>
      </c>
      <c r="BT12867">
        <v>0.4</v>
      </c>
      <c r="BU12867" s="136">
        <f t="shared" si="500"/>
        <v>41852</v>
      </c>
      <c r="BV12867" s="51" cm="1">
        <f t="array" ref="BV12867">_xlfn.STDEV.S(_xlfn._xlws.FILTER($BT$2:$BT$15482,$BU$2:$BU$15482=BU12867))*SQRT(252)</f>
        <v>7.6422038706121951</v>
      </c>
      <c r="BW12867" s="18">
        <f t="shared" ref="BW12867:BW12930" si="501">DATE(YEAR(BS12867),MONTH(BS12867),1)</f>
        <v>41852</v>
      </c>
      <c r="BX12867" t="str" cm="1">
        <f t="array" ref="BX12867">IF(BV12867&lt;&gt;BV12866,_xlfn.STDEV.S(_xlfn._xlws.FILTER($BT$2:$BT$15482,$BV$2:$BV$15482=BV12867))*SQRT(252),"")</f>
        <v/>
      </c>
    </row>
    <row r="12868" spans="71:76">
      <c r="BS12868" s="18">
        <v>41863</v>
      </c>
      <c r="BT12868">
        <v>-0.23</v>
      </c>
      <c r="BU12868" s="136">
        <f t="shared" si="500"/>
        <v>41852</v>
      </c>
      <c r="BV12868" s="51" cm="1">
        <f t="array" ref="BV12868">_xlfn.STDEV.S(_xlfn._xlws.FILTER($BT$2:$BT$15482,$BU$2:$BU$15482=BU12868))*SQRT(252)</f>
        <v>7.6422038706121951</v>
      </c>
      <c r="BW12868" s="18">
        <f t="shared" si="501"/>
        <v>41852</v>
      </c>
      <c r="BX12868" t="str" cm="1">
        <f t="array" ref="BX12868">IF(BV12868&lt;&gt;BV12867,_xlfn.STDEV.S(_xlfn._xlws.FILTER($BT$2:$BT$15482,$BV$2:$BV$15482=BV12868))*SQRT(252),"")</f>
        <v/>
      </c>
    </row>
    <row r="12869" spans="71:76">
      <c r="BS12869" s="18">
        <v>41864</v>
      </c>
      <c r="BT12869">
        <v>0.69</v>
      </c>
      <c r="BU12869" s="136">
        <f t="shared" si="500"/>
        <v>41852</v>
      </c>
      <c r="BV12869" s="51" cm="1">
        <f t="array" ref="BV12869">_xlfn.STDEV.S(_xlfn._xlws.FILTER($BT$2:$BT$15482,$BU$2:$BU$15482=BU12869))*SQRT(252)</f>
        <v>7.6422038706121951</v>
      </c>
      <c r="BW12869" s="18">
        <f t="shared" si="501"/>
        <v>41852</v>
      </c>
      <c r="BX12869" t="str" cm="1">
        <f t="array" ref="BX12869">IF(BV12869&lt;&gt;BV12868,_xlfn.STDEV.S(_xlfn._xlws.FILTER($BT$2:$BT$15482,$BV$2:$BV$15482=BV12869))*SQRT(252),"")</f>
        <v/>
      </c>
    </row>
    <row r="12870" spans="71:76">
      <c r="BS12870" s="18">
        <v>41865</v>
      </c>
      <c r="BT12870">
        <v>0.44</v>
      </c>
      <c r="BU12870" s="136">
        <f t="shared" si="500"/>
        <v>41852</v>
      </c>
      <c r="BV12870" s="51" cm="1">
        <f t="array" ref="BV12870">_xlfn.STDEV.S(_xlfn._xlws.FILTER($BT$2:$BT$15482,$BU$2:$BU$15482=BU12870))*SQRT(252)</f>
        <v>7.6422038706121951</v>
      </c>
      <c r="BW12870" s="18">
        <f t="shared" si="501"/>
        <v>41852</v>
      </c>
      <c r="BX12870" t="str" cm="1">
        <f t="array" ref="BX12870">IF(BV12870&lt;&gt;BV12869,_xlfn.STDEV.S(_xlfn._xlws.FILTER($BT$2:$BT$15482,$BV$2:$BV$15482=BV12870))*SQRT(252),"")</f>
        <v/>
      </c>
    </row>
    <row r="12871" spans="71:76">
      <c r="BS12871" s="18">
        <v>41866</v>
      </c>
      <c r="BT12871">
        <v>0</v>
      </c>
      <c r="BU12871" s="136">
        <f t="shared" si="500"/>
        <v>41852</v>
      </c>
      <c r="BV12871" s="51" cm="1">
        <f t="array" ref="BV12871">_xlfn.STDEV.S(_xlfn._xlws.FILTER($BT$2:$BT$15482,$BU$2:$BU$15482=BU12871))*SQRT(252)</f>
        <v>7.6422038706121951</v>
      </c>
      <c r="BW12871" s="18">
        <f t="shared" si="501"/>
        <v>41852</v>
      </c>
      <c r="BX12871" t="str" cm="1">
        <f t="array" ref="BX12871">IF(BV12871&lt;&gt;BV12870,_xlfn.STDEV.S(_xlfn._xlws.FILTER($BT$2:$BT$15482,$BV$2:$BV$15482=BV12871))*SQRT(252),"")</f>
        <v/>
      </c>
    </row>
    <row r="12872" spans="71:76">
      <c r="BS12872" s="18">
        <v>41869</v>
      </c>
      <c r="BT12872">
        <v>0.93</v>
      </c>
      <c r="BU12872" s="136">
        <f t="shared" si="500"/>
        <v>41852</v>
      </c>
      <c r="BV12872" s="51" cm="1">
        <f t="array" ref="BV12872">_xlfn.STDEV.S(_xlfn._xlws.FILTER($BT$2:$BT$15482,$BU$2:$BU$15482=BU12872))*SQRT(252)</f>
        <v>7.6422038706121951</v>
      </c>
      <c r="BW12872" s="18">
        <f t="shared" si="501"/>
        <v>41852</v>
      </c>
      <c r="BX12872" t="str" cm="1">
        <f t="array" ref="BX12872">IF(BV12872&lt;&gt;BV12871,_xlfn.STDEV.S(_xlfn._xlws.FILTER($BT$2:$BT$15482,$BV$2:$BV$15482=BV12872))*SQRT(252),"")</f>
        <v/>
      </c>
    </row>
    <row r="12873" spans="71:76">
      <c r="BS12873" s="18">
        <v>41870</v>
      </c>
      <c r="BT12873">
        <v>0.49</v>
      </c>
      <c r="BU12873" s="136">
        <f t="shared" si="500"/>
        <v>41852</v>
      </c>
      <c r="BV12873" s="51" cm="1">
        <f t="array" ref="BV12873">_xlfn.STDEV.S(_xlfn._xlws.FILTER($BT$2:$BT$15482,$BU$2:$BU$15482=BU12873))*SQRT(252)</f>
        <v>7.6422038706121951</v>
      </c>
      <c r="BW12873" s="18">
        <f t="shared" si="501"/>
        <v>41852</v>
      </c>
      <c r="BX12873" t="str" cm="1">
        <f t="array" ref="BX12873">IF(BV12873&lt;&gt;BV12872,_xlfn.STDEV.S(_xlfn._xlws.FILTER($BT$2:$BT$15482,$BV$2:$BV$15482=BV12873))*SQRT(252),"")</f>
        <v/>
      </c>
    </row>
    <row r="12874" spans="71:76">
      <c r="BS12874" s="18">
        <v>41871</v>
      </c>
      <c r="BT12874">
        <v>0.19</v>
      </c>
      <c r="BU12874" s="136">
        <f t="shared" si="500"/>
        <v>41852</v>
      </c>
      <c r="BV12874" s="51" cm="1">
        <f t="array" ref="BV12874">_xlfn.STDEV.S(_xlfn._xlws.FILTER($BT$2:$BT$15482,$BU$2:$BU$15482=BU12874))*SQRT(252)</f>
        <v>7.6422038706121951</v>
      </c>
      <c r="BW12874" s="18">
        <f t="shared" si="501"/>
        <v>41852</v>
      </c>
      <c r="BX12874" t="str" cm="1">
        <f t="array" ref="BX12874">IF(BV12874&lt;&gt;BV12873,_xlfn.STDEV.S(_xlfn._xlws.FILTER($BT$2:$BT$15482,$BV$2:$BV$15482=BV12874))*SQRT(252),"")</f>
        <v/>
      </c>
    </row>
    <row r="12875" spans="71:76">
      <c r="BS12875" s="18">
        <v>41872</v>
      </c>
      <c r="BT12875">
        <v>0.28000000000000003</v>
      </c>
      <c r="BU12875" s="136">
        <f t="shared" si="500"/>
        <v>41852</v>
      </c>
      <c r="BV12875" s="51" cm="1">
        <f t="array" ref="BV12875">_xlfn.STDEV.S(_xlfn._xlws.FILTER($BT$2:$BT$15482,$BU$2:$BU$15482=BU12875))*SQRT(252)</f>
        <v>7.6422038706121951</v>
      </c>
      <c r="BW12875" s="18">
        <f t="shared" si="501"/>
        <v>41852</v>
      </c>
      <c r="BX12875" t="str" cm="1">
        <f t="array" ref="BX12875">IF(BV12875&lt;&gt;BV12874,_xlfn.STDEV.S(_xlfn._xlws.FILTER($BT$2:$BT$15482,$BV$2:$BV$15482=BV12875))*SQRT(252),"")</f>
        <v/>
      </c>
    </row>
    <row r="12876" spans="71:76">
      <c r="BS12876" s="18">
        <v>41873</v>
      </c>
      <c r="BT12876">
        <v>-0.1</v>
      </c>
      <c r="BU12876" s="136">
        <f t="shared" si="500"/>
        <v>41852</v>
      </c>
      <c r="BV12876" s="51" cm="1">
        <f t="array" ref="BV12876">_xlfn.STDEV.S(_xlfn._xlws.FILTER($BT$2:$BT$15482,$BU$2:$BU$15482=BU12876))*SQRT(252)</f>
        <v>7.6422038706121951</v>
      </c>
      <c r="BW12876" s="18">
        <f t="shared" si="501"/>
        <v>41852</v>
      </c>
      <c r="BX12876" t="str" cm="1">
        <f t="array" ref="BX12876">IF(BV12876&lt;&gt;BV12875,_xlfn.STDEV.S(_xlfn._xlws.FILTER($BT$2:$BT$15482,$BV$2:$BV$15482=BV12876))*SQRT(252),"")</f>
        <v/>
      </c>
    </row>
    <row r="12877" spans="71:76">
      <c r="BS12877" s="18">
        <v>41876</v>
      </c>
      <c r="BT12877">
        <v>0.5</v>
      </c>
      <c r="BU12877" s="136">
        <f t="shared" si="500"/>
        <v>41852</v>
      </c>
      <c r="BV12877" s="51" cm="1">
        <f t="array" ref="BV12877">_xlfn.STDEV.S(_xlfn._xlws.FILTER($BT$2:$BT$15482,$BU$2:$BU$15482=BU12877))*SQRT(252)</f>
        <v>7.6422038706121951</v>
      </c>
      <c r="BW12877" s="18">
        <f t="shared" si="501"/>
        <v>41852</v>
      </c>
      <c r="BX12877" t="str" cm="1">
        <f t="array" ref="BX12877">IF(BV12877&lt;&gt;BV12876,_xlfn.STDEV.S(_xlfn._xlws.FILTER($BT$2:$BT$15482,$BV$2:$BV$15482=BV12877))*SQRT(252),"")</f>
        <v/>
      </c>
    </row>
    <row r="12878" spans="71:76">
      <c r="BS12878" s="18">
        <v>41877</v>
      </c>
      <c r="BT12878">
        <v>0.19</v>
      </c>
      <c r="BU12878" s="136">
        <f t="shared" si="500"/>
        <v>41852</v>
      </c>
      <c r="BV12878" s="51" cm="1">
        <f t="array" ref="BV12878">_xlfn.STDEV.S(_xlfn._xlws.FILTER($BT$2:$BT$15482,$BU$2:$BU$15482=BU12878))*SQRT(252)</f>
        <v>7.6422038706121951</v>
      </c>
      <c r="BW12878" s="18">
        <f t="shared" si="501"/>
        <v>41852</v>
      </c>
      <c r="BX12878" t="str" cm="1">
        <f t="array" ref="BX12878">IF(BV12878&lt;&gt;BV12877,_xlfn.STDEV.S(_xlfn._xlws.FILTER($BT$2:$BT$15482,$BV$2:$BV$15482=BV12878))*SQRT(252),"")</f>
        <v/>
      </c>
    </row>
    <row r="12879" spans="71:76">
      <c r="BS12879" s="18">
        <v>41878</v>
      </c>
      <c r="BT12879">
        <v>0</v>
      </c>
      <c r="BU12879" s="136">
        <f t="shared" si="500"/>
        <v>41852</v>
      </c>
      <c r="BV12879" s="51" cm="1">
        <f t="array" ref="BV12879">_xlfn.STDEV.S(_xlfn._xlws.FILTER($BT$2:$BT$15482,$BU$2:$BU$15482=BU12879))*SQRT(252)</f>
        <v>7.6422038706121951</v>
      </c>
      <c r="BW12879" s="18">
        <f t="shared" si="501"/>
        <v>41852</v>
      </c>
      <c r="BX12879" t="str" cm="1">
        <f t="array" ref="BX12879">IF(BV12879&lt;&gt;BV12878,_xlfn.STDEV.S(_xlfn._xlws.FILTER($BT$2:$BT$15482,$BV$2:$BV$15482=BV12879))*SQRT(252),"")</f>
        <v/>
      </c>
    </row>
    <row r="12880" spans="71:76">
      <c r="BS12880" s="18">
        <v>41879</v>
      </c>
      <c r="BT12880">
        <v>-0.19</v>
      </c>
      <c r="BU12880" s="136">
        <f t="shared" si="500"/>
        <v>41852</v>
      </c>
      <c r="BV12880" s="51" cm="1">
        <f t="array" ref="BV12880">_xlfn.STDEV.S(_xlfn._xlws.FILTER($BT$2:$BT$15482,$BU$2:$BU$15482=BU12880))*SQRT(252)</f>
        <v>7.6422038706121951</v>
      </c>
      <c r="BW12880" s="18">
        <f t="shared" si="501"/>
        <v>41852</v>
      </c>
      <c r="BX12880" t="str" cm="1">
        <f t="array" ref="BX12880">IF(BV12880&lt;&gt;BV12879,_xlfn.STDEV.S(_xlfn._xlws.FILTER($BT$2:$BT$15482,$BV$2:$BV$15482=BV12880))*SQRT(252),"")</f>
        <v/>
      </c>
    </row>
    <row r="12881" spans="71:76">
      <c r="BS12881" s="18">
        <v>41880</v>
      </c>
      <c r="BT12881">
        <v>0.39</v>
      </c>
      <c r="BU12881" s="136">
        <f t="shared" si="500"/>
        <v>41852</v>
      </c>
      <c r="BV12881" s="51" cm="1">
        <f t="array" ref="BV12881">_xlfn.STDEV.S(_xlfn._xlws.FILTER($BT$2:$BT$15482,$BU$2:$BU$15482=BU12881))*SQRT(252)</f>
        <v>7.6422038706121951</v>
      </c>
      <c r="BW12881" s="18">
        <f t="shared" si="501"/>
        <v>41852</v>
      </c>
      <c r="BX12881" t="str" cm="1">
        <f t="array" ref="BX12881">IF(BV12881&lt;&gt;BV12880,_xlfn.STDEV.S(_xlfn._xlws.FILTER($BT$2:$BT$15482,$BV$2:$BV$15482=BV12881))*SQRT(252),"")</f>
        <v/>
      </c>
    </row>
    <row r="12882" spans="71:76">
      <c r="BS12882" s="18">
        <v>41884</v>
      </c>
      <c r="BT12882">
        <v>0.06</v>
      </c>
      <c r="BU12882" s="136">
        <f t="shared" si="500"/>
        <v>41883</v>
      </c>
      <c r="BV12882" s="51" cm="1">
        <f t="array" ref="BV12882">_xlfn.STDEV.S(_xlfn._xlws.FILTER($BT$2:$BT$15482,$BU$2:$BU$15482=BU12882))*SQRT(252)</f>
        <v>9.7890387679281368</v>
      </c>
      <c r="BW12882" s="18">
        <f t="shared" si="501"/>
        <v>41883</v>
      </c>
      <c r="BX12882" cm="1">
        <f t="array" ref="BX12882">IF(BV12882&lt;&gt;BV12881,_xlfn.STDEV.S(_xlfn._xlws.FILTER($BT$2:$BT$15482,$BV$2:$BV$15482=BV12882))*SQRT(252),"")</f>
        <v>9.7890387679281368</v>
      </c>
    </row>
    <row r="12883" spans="71:76">
      <c r="BS12883" s="18">
        <v>41885</v>
      </c>
      <c r="BT12883">
        <v>-0.14000000000000001</v>
      </c>
      <c r="BU12883" s="136">
        <f t="shared" si="500"/>
        <v>41883</v>
      </c>
      <c r="BV12883" s="51" cm="1">
        <f t="array" ref="BV12883">_xlfn.STDEV.S(_xlfn._xlws.FILTER($BT$2:$BT$15482,$BU$2:$BU$15482=BU12883))*SQRT(252)</f>
        <v>9.7890387679281368</v>
      </c>
      <c r="BW12883" s="18">
        <f t="shared" si="501"/>
        <v>41883</v>
      </c>
      <c r="BX12883" t="str" cm="1">
        <f t="array" ref="BX12883">IF(BV12883&lt;&gt;BV12882,_xlfn.STDEV.S(_xlfn._xlws.FILTER($BT$2:$BT$15482,$BV$2:$BV$15482=BV12883))*SQRT(252),"")</f>
        <v/>
      </c>
    </row>
    <row r="12884" spans="71:76">
      <c r="BS12884" s="18">
        <v>41886</v>
      </c>
      <c r="BT12884">
        <v>-0.17</v>
      </c>
      <c r="BU12884" s="136">
        <f t="shared" si="500"/>
        <v>41883</v>
      </c>
      <c r="BV12884" s="51" cm="1">
        <f t="array" ref="BV12884">_xlfn.STDEV.S(_xlfn._xlws.FILTER($BT$2:$BT$15482,$BU$2:$BU$15482=BU12884))*SQRT(252)</f>
        <v>9.7890387679281368</v>
      </c>
      <c r="BW12884" s="18">
        <f t="shared" si="501"/>
        <v>41883</v>
      </c>
      <c r="BX12884" t="str" cm="1">
        <f t="array" ref="BX12884">IF(BV12884&lt;&gt;BV12883,_xlfn.STDEV.S(_xlfn._xlws.FILTER($BT$2:$BT$15482,$BV$2:$BV$15482=BV12884))*SQRT(252),"")</f>
        <v/>
      </c>
    </row>
    <row r="12885" spans="71:76">
      <c r="BS12885" s="18">
        <v>41887</v>
      </c>
      <c r="BT12885">
        <v>0.45</v>
      </c>
      <c r="BU12885" s="136">
        <f t="shared" si="500"/>
        <v>41883</v>
      </c>
      <c r="BV12885" s="51" cm="1">
        <f t="array" ref="BV12885">_xlfn.STDEV.S(_xlfn._xlws.FILTER($BT$2:$BT$15482,$BU$2:$BU$15482=BU12885))*SQRT(252)</f>
        <v>9.7890387679281368</v>
      </c>
      <c r="BW12885" s="18">
        <f t="shared" si="501"/>
        <v>41883</v>
      </c>
      <c r="BX12885" t="str" cm="1">
        <f t="array" ref="BX12885">IF(BV12885&lt;&gt;BV12884,_xlfn.STDEV.S(_xlfn._xlws.FILTER($BT$2:$BT$15482,$BV$2:$BV$15482=BV12885))*SQRT(252),"")</f>
        <v/>
      </c>
    </row>
    <row r="12886" spans="71:76">
      <c r="BS12886" s="18">
        <v>41890</v>
      </c>
      <c r="BT12886">
        <v>-0.22</v>
      </c>
      <c r="BU12886" s="136">
        <f t="shared" si="500"/>
        <v>41883</v>
      </c>
      <c r="BV12886" s="51" cm="1">
        <f t="array" ref="BV12886">_xlfn.STDEV.S(_xlfn._xlws.FILTER($BT$2:$BT$15482,$BU$2:$BU$15482=BU12886))*SQRT(252)</f>
        <v>9.7890387679281368</v>
      </c>
      <c r="BW12886" s="18">
        <f t="shared" si="501"/>
        <v>41883</v>
      </c>
      <c r="BX12886" t="str" cm="1">
        <f t="array" ref="BX12886">IF(BV12886&lt;&gt;BV12885,_xlfn.STDEV.S(_xlfn._xlws.FILTER($BT$2:$BT$15482,$BV$2:$BV$15482=BV12886))*SQRT(252),"")</f>
        <v/>
      </c>
    </row>
    <row r="12887" spans="71:76">
      <c r="BS12887" s="18">
        <v>41891</v>
      </c>
      <c r="BT12887">
        <v>-0.72</v>
      </c>
      <c r="BU12887" s="136">
        <f t="shared" si="500"/>
        <v>41883</v>
      </c>
      <c r="BV12887" s="51" cm="1">
        <f t="array" ref="BV12887">_xlfn.STDEV.S(_xlfn._xlws.FILTER($BT$2:$BT$15482,$BU$2:$BU$15482=BU12887))*SQRT(252)</f>
        <v>9.7890387679281368</v>
      </c>
      <c r="BW12887" s="18">
        <f t="shared" si="501"/>
        <v>41883</v>
      </c>
      <c r="BX12887" t="str" cm="1">
        <f t="array" ref="BX12887">IF(BV12887&lt;&gt;BV12886,_xlfn.STDEV.S(_xlfn._xlws.FILTER($BT$2:$BT$15482,$BV$2:$BV$15482=BV12887))*SQRT(252),"")</f>
        <v/>
      </c>
    </row>
    <row r="12888" spans="71:76">
      <c r="BS12888" s="18">
        <v>41892</v>
      </c>
      <c r="BT12888">
        <v>0.45</v>
      </c>
      <c r="BU12888" s="136">
        <f t="shared" si="500"/>
        <v>41883</v>
      </c>
      <c r="BV12888" s="51" cm="1">
        <f t="array" ref="BV12888">_xlfn.STDEV.S(_xlfn._xlws.FILTER($BT$2:$BT$15482,$BU$2:$BU$15482=BU12888))*SQRT(252)</f>
        <v>9.7890387679281368</v>
      </c>
      <c r="BW12888" s="18">
        <f t="shared" si="501"/>
        <v>41883</v>
      </c>
      <c r="BX12888" t="str" cm="1">
        <f t="array" ref="BX12888">IF(BV12888&lt;&gt;BV12887,_xlfn.STDEV.S(_xlfn._xlws.FILTER($BT$2:$BT$15482,$BV$2:$BV$15482=BV12888))*SQRT(252),"")</f>
        <v/>
      </c>
    </row>
    <row r="12889" spans="71:76">
      <c r="BS12889" s="18">
        <v>41893</v>
      </c>
      <c r="BT12889">
        <v>0.19</v>
      </c>
      <c r="BU12889" s="136">
        <f t="shared" si="500"/>
        <v>41883</v>
      </c>
      <c r="BV12889" s="51" cm="1">
        <f t="array" ref="BV12889">_xlfn.STDEV.S(_xlfn._xlws.FILTER($BT$2:$BT$15482,$BU$2:$BU$15482=BU12889))*SQRT(252)</f>
        <v>9.7890387679281368</v>
      </c>
      <c r="BW12889" s="18">
        <f t="shared" si="501"/>
        <v>41883</v>
      </c>
      <c r="BX12889" t="str" cm="1">
        <f t="array" ref="BX12889">IF(BV12889&lt;&gt;BV12888,_xlfn.STDEV.S(_xlfn._xlws.FILTER($BT$2:$BT$15482,$BV$2:$BV$15482=BV12889))*SQRT(252),"")</f>
        <v/>
      </c>
    </row>
    <row r="12890" spans="71:76">
      <c r="BS12890" s="18">
        <v>41894</v>
      </c>
      <c r="BT12890">
        <v>-0.55000000000000004</v>
      </c>
      <c r="BU12890" s="136">
        <f t="shared" si="500"/>
        <v>41883</v>
      </c>
      <c r="BV12890" s="51" cm="1">
        <f t="array" ref="BV12890">_xlfn.STDEV.S(_xlfn._xlws.FILTER($BT$2:$BT$15482,$BU$2:$BU$15482=BU12890))*SQRT(252)</f>
        <v>9.7890387679281368</v>
      </c>
      <c r="BW12890" s="18">
        <f t="shared" si="501"/>
        <v>41883</v>
      </c>
      <c r="BX12890" t="str" cm="1">
        <f t="array" ref="BX12890">IF(BV12890&lt;&gt;BV12889,_xlfn.STDEV.S(_xlfn._xlws.FILTER($BT$2:$BT$15482,$BV$2:$BV$15482=BV12890))*SQRT(252),"")</f>
        <v/>
      </c>
    </row>
    <row r="12891" spans="71:76">
      <c r="BS12891" s="18">
        <v>41897</v>
      </c>
      <c r="BT12891">
        <v>-0.28000000000000003</v>
      </c>
      <c r="BU12891" s="136">
        <f t="shared" si="500"/>
        <v>41883</v>
      </c>
      <c r="BV12891" s="51" cm="1">
        <f t="array" ref="BV12891">_xlfn.STDEV.S(_xlfn._xlws.FILTER($BT$2:$BT$15482,$BU$2:$BU$15482=BU12891))*SQRT(252)</f>
        <v>9.7890387679281368</v>
      </c>
      <c r="BW12891" s="18">
        <f t="shared" si="501"/>
        <v>41883</v>
      </c>
      <c r="BX12891" t="str" cm="1">
        <f t="array" ref="BX12891">IF(BV12891&lt;&gt;BV12890,_xlfn.STDEV.S(_xlfn._xlws.FILTER($BT$2:$BT$15482,$BV$2:$BV$15482=BV12891))*SQRT(252),"")</f>
        <v/>
      </c>
    </row>
    <row r="12892" spans="71:76">
      <c r="BS12892" s="18">
        <v>41898</v>
      </c>
      <c r="BT12892">
        <v>0.7</v>
      </c>
      <c r="BU12892" s="136">
        <f t="shared" si="500"/>
        <v>41883</v>
      </c>
      <c r="BV12892" s="51" cm="1">
        <f t="array" ref="BV12892">_xlfn.STDEV.S(_xlfn._xlws.FILTER($BT$2:$BT$15482,$BU$2:$BU$15482=BU12892))*SQRT(252)</f>
        <v>9.7890387679281368</v>
      </c>
      <c r="BW12892" s="18">
        <f t="shared" si="501"/>
        <v>41883</v>
      </c>
      <c r="BX12892" t="str" cm="1">
        <f t="array" ref="BX12892">IF(BV12892&lt;&gt;BV12891,_xlfn.STDEV.S(_xlfn._xlws.FILTER($BT$2:$BT$15482,$BV$2:$BV$15482=BV12892))*SQRT(252),"")</f>
        <v/>
      </c>
    </row>
    <row r="12893" spans="71:76">
      <c r="BS12893" s="18">
        <v>41899</v>
      </c>
      <c r="BT12893">
        <v>0.17</v>
      </c>
      <c r="BU12893" s="136">
        <f t="shared" si="500"/>
        <v>41883</v>
      </c>
      <c r="BV12893" s="51" cm="1">
        <f t="array" ref="BV12893">_xlfn.STDEV.S(_xlfn._xlws.FILTER($BT$2:$BT$15482,$BU$2:$BU$15482=BU12893))*SQRT(252)</f>
        <v>9.7890387679281368</v>
      </c>
      <c r="BW12893" s="18">
        <f t="shared" si="501"/>
        <v>41883</v>
      </c>
      <c r="BX12893" t="str" cm="1">
        <f t="array" ref="BX12893">IF(BV12893&lt;&gt;BV12892,_xlfn.STDEV.S(_xlfn._xlws.FILTER($BT$2:$BT$15482,$BV$2:$BV$15482=BV12893))*SQRT(252),"")</f>
        <v/>
      </c>
    </row>
    <row r="12894" spans="71:76">
      <c r="BS12894" s="18">
        <v>41900</v>
      </c>
      <c r="BT12894">
        <v>0.5</v>
      </c>
      <c r="BU12894" s="136">
        <f t="shared" si="500"/>
        <v>41883</v>
      </c>
      <c r="BV12894" s="51" cm="1">
        <f t="array" ref="BV12894">_xlfn.STDEV.S(_xlfn._xlws.FILTER($BT$2:$BT$15482,$BU$2:$BU$15482=BU12894))*SQRT(252)</f>
        <v>9.7890387679281368</v>
      </c>
      <c r="BW12894" s="18">
        <f t="shared" si="501"/>
        <v>41883</v>
      </c>
      <c r="BX12894" t="str" cm="1">
        <f t="array" ref="BX12894">IF(BV12894&lt;&gt;BV12893,_xlfn.STDEV.S(_xlfn._xlws.FILTER($BT$2:$BT$15482,$BV$2:$BV$15482=BV12894))*SQRT(252),"")</f>
        <v/>
      </c>
    </row>
    <row r="12895" spans="71:76">
      <c r="BS12895" s="18">
        <v>41901</v>
      </c>
      <c r="BT12895">
        <v>-0.18</v>
      </c>
      <c r="BU12895" s="136">
        <f t="shared" si="500"/>
        <v>41883</v>
      </c>
      <c r="BV12895" s="51" cm="1">
        <f t="array" ref="BV12895">_xlfn.STDEV.S(_xlfn._xlws.FILTER($BT$2:$BT$15482,$BU$2:$BU$15482=BU12895))*SQRT(252)</f>
        <v>9.7890387679281368</v>
      </c>
      <c r="BW12895" s="18">
        <f t="shared" si="501"/>
        <v>41883</v>
      </c>
      <c r="BX12895" t="str" cm="1">
        <f t="array" ref="BX12895">IF(BV12895&lt;&gt;BV12894,_xlfn.STDEV.S(_xlfn._xlws.FILTER($BT$2:$BT$15482,$BV$2:$BV$15482=BV12895))*SQRT(252),"")</f>
        <v/>
      </c>
    </row>
    <row r="12896" spans="71:76">
      <c r="BS12896" s="18">
        <v>41904</v>
      </c>
      <c r="BT12896">
        <v>-0.97</v>
      </c>
      <c r="BU12896" s="136">
        <f t="shared" si="500"/>
        <v>41883</v>
      </c>
      <c r="BV12896" s="51" cm="1">
        <f t="array" ref="BV12896">_xlfn.STDEV.S(_xlfn._xlws.FILTER($BT$2:$BT$15482,$BU$2:$BU$15482=BU12896))*SQRT(252)</f>
        <v>9.7890387679281368</v>
      </c>
      <c r="BW12896" s="18">
        <f t="shared" si="501"/>
        <v>41883</v>
      </c>
      <c r="BX12896" t="str" cm="1">
        <f t="array" ref="BX12896">IF(BV12896&lt;&gt;BV12895,_xlfn.STDEV.S(_xlfn._xlws.FILTER($BT$2:$BT$15482,$BV$2:$BV$15482=BV12896))*SQRT(252),"")</f>
        <v/>
      </c>
    </row>
    <row r="12897" spans="71:76">
      <c r="BS12897" s="18">
        <v>41905</v>
      </c>
      <c r="BT12897">
        <v>-0.62</v>
      </c>
      <c r="BU12897" s="136">
        <f t="shared" si="500"/>
        <v>41883</v>
      </c>
      <c r="BV12897" s="51" cm="1">
        <f t="array" ref="BV12897">_xlfn.STDEV.S(_xlfn._xlws.FILTER($BT$2:$BT$15482,$BU$2:$BU$15482=BU12897))*SQRT(252)</f>
        <v>9.7890387679281368</v>
      </c>
      <c r="BW12897" s="18">
        <f t="shared" si="501"/>
        <v>41883</v>
      </c>
      <c r="BX12897" t="str" cm="1">
        <f t="array" ref="BX12897">IF(BV12897&lt;&gt;BV12896,_xlfn.STDEV.S(_xlfn._xlws.FILTER($BT$2:$BT$15482,$BV$2:$BV$15482=BV12897))*SQRT(252),"")</f>
        <v/>
      </c>
    </row>
    <row r="12898" spans="71:76">
      <c r="BS12898" s="18">
        <v>41906</v>
      </c>
      <c r="BT12898">
        <v>0.81</v>
      </c>
      <c r="BU12898" s="136">
        <f t="shared" si="500"/>
        <v>41883</v>
      </c>
      <c r="BV12898" s="51" cm="1">
        <f t="array" ref="BV12898">_xlfn.STDEV.S(_xlfn._xlws.FILTER($BT$2:$BT$15482,$BU$2:$BU$15482=BU12898))*SQRT(252)</f>
        <v>9.7890387679281368</v>
      </c>
      <c r="BW12898" s="18">
        <f t="shared" si="501"/>
        <v>41883</v>
      </c>
      <c r="BX12898" t="str" cm="1">
        <f t="array" ref="BX12898">IF(BV12898&lt;&gt;BV12897,_xlfn.STDEV.S(_xlfn._xlws.FILTER($BT$2:$BT$15482,$BV$2:$BV$15482=BV12898))*SQRT(252),"")</f>
        <v/>
      </c>
    </row>
    <row r="12899" spans="71:76">
      <c r="BS12899" s="18">
        <v>41907</v>
      </c>
      <c r="BT12899">
        <v>-1.62</v>
      </c>
      <c r="BU12899" s="136">
        <f t="shared" si="500"/>
        <v>41883</v>
      </c>
      <c r="BV12899" s="51" cm="1">
        <f t="array" ref="BV12899">_xlfn.STDEV.S(_xlfn._xlws.FILTER($BT$2:$BT$15482,$BU$2:$BU$15482=BU12899))*SQRT(252)</f>
        <v>9.7890387679281368</v>
      </c>
      <c r="BW12899" s="18">
        <f t="shared" si="501"/>
        <v>41883</v>
      </c>
      <c r="BX12899" t="str" cm="1">
        <f t="array" ref="BX12899">IF(BV12899&lt;&gt;BV12898,_xlfn.STDEV.S(_xlfn._xlws.FILTER($BT$2:$BT$15482,$BV$2:$BV$15482=BV12899))*SQRT(252),"")</f>
        <v/>
      </c>
    </row>
    <row r="12900" spans="71:76">
      <c r="BS12900" s="18">
        <v>41908</v>
      </c>
      <c r="BT12900">
        <v>0.85</v>
      </c>
      <c r="BU12900" s="136">
        <f t="shared" si="500"/>
        <v>41883</v>
      </c>
      <c r="BV12900" s="51" cm="1">
        <f t="array" ref="BV12900">_xlfn.STDEV.S(_xlfn._xlws.FILTER($BT$2:$BT$15482,$BU$2:$BU$15482=BU12900))*SQRT(252)</f>
        <v>9.7890387679281368</v>
      </c>
      <c r="BW12900" s="18">
        <f t="shared" si="501"/>
        <v>41883</v>
      </c>
      <c r="BX12900" t="str" cm="1">
        <f t="array" ref="BX12900">IF(BV12900&lt;&gt;BV12899,_xlfn.STDEV.S(_xlfn._xlws.FILTER($BT$2:$BT$15482,$BV$2:$BV$15482=BV12900))*SQRT(252),"")</f>
        <v/>
      </c>
    </row>
    <row r="12901" spans="71:76">
      <c r="BS12901" s="18">
        <v>41911</v>
      </c>
      <c r="BT12901">
        <v>-0.22</v>
      </c>
      <c r="BU12901" s="136">
        <f t="shared" si="500"/>
        <v>41883</v>
      </c>
      <c r="BV12901" s="51" cm="1">
        <f t="array" ref="BV12901">_xlfn.STDEV.S(_xlfn._xlws.FILTER($BT$2:$BT$15482,$BU$2:$BU$15482=BU12901))*SQRT(252)</f>
        <v>9.7890387679281368</v>
      </c>
      <c r="BW12901" s="18">
        <f t="shared" si="501"/>
        <v>41883</v>
      </c>
      <c r="BX12901" t="str" cm="1">
        <f t="array" ref="BX12901">IF(BV12901&lt;&gt;BV12900,_xlfn.STDEV.S(_xlfn._xlws.FILTER($BT$2:$BT$15482,$BV$2:$BV$15482=BV12901))*SQRT(252),"")</f>
        <v/>
      </c>
    </row>
    <row r="12902" spans="71:76">
      <c r="BS12902" s="18">
        <v>41912</v>
      </c>
      <c r="BT12902">
        <v>-0.4</v>
      </c>
      <c r="BU12902" s="136">
        <f t="shared" si="500"/>
        <v>41883</v>
      </c>
      <c r="BV12902" s="51" cm="1">
        <f t="array" ref="BV12902">_xlfn.STDEV.S(_xlfn._xlws.FILTER($BT$2:$BT$15482,$BU$2:$BU$15482=BU12902))*SQRT(252)</f>
        <v>9.7890387679281368</v>
      </c>
      <c r="BW12902" s="18">
        <f t="shared" si="501"/>
        <v>41883</v>
      </c>
      <c r="BX12902" t="str" cm="1">
        <f t="array" ref="BX12902">IF(BV12902&lt;&gt;BV12901,_xlfn.STDEV.S(_xlfn._xlws.FILTER($BT$2:$BT$15482,$BV$2:$BV$15482=BV12902))*SQRT(252),"")</f>
        <v/>
      </c>
    </row>
    <row r="12903" spans="71:76">
      <c r="BS12903" s="18">
        <v>41913</v>
      </c>
      <c r="BT12903">
        <v>-1.39</v>
      </c>
      <c r="BU12903" s="136">
        <f t="shared" si="500"/>
        <v>41913</v>
      </c>
      <c r="BV12903" s="51" cm="1">
        <f t="array" ref="BV12903">_xlfn.STDEV.S(_xlfn._xlws.FILTER($BT$2:$BT$15482,$BU$2:$BU$15482=BU12903))*SQRT(252)</f>
        <v>18.62797119044199</v>
      </c>
      <c r="BW12903" s="18">
        <f t="shared" si="501"/>
        <v>41913</v>
      </c>
      <c r="BX12903" cm="1">
        <f t="array" ref="BX12903">IF(BV12903&lt;&gt;BV12902,_xlfn.STDEV.S(_xlfn._xlws.FILTER($BT$2:$BT$15482,$BV$2:$BV$15482=BV12903))*SQRT(252),"")</f>
        <v>18.62797119044199</v>
      </c>
    </row>
    <row r="12904" spans="71:76">
      <c r="BS12904" s="18">
        <v>41914</v>
      </c>
      <c r="BT12904">
        <v>0.15</v>
      </c>
      <c r="BU12904" s="136">
        <f t="shared" si="500"/>
        <v>41913</v>
      </c>
      <c r="BV12904" s="51" cm="1">
        <f t="array" ref="BV12904">_xlfn.STDEV.S(_xlfn._xlws.FILTER($BT$2:$BT$15482,$BU$2:$BU$15482=BU12904))*SQRT(252)</f>
        <v>18.62797119044199</v>
      </c>
      <c r="BW12904" s="18">
        <f t="shared" si="501"/>
        <v>41913</v>
      </c>
      <c r="BX12904" t="str" cm="1">
        <f t="array" ref="BX12904">IF(BV12904&lt;&gt;BV12903,_xlfn.STDEV.S(_xlfn._xlws.FILTER($BT$2:$BT$15482,$BV$2:$BV$15482=BV12904))*SQRT(252),"")</f>
        <v/>
      </c>
    </row>
    <row r="12905" spans="71:76">
      <c r="BS12905" s="18">
        <v>41915</v>
      </c>
      <c r="BT12905">
        <v>1.08</v>
      </c>
      <c r="BU12905" s="136">
        <f t="shared" si="500"/>
        <v>41913</v>
      </c>
      <c r="BV12905" s="51" cm="1">
        <f t="array" ref="BV12905">_xlfn.STDEV.S(_xlfn._xlws.FILTER($BT$2:$BT$15482,$BU$2:$BU$15482=BU12905))*SQRT(252)</f>
        <v>18.62797119044199</v>
      </c>
      <c r="BW12905" s="18">
        <f t="shared" si="501"/>
        <v>41913</v>
      </c>
      <c r="BX12905" t="str" cm="1">
        <f t="array" ref="BX12905">IF(BV12905&lt;&gt;BV12904,_xlfn.STDEV.S(_xlfn._xlws.FILTER($BT$2:$BT$15482,$BV$2:$BV$15482=BV12905))*SQRT(252),"")</f>
        <v/>
      </c>
    </row>
    <row r="12906" spans="71:76">
      <c r="BS12906" s="18">
        <v>41918</v>
      </c>
      <c r="BT12906">
        <v>-0.26</v>
      </c>
      <c r="BU12906" s="136">
        <f t="shared" si="500"/>
        <v>41913</v>
      </c>
      <c r="BV12906" s="51" cm="1">
        <f t="array" ref="BV12906">_xlfn.STDEV.S(_xlfn._xlws.FILTER($BT$2:$BT$15482,$BU$2:$BU$15482=BU12906))*SQRT(252)</f>
        <v>18.62797119044199</v>
      </c>
      <c r="BW12906" s="18">
        <f t="shared" si="501"/>
        <v>41913</v>
      </c>
      <c r="BX12906" t="str" cm="1">
        <f t="array" ref="BX12906">IF(BV12906&lt;&gt;BV12905,_xlfn.STDEV.S(_xlfn._xlws.FILTER($BT$2:$BT$15482,$BV$2:$BV$15482=BV12906))*SQRT(252),"")</f>
        <v/>
      </c>
    </row>
    <row r="12907" spans="71:76">
      <c r="BS12907" s="18">
        <v>41919</v>
      </c>
      <c r="BT12907">
        <v>-1.56</v>
      </c>
      <c r="BU12907" s="136">
        <f t="shared" si="500"/>
        <v>41913</v>
      </c>
      <c r="BV12907" s="51" cm="1">
        <f t="array" ref="BV12907">_xlfn.STDEV.S(_xlfn._xlws.FILTER($BT$2:$BT$15482,$BU$2:$BU$15482=BU12907))*SQRT(252)</f>
        <v>18.62797119044199</v>
      </c>
      <c r="BW12907" s="18">
        <f t="shared" si="501"/>
        <v>41913</v>
      </c>
      <c r="BX12907" t="str" cm="1">
        <f t="array" ref="BX12907">IF(BV12907&lt;&gt;BV12906,_xlfn.STDEV.S(_xlfn._xlws.FILTER($BT$2:$BT$15482,$BV$2:$BV$15482=BV12907))*SQRT(252),"")</f>
        <v/>
      </c>
    </row>
    <row r="12908" spans="71:76">
      <c r="BS12908" s="18">
        <v>41920</v>
      </c>
      <c r="BT12908">
        <v>1.7</v>
      </c>
      <c r="BU12908" s="136">
        <f t="shared" si="500"/>
        <v>41913</v>
      </c>
      <c r="BV12908" s="51" cm="1">
        <f t="array" ref="BV12908">_xlfn.STDEV.S(_xlfn._xlws.FILTER($BT$2:$BT$15482,$BU$2:$BU$15482=BU12908))*SQRT(252)</f>
        <v>18.62797119044199</v>
      </c>
      <c r="BW12908" s="18">
        <f t="shared" si="501"/>
        <v>41913</v>
      </c>
      <c r="BX12908" t="str" cm="1">
        <f t="array" ref="BX12908">IF(BV12908&lt;&gt;BV12907,_xlfn.STDEV.S(_xlfn._xlws.FILTER($BT$2:$BT$15482,$BV$2:$BV$15482=BV12908))*SQRT(252),"")</f>
        <v/>
      </c>
    </row>
    <row r="12909" spans="71:76">
      <c r="BS12909" s="18">
        <v>41921</v>
      </c>
      <c r="BT12909">
        <v>-2.17</v>
      </c>
      <c r="BU12909" s="136">
        <f t="shared" si="500"/>
        <v>41913</v>
      </c>
      <c r="BV12909" s="51" cm="1">
        <f t="array" ref="BV12909">_xlfn.STDEV.S(_xlfn._xlws.FILTER($BT$2:$BT$15482,$BU$2:$BU$15482=BU12909))*SQRT(252)</f>
        <v>18.62797119044199</v>
      </c>
      <c r="BW12909" s="18">
        <f t="shared" si="501"/>
        <v>41913</v>
      </c>
      <c r="BX12909" t="str" cm="1">
        <f t="array" ref="BX12909">IF(BV12909&lt;&gt;BV12908,_xlfn.STDEV.S(_xlfn._xlws.FILTER($BT$2:$BT$15482,$BV$2:$BV$15482=BV12909))*SQRT(252),"")</f>
        <v/>
      </c>
    </row>
    <row r="12910" spans="71:76">
      <c r="BS12910" s="18">
        <v>41922</v>
      </c>
      <c r="BT12910">
        <v>-1.3</v>
      </c>
      <c r="BU12910" s="136">
        <f t="shared" si="500"/>
        <v>41913</v>
      </c>
      <c r="BV12910" s="51" cm="1">
        <f t="array" ref="BV12910">_xlfn.STDEV.S(_xlfn._xlws.FILTER($BT$2:$BT$15482,$BU$2:$BU$15482=BU12910))*SQRT(252)</f>
        <v>18.62797119044199</v>
      </c>
      <c r="BW12910" s="18">
        <f t="shared" si="501"/>
        <v>41913</v>
      </c>
      <c r="BX12910" t="str" cm="1">
        <f t="array" ref="BX12910">IF(BV12910&lt;&gt;BV12909,_xlfn.STDEV.S(_xlfn._xlws.FILTER($BT$2:$BT$15482,$BV$2:$BV$15482=BV12910))*SQRT(252),"")</f>
        <v/>
      </c>
    </row>
    <row r="12911" spans="71:76">
      <c r="BS12911" s="18">
        <v>41925</v>
      </c>
      <c r="BT12911">
        <v>-1.59</v>
      </c>
      <c r="BU12911" s="136">
        <f t="shared" si="500"/>
        <v>41913</v>
      </c>
      <c r="BV12911" s="51" cm="1">
        <f t="array" ref="BV12911">_xlfn.STDEV.S(_xlfn._xlws.FILTER($BT$2:$BT$15482,$BU$2:$BU$15482=BU12911))*SQRT(252)</f>
        <v>18.62797119044199</v>
      </c>
      <c r="BW12911" s="18">
        <f t="shared" si="501"/>
        <v>41913</v>
      </c>
      <c r="BX12911" t="str" cm="1">
        <f t="array" ref="BX12911">IF(BV12911&lt;&gt;BV12910,_xlfn.STDEV.S(_xlfn._xlws.FILTER($BT$2:$BT$15482,$BV$2:$BV$15482=BV12911))*SQRT(252),"")</f>
        <v/>
      </c>
    </row>
    <row r="12912" spans="71:76">
      <c r="BS12912" s="18">
        <v>41926</v>
      </c>
      <c r="BT12912">
        <v>0.28000000000000003</v>
      </c>
      <c r="BU12912" s="136">
        <f t="shared" si="500"/>
        <v>41913</v>
      </c>
      <c r="BV12912" s="51" cm="1">
        <f t="array" ref="BV12912">_xlfn.STDEV.S(_xlfn._xlws.FILTER($BT$2:$BT$15482,$BU$2:$BU$15482=BU12912))*SQRT(252)</f>
        <v>18.62797119044199</v>
      </c>
      <c r="BW12912" s="18">
        <f t="shared" si="501"/>
        <v>41913</v>
      </c>
      <c r="BX12912" t="str" cm="1">
        <f t="array" ref="BX12912">IF(BV12912&lt;&gt;BV12911,_xlfn.STDEV.S(_xlfn._xlws.FILTER($BT$2:$BT$15482,$BV$2:$BV$15482=BV12912))*SQRT(252),"")</f>
        <v/>
      </c>
    </row>
    <row r="12913" spans="71:76">
      <c r="BS12913" s="18">
        <v>41927</v>
      </c>
      <c r="BT12913">
        <v>-0.54</v>
      </c>
      <c r="BU12913" s="136">
        <f t="shared" si="500"/>
        <v>41913</v>
      </c>
      <c r="BV12913" s="51" cm="1">
        <f t="array" ref="BV12913">_xlfn.STDEV.S(_xlfn._xlws.FILTER($BT$2:$BT$15482,$BU$2:$BU$15482=BU12913))*SQRT(252)</f>
        <v>18.62797119044199</v>
      </c>
      <c r="BW12913" s="18">
        <f t="shared" si="501"/>
        <v>41913</v>
      </c>
      <c r="BX12913" t="str" cm="1">
        <f t="array" ref="BX12913">IF(BV12913&lt;&gt;BV12912,_xlfn.STDEV.S(_xlfn._xlws.FILTER($BT$2:$BT$15482,$BV$2:$BV$15482=BV12913))*SQRT(252),"")</f>
        <v/>
      </c>
    </row>
    <row r="12914" spans="71:76">
      <c r="BS12914" s="18">
        <v>41928</v>
      </c>
      <c r="BT12914">
        <v>0.22</v>
      </c>
      <c r="BU12914" s="136">
        <f t="shared" si="500"/>
        <v>41913</v>
      </c>
      <c r="BV12914" s="51" cm="1">
        <f t="array" ref="BV12914">_xlfn.STDEV.S(_xlfn._xlws.FILTER($BT$2:$BT$15482,$BU$2:$BU$15482=BU12914))*SQRT(252)</f>
        <v>18.62797119044199</v>
      </c>
      <c r="BW12914" s="18">
        <f t="shared" si="501"/>
        <v>41913</v>
      </c>
      <c r="BX12914" t="str" cm="1">
        <f t="array" ref="BX12914">IF(BV12914&lt;&gt;BV12913,_xlfn.STDEV.S(_xlfn._xlws.FILTER($BT$2:$BT$15482,$BV$2:$BV$15482=BV12914))*SQRT(252),"")</f>
        <v/>
      </c>
    </row>
    <row r="12915" spans="71:76">
      <c r="BS12915" s="18">
        <v>41929</v>
      </c>
      <c r="BT12915">
        <v>1.1399999999999999</v>
      </c>
      <c r="BU12915" s="136">
        <f t="shared" si="500"/>
        <v>41913</v>
      </c>
      <c r="BV12915" s="51" cm="1">
        <f t="array" ref="BV12915">_xlfn.STDEV.S(_xlfn._xlws.FILTER($BT$2:$BT$15482,$BU$2:$BU$15482=BU12915))*SQRT(252)</f>
        <v>18.62797119044199</v>
      </c>
      <c r="BW12915" s="18">
        <f t="shared" si="501"/>
        <v>41913</v>
      </c>
      <c r="BX12915" t="str" cm="1">
        <f t="array" ref="BX12915">IF(BV12915&lt;&gt;BV12914,_xlfn.STDEV.S(_xlfn._xlws.FILTER($BT$2:$BT$15482,$BV$2:$BV$15482=BV12915))*SQRT(252),"")</f>
        <v/>
      </c>
    </row>
    <row r="12916" spans="71:76">
      <c r="BS12916" s="18">
        <v>41932</v>
      </c>
      <c r="BT12916">
        <v>0.94</v>
      </c>
      <c r="BU12916" s="136">
        <f t="shared" si="500"/>
        <v>41913</v>
      </c>
      <c r="BV12916" s="51" cm="1">
        <f t="array" ref="BV12916">_xlfn.STDEV.S(_xlfn._xlws.FILTER($BT$2:$BT$15482,$BU$2:$BU$15482=BU12916))*SQRT(252)</f>
        <v>18.62797119044199</v>
      </c>
      <c r="BW12916" s="18">
        <f t="shared" si="501"/>
        <v>41913</v>
      </c>
      <c r="BX12916" t="str" cm="1">
        <f t="array" ref="BX12916">IF(BV12916&lt;&gt;BV12915,_xlfn.STDEV.S(_xlfn._xlws.FILTER($BT$2:$BT$15482,$BV$2:$BV$15482=BV12916))*SQRT(252),"")</f>
        <v/>
      </c>
    </row>
    <row r="12917" spans="71:76">
      <c r="BS12917" s="18">
        <v>41933</v>
      </c>
      <c r="BT12917">
        <v>1.98</v>
      </c>
      <c r="BU12917" s="136">
        <f t="shared" si="500"/>
        <v>41913</v>
      </c>
      <c r="BV12917" s="51" cm="1">
        <f t="array" ref="BV12917">_xlfn.STDEV.S(_xlfn._xlws.FILTER($BT$2:$BT$15482,$BU$2:$BU$15482=BU12917))*SQRT(252)</f>
        <v>18.62797119044199</v>
      </c>
      <c r="BW12917" s="18">
        <f t="shared" si="501"/>
        <v>41913</v>
      </c>
      <c r="BX12917" t="str" cm="1">
        <f t="array" ref="BX12917">IF(BV12917&lt;&gt;BV12916,_xlfn.STDEV.S(_xlfn._xlws.FILTER($BT$2:$BT$15482,$BV$2:$BV$15482=BV12917))*SQRT(252),"")</f>
        <v/>
      </c>
    </row>
    <row r="12918" spans="71:76">
      <c r="BS12918" s="18">
        <v>41934</v>
      </c>
      <c r="BT12918">
        <v>-0.85</v>
      </c>
      <c r="BU12918" s="136">
        <f t="shared" si="500"/>
        <v>41913</v>
      </c>
      <c r="BV12918" s="51" cm="1">
        <f t="array" ref="BV12918">_xlfn.STDEV.S(_xlfn._xlws.FILTER($BT$2:$BT$15482,$BU$2:$BU$15482=BU12918))*SQRT(252)</f>
        <v>18.62797119044199</v>
      </c>
      <c r="BW12918" s="18">
        <f t="shared" si="501"/>
        <v>41913</v>
      </c>
      <c r="BX12918" t="str" cm="1">
        <f t="array" ref="BX12918">IF(BV12918&lt;&gt;BV12917,_xlfn.STDEV.S(_xlfn._xlws.FILTER($BT$2:$BT$15482,$BV$2:$BV$15482=BV12918))*SQRT(252),"")</f>
        <v/>
      </c>
    </row>
    <row r="12919" spans="71:76">
      <c r="BS12919" s="18">
        <v>41935</v>
      </c>
      <c r="BT12919">
        <v>1.29</v>
      </c>
      <c r="BU12919" s="136">
        <f t="shared" si="500"/>
        <v>41913</v>
      </c>
      <c r="BV12919" s="51" cm="1">
        <f t="array" ref="BV12919">_xlfn.STDEV.S(_xlfn._xlws.FILTER($BT$2:$BT$15482,$BU$2:$BU$15482=BU12919))*SQRT(252)</f>
        <v>18.62797119044199</v>
      </c>
      <c r="BW12919" s="18">
        <f t="shared" si="501"/>
        <v>41913</v>
      </c>
      <c r="BX12919" t="str" cm="1">
        <f t="array" ref="BX12919">IF(BV12919&lt;&gt;BV12918,_xlfn.STDEV.S(_xlfn._xlws.FILTER($BT$2:$BT$15482,$BV$2:$BV$15482=BV12919))*SQRT(252),"")</f>
        <v/>
      </c>
    </row>
    <row r="12920" spans="71:76">
      <c r="BS12920" s="18">
        <v>41936</v>
      </c>
      <c r="BT12920">
        <v>0.66</v>
      </c>
      <c r="BU12920" s="136">
        <f t="shared" si="500"/>
        <v>41913</v>
      </c>
      <c r="BV12920" s="51" cm="1">
        <f t="array" ref="BV12920">_xlfn.STDEV.S(_xlfn._xlws.FILTER($BT$2:$BT$15482,$BU$2:$BU$15482=BU12920))*SQRT(252)</f>
        <v>18.62797119044199</v>
      </c>
      <c r="BW12920" s="18">
        <f t="shared" si="501"/>
        <v>41913</v>
      </c>
      <c r="BX12920" t="str" cm="1">
        <f t="array" ref="BX12920">IF(BV12920&lt;&gt;BV12919,_xlfn.STDEV.S(_xlfn._xlws.FILTER($BT$2:$BT$15482,$BV$2:$BV$15482=BV12920))*SQRT(252),"")</f>
        <v/>
      </c>
    </row>
    <row r="12921" spans="71:76">
      <c r="BS12921" s="18">
        <v>41939</v>
      </c>
      <c r="BT12921">
        <v>-0.17</v>
      </c>
      <c r="BU12921" s="136">
        <f t="shared" si="500"/>
        <v>41913</v>
      </c>
      <c r="BV12921" s="51" cm="1">
        <f t="array" ref="BV12921">_xlfn.STDEV.S(_xlfn._xlws.FILTER($BT$2:$BT$15482,$BU$2:$BU$15482=BU12921))*SQRT(252)</f>
        <v>18.62797119044199</v>
      </c>
      <c r="BW12921" s="18">
        <f t="shared" si="501"/>
        <v>41913</v>
      </c>
      <c r="BX12921" t="str" cm="1">
        <f t="array" ref="BX12921">IF(BV12921&lt;&gt;BV12920,_xlfn.STDEV.S(_xlfn._xlws.FILTER($BT$2:$BT$15482,$BV$2:$BV$15482=BV12921))*SQRT(252),"")</f>
        <v/>
      </c>
    </row>
    <row r="12922" spans="71:76">
      <c r="BS12922" s="18">
        <v>41940</v>
      </c>
      <c r="BT12922">
        <v>1.37</v>
      </c>
      <c r="BU12922" s="136">
        <f t="shared" si="500"/>
        <v>41913</v>
      </c>
      <c r="BV12922" s="51" cm="1">
        <f t="array" ref="BV12922">_xlfn.STDEV.S(_xlfn._xlws.FILTER($BT$2:$BT$15482,$BU$2:$BU$15482=BU12922))*SQRT(252)</f>
        <v>18.62797119044199</v>
      </c>
      <c r="BW12922" s="18">
        <f t="shared" si="501"/>
        <v>41913</v>
      </c>
      <c r="BX12922" t="str" cm="1">
        <f t="array" ref="BX12922">IF(BV12922&lt;&gt;BV12921,_xlfn.STDEV.S(_xlfn._xlws.FILTER($BT$2:$BT$15482,$BV$2:$BV$15482=BV12922))*SQRT(252),"")</f>
        <v/>
      </c>
    </row>
    <row r="12923" spans="71:76">
      <c r="BS12923" s="18">
        <v>41941</v>
      </c>
      <c r="BT12923">
        <v>-0.18</v>
      </c>
      <c r="BU12923" s="136">
        <f t="shared" si="500"/>
        <v>41913</v>
      </c>
      <c r="BV12923" s="51" cm="1">
        <f t="array" ref="BV12923">_xlfn.STDEV.S(_xlfn._xlws.FILTER($BT$2:$BT$15482,$BU$2:$BU$15482=BU12923))*SQRT(252)</f>
        <v>18.62797119044199</v>
      </c>
      <c r="BW12923" s="18">
        <f t="shared" si="501"/>
        <v>41913</v>
      </c>
      <c r="BX12923" t="str" cm="1">
        <f t="array" ref="BX12923">IF(BV12923&lt;&gt;BV12922,_xlfn.STDEV.S(_xlfn._xlws.FILTER($BT$2:$BT$15482,$BV$2:$BV$15482=BV12923))*SQRT(252),"")</f>
        <v/>
      </c>
    </row>
    <row r="12924" spans="71:76">
      <c r="BS12924" s="18">
        <v>41942</v>
      </c>
      <c r="BT12924">
        <v>0.6</v>
      </c>
      <c r="BU12924" s="136">
        <f t="shared" si="500"/>
        <v>41913</v>
      </c>
      <c r="BV12924" s="51" cm="1">
        <f t="array" ref="BV12924">_xlfn.STDEV.S(_xlfn._xlws.FILTER($BT$2:$BT$15482,$BU$2:$BU$15482=BU12924))*SQRT(252)</f>
        <v>18.62797119044199</v>
      </c>
      <c r="BW12924" s="18">
        <f t="shared" si="501"/>
        <v>41913</v>
      </c>
      <c r="BX12924" t="str" cm="1">
        <f t="array" ref="BX12924">IF(BV12924&lt;&gt;BV12923,_xlfn.STDEV.S(_xlfn._xlws.FILTER($BT$2:$BT$15482,$BV$2:$BV$15482=BV12924))*SQRT(252),"")</f>
        <v/>
      </c>
    </row>
    <row r="12925" spans="71:76">
      <c r="BS12925" s="18">
        <v>41943</v>
      </c>
      <c r="BT12925">
        <v>1.23</v>
      </c>
      <c r="BU12925" s="136">
        <f t="shared" si="500"/>
        <v>41913</v>
      </c>
      <c r="BV12925" s="51" cm="1">
        <f t="array" ref="BV12925">_xlfn.STDEV.S(_xlfn._xlws.FILTER($BT$2:$BT$15482,$BU$2:$BU$15482=BU12925))*SQRT(252)</f>
        <v>18.62797119044199</v>
      </c>
      <c r="BW12925" s="18">
        <f t="shared" si="501"/>
        <v>41913</v>
      </c>
      <c r="BX12925" t="str" cm="1">
        <f t="array" ref="BX12925">IF(BV12925&lt;&gt;BV12924,_xlfn.STDEV.S(_xlfn._xlws.FILTER($BT$2:$BT$15482,$BV$2:$BV$15482=BV12925))*SQRT(252),"")</f>
        <v/>
      </c>
    </row>
    <row r="12926" spans="71:76">
      <c r="BS12926" s="18">
        <v>41946</v>
      </c>
      <c r="BT12926">
        <v>-0.01</v>
      </c>
      <c r="BU12926" s="136">
        <f t="shared" si="500"/>
        <v>41944</v>
      </c>
      <c r="BV12926" s="51" cm="1">
        <f t="array" ref="BV12926">_xlfn.STDEV.S(_xlfn._xlws.FILTER($BT$2:$BT$15482,$BU$2:$BU$15482=BU12926))*SQRT(252)</f>
        <v>4.4221928354250011</v>
      </c>
      <c r="BW12926" s="18">
        <f t="shared" si="501"/>
        <v>41944</v>
      </c>
      <c r="BX12926" cm="1">
        <f t="array" ref="BX12926">IF(BV12926&lt;&gt;BV12925,_xlfn.STDEV.S(_xlfn._xlws.FILTER($BT$2:$BT$15482,$BV$2:$BV$15482=BV12926))*SQRT(252),"")</f>
        <v>4.4221928354250011</v>
      </c>
    </row>
    <row r="12927" spans="71:76">
      <c r="BS12927" s="18">
        <v>41947</v>
      </c>
      <c r="BT12927">
        <v>-0.35</v>
      </c>
      <c r="BU12927" s="136">
        <f t="shared" si="500"/>
        <v>41944</v>
      </c>
      <c r="BV12927" s="51" cm="1">
        <f t="array" ref="BV12927">_xlfn.STDEV.S(_xlfn._xlws.FILTER($BT$2:$BT$15482,$BU$2:$BU$15482=BU12927))*SQRT(252)</f>
        <v>4.4221928354250011</v>
      </c>
      <c r="BW12927" s="18">
        <f t="shared" si="501"/>
        <v>41944</v>
      </c>
      <c r="BX12927" t="str" cm="1">
        <f t="array" ref="BX12927">IF(BV12927&lt;&gt;BV12926,_xlfn.STDEV.S(_xlfn._xlws.FILTER($BT$2:$BT$15482,$BV$2:$BV$15482=BV12927))*SQRT(252),"")</f>
        <v/>
      </c>
    </row>
    <row r="12928" spans="71:76">
      <c r="BS12928" s="18">
        <v>41948</v>
      </c>
      <c r="BT12928">
        <v>0.48</v>
      </c>
      <c r="BU12928" s="136">
        <f t="shared" si="500"/>
        <v>41944</v>
      </c>
      <c r="BV12928" s="51" cm="1">
        <f t="array" ref="BV12928">_xlfn.STDEV.S(_xlfn._xlws.FILTER($BT$2:$BT$15482,$BU$2:$BU$15482=BU12928))*SQRT(252)</f>
        <v>4.4221928354250011</v>
      </c>
      <c r="BW12928" s="18">
        <f t="shared" si="501"/>
        <v>41944</v>
      </c>
      <c r="BX12928" t="str" cm="1">
        <f t="array" ref="BX12928">IF(BV12928&lt;&gt;BV12927,_xlfn.STDEV.S(_xlfn._xlws.FILTER($BT$2:$BT$15482,$BV$2:$BV$15482=BV12928))*SQRT(252),"")</f>
        <v/>
      </c>
    </row>
    <row r="12929" spans="71:76">
      <c r="BS12929" s="18">
        <v>41949</v>
      </c>
      <c r="BT12929">
        <v>0.49</v>
      </c>
      <c r="BU12929" s="136">
        <f t="shared" si="500"/>
        <v>41944</v>
      </c>
      <c r="BV12929" s="51" cm="1">
        <f t="array" ref="BV12929">_xlfn.STDEV.S(_xlfn._xlws.FILTER($BT$2:$BT$15482,$BU$2:$BU$15482=BU12929))*SQRT(252)</f>
        <v>4.4221928354250011</v>
      </c>
      <c r="BW12929" s="18">
        <f t="shared" si="501"/>
        <v>41944</v>
      </c>
      <c r="BX12929" t="str" cm="1">
        <f t="array" ref="BX12929">IF(BV12929&lt;&gt;BV12928,_xlfn.STDEV.S(_xlfn._xlws.FILTER($BT$2:$BT$15482,$BV$2:$BV$15482=BV12929))*SQRT(252),"")</f>
        <v/>
      </c>
    </row>
    <row r="12930" spans="71:76">
      <c r="BS12930" s="18">
        <v>41950</v>
      </c>
      <c r="BT12930">
        <v>0.09</v>
      </c>
      <c r="BU12930" s="136">
        <f t="shared" ref="BU12930:BU12993" si="502">DATE(YEAR(BS12930),MONTH(BS12930),1)</f>
        <v>41944</v>
      </c>
      <c r="BV12930" s="51" cm="1">
        <f t="array" ref="BV12930">_xlfn.STDEV.S(_xlfn._xlws.FILTER($BT$2:$BT$15482,$BU$2:$BU$15482=BU12930))*SQRT(252)</f>
        <v>4.4221928354250011</v>
      </c>
      <c r="BW12930" s="18">
        <f t="shared" si="501"/>
        <v>41944</v>
      </c>
      <c r="BX12930" t="str" cm="1">
        <f t="array" ref="BX12930">IF(BV12930&lt;&gt;BV12929,_xlfn.STDEV.S(_xlfn._xlws.FILTER($BT$2:$BT$15482,$BV$2:$BV$15482=BV12930))*SQRT(252),"")</f>
        <v/>
      </c>
    </row>
    <row r="12931" spans="71:76">
      <c r="BS12931" s="18">
        <v>41953</v>
      </c>
      <c r="BT12931">
        <v>0.33</v>
      </c>
      <c r="BU12931" s="136">
        <f t="shared" si="502"/>
        <v>41944</v>
      </c>
      <c r="BV12931" s="51" cm="1">
        <f t="array" ref="BV12931">_xlfn.STDEV.S(_xlfn._xlws.FILTER($BT$2:$BT$15482,$BU$2:$BU$15482=BU12931))*SQRT(252)</f>
        <v>4.4221928354250011</v>
      </c>
      <c r="BW12931" s="18">
        <f t="shared" ref="BW12931:BW12994" si="503">DATE(YEAR(BS12931),MONTH(BS12931),1)</f>
        <v>41944</v>
      </c>
      <c r="BX12931" t="str" cm="1">
        <f t="array" ref="BX12931">IF(BV12931&lt;&gt;BV12930,_xlfn.STDEV.S(_xlfn._xlws.FILTER($BT$2:$BT$15482,$BV$2:$BV$15482=BV12931))*SQRT(252),"")</f>
        <v/>
      </c>
    </row>
    <row r="12932" spans="71:76">
      <c r="BS12932" s="18">
        <v>41954</v>
      </c>
      <c r="BT12932">
        <v>0.1</v>
      </c>
      <c r="BU12932" s="136">
        <f t="shared" si="502"/>
        <v>41944</v>
      </c>
      <c r="BV12932" s="51" cm="1">
        <f t="array" ref="BV12932">_xlfn.STDEV.S(_xlfn._xlws.FILTER($BT$2:$BT$15482,$BU$2:$BU$15482=BU12932))*SQRT(252)</f>
        <v>4.4221928354250011</v>
      </c>
      <c r="BW12932" s="18">
        <f t="shared" si="503"/>
        <v>41944</v>
      </c>
      <c r="BX12932" t="str" cm="1">
        <f t="array" ref="BX12932">IF(BV12932&lt;&gt;BV12931,_xlfn.STDEV.S(_xlfn._xlws.FILTER($BT$2:$BT$15482,$BV$2:$BV$15482=BV12932))*SQRT(252),"")</f>
        <v/>
      </c>
    </row>
    <row r="12933" spans="71:76">
      <c r="BS12933" s="18">
        <v>41955</v>
      </c>
      <c r="BT12933">
        <v>7.0000000000000007E-2</v>
      </c>
      <c r="BU12933" s="136">
        <f t="shared" si="502"/>
        <v>41944</v>
      </c>
      <c r="BV12933" s="51" cm="1">
        <f t="array" ref="BV12933">_xlfn.STDEV.S(_xlfn._xlws.FILTER($BT$2:$BT$15482,$BU$2:$BU$15482=BU12933))*SQRT(252)</f>
        <v>4.4221928354250011</v>
      </c>
      <c r="BW12933" s="18">
        <f t="shared" si="503"/>
        <v>41944</v>
      </c>
      <c r="BX12933" t="str" cm="1">
        <f t="array" ref="BX12933">IF(BV12933&lt;&gt;BV12932,_xlfn.STDEV.S(_xlfn._xlws.FILTER($BT$2:$BT$15482,$BV$2:$BV$15482=BV12933))*SQRT(252),"")</f>
        <v/>
      </c>
    </row>
    <row r="12934" spans="71:76">
      <c r="BS12934" s="18">
        <v>41956</v>
      </c>
      <c r="BT12934">
        <v>-0.03</v>
      </c>
      <c r="BU12934" s="136">
        <f t="shared" si="502"/>
        <v>41944</v>
      </c>
      <c r="BV12934" s="51" cm="1">
        <f t="array" ref="BV12934">_xlfn.STDEV.S(_xlfn._xlws.FILTER($BT$2:$BT$15482,$BU$2:$BU$15482=BU12934))*SQRT(252)</f>
        <v>4.4221928354250011</v>
      </c>
      <c r="BW12934" s="18">
        <f t="shared" si="503"/>
        <v>41944</v>
      </c>
      <c r="BX12934" t="str" cm="1">
        <f t="array" ref="BX12934">IF(BV12934&lt;&gt;BV12933,_xlfn.STDEV.S(_xlfn._xlws.FILTER($BT$2:$BT$15482,$BV$2:$BV$15482=BV12934))*SQRT(252),"")</f>
        <v/>
      </c>
    </row>
    <row r="12935" spans="71:76">
      <c r="BS12935" s="18">
        <v>41957</v>
      </c>
      <c r="BT12935">
        <v>0.06</v>
      </c>
      <c r="BU12935" s="136">
        <f t="shared" si="502"/>
        <v>41944</v>
      </c>
      <c r="BV12935" s="51" cm="1">
        <f t="array" ref="BV12935">_xlfn.STDEV.S(_xlfn._xlws.FILTER($BT$2:$BT$15482,$BU$2:$BU$15482=BU12935))*SQRT(252)</f>
        <v>4.4221928354250011</v>
      </c>
      <c r="BW12935" s="18">
        <f t="shared" si="503"/>
        <v>41944</v>
      </c>
      <c r="BX12935" t="str" cm="1">
        <f t="array" ref="BX12935">IF(BV12935&lt;&gt;BV12934,_xlfn.STDEV.S(_xlfn._xlws.FILTER($BT$2:$BT$15482,$BV$2:$BV$15482=BV12935))*SQRT(252),"")</f>
        <v/>
      </c>
    </row>
    <row r="12936" spans="71:76">
      <c r="BS12936" s="18">
        <v>41960</v>
      </c>
      <c r="BT12936">
        <v>-0.05</v>
      </c>
      <c r="BU12936" s="136">
        <f t="shared" si="502"/>
        <v>41944</v>
      </c>
      <c r="BV12936" s="51" cm="1">
        <f t="array" ref="BV12936">_xlfn.STDEV.S(_xlfn._xlws.FILTER($BT$2:$BT$15482,$BU$2:$BU$15482=BU12936))*SQRT(252)</f>
        <v>4.4221928354250011</v>
      </c>
      <c r="BW12936" s="18">
        <f t="shared" si="503"/>
        <v>41944</v>
      </c>
      <c r="BX12936" t="str" cm="1">
        <f t="array" ref="BX12936">IF(BV12936&lt;&gt;BV12935,_xlfn.STDEV.S(_xlfn._xlws.FILTER($BT$2:$BT$15482,$BV$2:$BV$15482=BV12936))*SQRT(252),"")</f>
        <v/>
      </c>
    </row>
    <row r="12937" spans="71:76">
      <c r="BS12937" s="18">
        <v>41961</v>
      </c>
      <c r="BT12937">
        <v>0.51</v>
      </c>
      <c r="BU12937" s="136">
        <f t="shared" si="502"/>
        <v>41944</v>
      </c>
      <c r="BV12937" s="51" cm="1">
        <f t="array" ref="BV12937">_xlfn.STDEV.S(_xlfn._xlws.FILTER($BT$2:$BT$15482,$BU$2:$BU$15482=BU12937))*SQRT(252)</f>
        <v>4.4221928354250011</v>
      </c>
      <c r="BW12937" s="18">
        <f t="shared" si="503"/>
        <v>41944</v>
      </c>
      <c r="BX12937" t="str" cm="1">
        <f t="array" ref="BX12937">IF(BV12937&lt;&gt;BV12936,_xlfn.STDEV.S(_xlfn._xlws.FILTER($BT$2:$BT$15482,$BV$2:$BV$15482=BV12937))*SQRT(252),"")</f>
        <v/>
      </c>
    </row>
    <row r="12938" spans="71:76">
      <c r="BS12938" s="18">
        <v>41962</v>
      </c>
      <c r="BT12938">
        <v>-0.21</v>
      </c>
      <c r="BU12938" s="136">
        <f t="shared" si="502"/>
        <v>41944</v>
      </c>
      <c r="BV12938" s="51" cm="1">
        <f t="array" ref="BV12938">_xlfn.STDEV.S(_xlfn._xlws.FILTER($BT$2:$BT$15482,$BU$2:$BU$15482=BU12938))*SQRT(252)</f>
        <v>4.4221928354250011</v>
      </c>
      <c r="BW12938" s="18">
        <f t="shared" si="503"/>
        <v>41944</v>
      </c>
      <c r="BX12938" t="str" cm="1">
        <f t="array" ref="BX12938">IF(BV12938&lt;&gt;BV12937,_xlfn.STDEV.S(_xlfn._xlws.FILTER($BT$2:$BT$15482,$BV$2:$BV$15482=BV12938))*SQRT(252),"")</f>
        <v/>
      </c>
    </row>
    <row r="12939" spans="71:76">
      <c r="BS12939" s="18">
        <v>41963</v>
      </c>
      <c r="BT12939">
        <v>0.31</v>
      </c>
      <c r="BU12939" s="136">
        <f t="shared" si="502"/>
        <v>41944</v>
      </c>
      <c r="BV12939" s="51" cm="1">
        <f t="array" ref="BV12939">_xlfn.STDEV.S(_xlfn._xlws.FILTER($BT$2:$BT$15482,$BU$2:$BU$15482=BU12939))*SQRT(252)</f>
        <v>4.4221928354250011</v>
      </c>
      <c r="BW12939" s="18">
        <f t="shared" si="503"/>
        <v>41944</v>
      </c>
      <c r="BX12939" t="str" cm="1">
        <f t="array" ref="BX12939">IF(BV12939&lt;&gt;BV12938,_xlfn.STDEV.S(_xlfn._xlws.FILTER($BT$2:$BT$15482,$BV$2:$BV$15482=BV12939))*SQRT(252),"")</f>
        <v/>
      </c>
    </row>
    <row r="12940" spans="71:76">
      <c r="BS12940" s="18">
        <v>41964</v>
      </c>
      <c r="BT12940">
        <v>0.48</v>
      </c>
      <c r="BU12940" s="136">
        <f t="shared" si="502"/>
        <v>41944</v>
      </c>
      <c r="BV12940" s="51" cm="1">
        <f t="array" ref="BV12940">_xlfn.STDEV.S(_xlfn._xlws.FILTER($BT$2:$BT$15482,$BU$2:$BU$15482=BU12940))*SQRT(252)</f>
        <v>4.4221928354250011</v>
      </c>
      <c r="BW12940" s="18">
        <f t="shared" si="503"/>
        <v>41944</v>
      </c>
      <c r="BX12940" t="str" cm="1">
        <f t="array" ref="BX12940">IF(BV12940&lt;&gt;BV12939,_xlfn.STDEV.S(_xlfn._xlws.FILTER($BT$2:$BT$15482,$BV$2:$BV$15482=BV12940))*SQRT(252),"")</f>
        <v/>
      </c>
    </row>
    <row r="12941" spans="71:76">
      <c r="BS12941" s="18">
        <v>41967</v>
      </c>
      <c r="BT12941">
        <v>0.4</v>
      </c>
      <c r="BU12941" s="136">
        <f t="shared" si="502"/>
        <v>41944</v>
      </c>
      <c r="BV12941" s="51" cm="1">
        <f t="array" ref="BV12941">_xlfn.STDEV.S(_xlfn._xlws.FILTER($BT$2:$BT$15482,$BU$2:$BU$15482=BU12941))*SQRT(252)</f>
        <v>4.4221928354250011</v>
      </c>
      <c r="BW12941" s="18">
        <f t="shared" si="503"/>
        <v>41944</v>
      </c>
      <c r="BX12941" t="str" cm="1">
        <f t="array" ref="BX12941">IF(BV12941&lt;&gt;BV12940,_xlfn.STDEV.S(_xlfn._xlws.FILTER($BT$2:$BT$15482,$BV$2:$BV$15482=BV12941))*SQRT(252),"")</f>
        <v/>
      </c>
    </row>
    <row r="12942" spans="71:76">
      <c r="BS12942" s="18">
        <v>41968</v>
      </c>
      <c r="BT12942">
        <v>-0.09</v>
      </c>
      <c r="BU12942" s="136">
        <f t="shared" si="502"/>
        <v>41944</v>
      </c>
      <c r="BV12942" s="51" cm="1">
        <f t="array" ref="BV12942">_xlfn.STDEV.S(_xlfn._xlws.FILTER($BT$2:$BT$15482,$BU$2:$BU$15482=BU12942))*SQRT(252)</f>
        <v>4.4221928354250011</v>
      </c>
      <c r="BW12942" s="18">
        <f t="shared" si="503"/>
        <v>41944</v>
      </c>
      <c r="BX12942" t="str" cm="1">
        <f t="array" ref="BX12942">IF(BV12942&lt;&gt;BV12941,_xlfn.STDEV.S(_xlfn._xlws.FILTER($BT$2:$BT$15482,$BV$2:$BV$15482=BV12942))*SQRT(252),"")</f>
        <v/>
      </c>
    </row>
    <row r="12943" spans="71:76">
      <c r="BS12943" s="18">
        <v>41969</v>
      </c>
      <c r="BT12943">
        <v>0.3</v>
      </c>
      <c r="BU12943" s="136">
        <f t="shared" si="502"/>
        <v>41944</v>
      </c>
      <c r="BV12943" s="51" cm="1">
        <f t="array" ref="BV12943">_xlfn.STDEV.S(_xlfn._xlws.FILTER($BT$2:$BT$15482,$BU$2:$BU$15482=BU12943))*SQRT(252)</f>
        <v>4.4221928354250011</v>
      </c>
      <c r="BW12943" s="18">
        <f t="shared" si="503"/>
        <v>41944</v>
      </c>
      <c r="BX12943" t="str" cm="1">
        <f t="array" ref="BX12943">IF(BV12943&lt;&gt;BV12942,_xlfn.STDEV.S(_xlfn._xlws.FILTER($BT$2:$BT$15482,$BV$2:$BV$15482=BV12943))*SQRT(252),"")</f>
        <v/>
      </c>
    </row>
    <row r="12944" spans="71:76">
      <c r="BS12944" s="18">
        <v>41971</v>
      </c>
      <c r="BT12944">
        <v>-0.34</v>
      </c>
      <c r="BU12944" s="136">
        <f t="shared" si="502"/>
        <v>41944</v>
      </c>
      <c r="BV12944" s="51" cm="1">
        <f t="array" ref="BV12944">_xlfn.STDEV.S(_xlfn._xlws.FILTER($BT$2:$BT$15482,$BU$2:$BU$15482=BU12944))*SQRT(252)</f>
        <v>4.4221928354250011</v>
      </c>
      <c r="BW12944" s="18">
        <f t="shared" si="503"/>
        <v>41944</v>
      </c>
      <c r="BX12944" t="str" cm="1">
        <f t="array" ref="BX12944">IF(BV12944&lt;&gt;BV12943,_xlfn.STDEV.S(_xlfn._xlws.FILTER($BT$2:$BT$15482,$BV$2:$BV$15482=BV12944))*SQRT(252),"")</f>
        <v/>
      </c>
    </row>
    <row r="12945" spans="71:76">
      <c r="BS12945" s="18">
        <v>41974</v>
      </c>
      <c r="BT12945">
        <v>-0.89</v>
      </c>
      <c r="BU12945" s="136">
        <f t="shared" si="502"/>
        <v>41974</v>
      </c>
      <c r="BV12945" s="51" cm="1">
        <f t="array" ref="BV12945">_xlfn.STDEV.S(_xlfn._xlws.FILTER($BT$2:$BT$15482,$BU$2:$BU$15482=BU12945))*SQRT(252)</f>
        <v>15.778682973037904</v>
      </c>
      <c r="BW12945" s="18">
        <f t="shared" si="503"/>
        <v>41974</v>
      </c>
      <c r="BX12945" cm="1">
        <f t="array" ref="BX12945">IF(BV12945&lt;&gt;BV12944,_xlfn.STDEV.S(_xlfn._xlws.FILTER($BT$2:$BT$15482,$BV$2:$BV$15482=BV12945))*SQRT(252),"")</f>
        <v>15.778682973037904</v>
      </c>
    </row>
    <row r="12946" spans="71:76">
      <c r="BS12946" s="18">
        <v>41975</v>
      </c>
      <c r="BT12946">
        <v>0.65</v>
      </c>
      <c r="BU12946" s="136">
        <f t="shared" si="502"/>
        <v>41974</v>
      </c>
      <c r="BV12946" s="51" cm="1">
        <f t="array" ref="BV12946">_xlfn.STDEV.S(_xlfn._xlws.FILTER($BT$2:$BT$15482,$BU$2:$BU$15482=BU12946))*SQRT(252)</f>
        <v>15.778682973037904</v>
      </c>
      <c r="BW12946" s="18">
        <f t="shared" si="503"/>
        <v>41974</v>
      </c>
      <c r="BX12946" t="str" cm="1">
        <f t="array" ref="BX12946">IF(BV12946&lt;&gt;BV12945,_xlfn.STDEV.S(_xlfn._xlws.FILTER($BT$2:$BT$15482,$BV$2:$BV$15482=BV12946))*SQRT(252),"")</f>
        <v/>
      </c>
    </row>
    <row r="12947" spans="71:76">
      <c r="BS12947" s="18">
        <v>41976</v>
      </c>
      <c r="BT12947">
        <v>0.46</v>
      </c>
      <c r="BU12947" s="136">
        <f t="shared" si="502"/>
        <v>41974</v>
      </c>
      <c r="BV12947" s="51" cm="1">
        <f t="array" ref="BV12947">_xlfn.STDEV.S(_xlfn._xlws.FILTER($BT$2:$BT$15482,$BU$2:$BU$15482=BU12947))*SQRT(252)</f>
        <v>15.778682973037904</v>
      </c>
      <c r="BW12947" s="18">
        <f t="shared" si="503"/>
        <v>41974</v>
      </c>
      <c r="BX12947" t="str" cm="1">
        <f t="array" ref="BX12947">IF(BV12947&lt;&gt;BV12946,_xlfn.STDEV.S(_xlfn._xlws.FILTER($BT$2:$BT$15482,$BV$2:$BV$15482=BV12947))*SQRT(252),"")</f>
        <v/>
      </c>
    </row>
    <row r="12948" spans="71:76">
      <c r="BS12948" s="18">
        <v>41977</v>
      </c>
      <c r="BT12948">
        <v>-0.17</v>
      </c>
      <c r="BU12948" s="136">
        <f t="shared" si="502"/>
        <v>41974</v>
      </c>
      <c r="BV12948" s="51" cm="1">
        <f t="array" ref="BV12948">_xlfn.STDEV.S(_xlfn._xlws.FILTER($BT$2:$BT$15482,$BU$2:$BU$15482=BU12948))*SQRT(252)</f>
        <v>15.778682973037904</v>
      </c>
      <c r="BW12948" s="18">
        <f t="shared" si="503"/>
        <v>41974</v>
      </c>
      <c r="BX12948" t="str" cm="1">
        <f t="array" ref="BX12948">IF(BV12948&lt;&gt;BV12947,_xlfn.STDEV.S(_xlfn._xlws.FILTER($BT$2:$BT$15482,$BV$2:$BV$15482=BV12948))*SQRT(252),"")</f>
        <v/>
      </c>
    </row>
    <row r="12949" spans="71:76">
      <c r="BS12949" s="18">
        <v>41978</v>
      </c>
      <c r="BT12949">
        <v>0.25</v>
      </c>
      <c r="BU12949" s="136">
        <f t="shared" si="502"/>
        <v>41974</v>
      </c>
      <c r="BV12949" s="51" cm="1">
        <f t="array" ref="BV12949">_xlfn.STDEV.S(_xlfn._xlws.FILTER($BT$2:$BT$15482,$BU$2:$BU$15482=BU12949))*SQRT(252)</f>
        <v>15.778682973037904</v>
      </c>
      <c r="BW12949" s="18">
        <f t="shared" si="503"/>
        <v>41974</v>
      </c>
      <c r="BX12949" t="str" cm="1">
        <f t="array" ref="BX12949">IF(BV12949&lt;&gt;BV12948,_xlfn.STDEV.S(_xlfn._xlws.FILTER($BT$2:$BT$15482,$BV$2:$BV$15482=BV12949))*SQRT(252),"")</f>
        <v/>
      </c>
    </row>
    <row r="12950" spans="71:76">
      <c r="BS12950" s="18">
        <v>41981</v>
      </c>
      <c r="BT12950">
        <v>-0.82</v>
      </c>
      <c r="BU12950" s="136">
        <f t="shared" si="502"/>
        <v>41974</v>
      </c>
      <c r="BV12950" s="51" cm="1">
        <f t="array" ref="BV12950">_xlfn.STDEV.S(_xlfn._xlws.FILTER($BT$2:$BT$15482,$BU$2:$BU$15482=BU12950))*SQRT(252)</f>
        <v>15.778682973037904</v>
      </c>
      <c r="BW12950" s="18">
        <f t="shared" si="503"/>
        <v>41974</v>
      </c>
      <c r="BX12950" t="str" cm="1">
        <f t="array" ref="BX12950">IF(BV12950&lt;&gt;BV12949,_xlfn.STDEV.S(_xlfn._xlws.FILTER($BT$2:$BT$15482,$BV$2:$BV$15482=BV12950))*SQRT(252),"")</f>
        <v/>
      </c>
    </row>
    <row r="12951" spans="71:76">
      <c r="BS12951" s="18">
        <v>41982</v>
      </c>
      <c r="BT12951">
        <v>0.13</v>
      </c>
      <c r="BU12951" s="136">
        <f t="shared" si="502"/>
        <v>41974</v>
      </c>
      <c r="BV12951" s="51" cm="1">
        <f t="array" ref="BV12951">_xlfn.STDEV.S(_xlfn._xlws.FILTER($BT$2:$BT$15482,$BU$2:$BU$15482=BU12951))*SQRT(252)</f>
        <v>15.778682973037904</v>
      </c>
      <c r="BW12951" s="18">
        <f t="shared" si="503"/>
        <v>41974</v>
      </c>
      <c r="BX12951" t="str" cm="1">
        <f t="array" ref="BX12951">IF(BV12951&lt;&gt;BV12950,_xlfn.STDEV.S(_xlfn._xlws.FILTER($BT$2:$BT$15482,$BV$2:$BV$15482=BV12951))*SQRT(252),"")</f>
        <v/>
      </c>
    </row>
    <row r="12952" spans="71:76">
      <c r="BS12952" s="18">
        <v>41983</v>
      </c>
      <c r="BT12952">
        <v>-1.72</v>
      </c>
      <c r="BU12952" s="136">
        <f t="shared" si="502"/>
        <v>41974</v>
      </c>
      <c r="BV12952" s="51" cm="1">
        <f t="array" ref="BV12952">_xlfn.STDEV.S(_xlfn._xlws.FILTER($BT$2:$BT$15482,$BU$2:$BU$15482=BU12952))*SQRT(252)</f>
        <v>15.778682973037904</v>
      </c>
      <c r="BW12952" s="18">
        <f t="shared" si="503"/>
        <v>41974</v>
      </c>
      <c r="BX12952" t="str" cm="1">
        <f t="array" ref="BX12952">IF(BV12952&lt;&gt;BV12951,_xlfn.STDEV.S(_xlfn._xlws.FILTER($BT$2:$BT$15482,$BV$2:$BV$15482=BV12952))*SQRT(252),"")</f>
        <v/>
      </c>
    </row>
    <row r="12953" spans="71:76">
      <c r="BS12953" s="18">
        <v>41984</v>
      </c>
      <c r="BT12953">
        <v>0.5</v>
      </c>
      <c r="BU12953" s="136">
        <f t="shared" si="502"/>
        <v>41974</v>
      </c>
      <c r="BV12953" s="51" cm="1">
        <f t="array" ref="BV12953">_xlfn.STDEV.S(_xlfn._xlws.FILTER($BT$2:$BT$15482,$BU$2:$BU$15482=BU12953))*SQRT(252)</f>
        <v>15.778682973037904</v>
      </c>
      <c r="BW12953" s="18">
        <f t="shared" si="503"/>
        <v>41974</v>
      </c>
      <c r="BX12953" t="str" cm="1">
        <f t="array" ref="BX12953">IF(BV12953&lt;&gt;BV12952,_xlfn.STDEV.S(_xlfn._xlws.FILTER($BT$2:$BT$15482,$BV$2:$BV$15482=BV12953))*SQRT(252),"")</f>
        <v/>
      </c>
    </row>
    <row r="12954" spans="71:76">
      <c r="BS12954" s="18">
        <v>41985</v>
      </c>
      <c r="BT12954">
        <v>-1.55</v>
      </c>
      <c r="BU12954" s="136">
        <f t="shared" si="502"/>
        <v>41974</v>
      </c>
      <c r="BV12954" s="51" cm="1">
        <f t="array" ref="BV12954">_xlfn.STDEV.S(_xlfn._xlws.FILTER($BT$2:$BT$15482,$BU$2:$BU$15482=BU12954))*SQRT(252)</f>
        <v>15.778682973037904</v>
      </c>
      <c r="BW12954" s="18">
        <f t="shared" si="503"/>
        <v>41974</v>
      </c>
      <c r="BX12954" t="str" cm="1">
        <f t="array" ref="BX12954">IF(BV12954&lt;&gt;BV12953,_xlfn.STDEV.S(_xlfn._xlws.FILTER($BT$2:$BT$15482,$BV$2:$BV$15482=BV12954))*SQRT(252),"")</f>
        <v/>
      </c>
    </row>
    <row r="12955" spans="71:76">
      <c r="BS12955" s="18">
        <v>41988</v>
      </c>
      <c r="BT12955">
        <v>-0.68</v>
      </c>
      <c r="BU12955" s="136">
        <f t="shared" si="502"/>
        <v>41974</v>
      </c>
      <c r="BV12955" s="51" cm="1">
        <f t="array" ref="BV12955">_xlfn.STDEV.S(_xlfn._xlws.FILTER($BT$2:$BT$15482,$BU$2:$BU$15482=BU12955))*SQRT(252)</f>
        <v>15.778682973037904</v>
      </c>
      <c r="BW12955" s="18">
        <f t="shared" si="503"/>
        <v>41974</v>
      </c>
      <c r="BX12955" t="str" cm="1">
        <f t="array" ref="BX12955">IF(BV12955&lt;&gt;BV12954,_xlfn.STDEV.S(_xlfn._xlws.FILTER($BT$2:$BT$15482,$BV$2:$BV$15482=BV12955))*SQRT(252),"")</f>
        <v/>
      </c>
    </row>
    <row r="12956" spans="71:76">
      <c r="BS12956" s="18">
        <v>41989</v>
      </c>
      <c r="BT12956">
        <v>-0.8</v>
      </c>
      <c r="BU12956" s="136">
        <f t="shared" si="502"/>
        <v>41974</v>
      </c>
      <c r="BV12956" s="51" cm="1">
        <f t="array" ref="BV12956">_xlfn.STDEV.S(_xlfn._xlws.FILTER($BT$2:$BT$15482,$BU$2:$BU$15482=BU12956))*SQRT(252)</f>
        <v>15.778682973037904</v>
      </c>
      <c r="BW12956" s="18">
        <f t="shared" si="503"/>
        <v>41974</v>
      </c>
      <c r="BX12956" t="str" cm="1">
        <f t="array" ref="BX12956">IF(BV12956&lt;&gt;BV12955,_xlfn.STDEV.S(_xlfn._xlws.FILTER($BT$2:$BT$15482,$BV$2:$BV$15482=BV12956))*SQRT(252),"")</f>
        <v/>
      </c>
    </row>
    <row r="12957" spans="71:76">
      <c r="BS12957" s="18">
        <v>41990</v>
      </c>
      <c r="BT12957">
        <v>2.15</v>
      </c>
      <c r="BU12957" s="136">
        <f t="shared" si="502"/>
        <v>41974</v>
      </c>
      <c r="BV12957" s="51" cm="1">
        <f t="array" ref="BV12957">_xlfn.STDEV.S(_xlfn._xlws.FILTER($BT$2:$BT$15482,$BU$2:$BU$15482=BU12957))*SQRT(252)</f>
        <v>15.778682973037904</v>
      </c>
      <c r="BW12957" s="18">
        <f t="shared" si="503"/>
        <v>41974</v>
      </c>
      <c r="BX12957" t="str" cm="1">
        <f t="array" ref="BX12957">IF(BV12957&lt;&gt;BV12956,_xlfn.STDEV.S(_xlfn._xlws.FILTER($BT$2:$BT$15482,$BV$2:$BV$15482=BV12957))*SQRT(252),"")</f>
        <v/>
      </c>
    </row>
    <row r="12958" spans="71:76">
      <c r="BS12958" s="18">
        <v>41991</v>
      </c>
      <c r="BT12958">
        <v>2.36</v>
      </c>
      <c r="BU12958" s="136">
        <f t="shared" si="502"/>
        <v>41974</v>
      </c>
      <c r="BV12958" s="51" cm="1">
        <f t="array" ref="BV12958">_xlfn.STDEV.S(_xlfn._xlws.FILTER($BT$2:$BT$15482,$BU$2:$BU$15482=BU12958))*SQRT(252)</f>
        <v>15.778682973037904</v>
      </c>
      <c r="BW12958" s="18">
        <f t="shared" si="503"/>
        <v>41974</v>
      </c>
      <c r="BX12958" t="str" cm="1">
        <f t="array" ref="BX12958">IF(BV12958&lt;&gt;BV12957,_xlfn.STDEV.S(_xlfn._xlws.FILTER($BT$2:$BT$15482,$BV$2:$BV$15482=BV12958))*SQRT(252),"")</f>
        <v/>
      </c>
    </row>
    <row r="12959" spans="71:76">
      <c r="BS12959" s="18">
        <v>41992</v>
      </c>
      <c r="BT12959">
        <v>0.43</v>
      </c>
      <c r="BU12959" s="136">
        <f t="shared" si="502"/>
        <v>41974</v>
      </c>
      <c r="BV12959" s="51" cm="1">
        <f t="array" ref="BV12959">_xlfn.STDEV.S(_xlfn._xlws.FILTER($BT$2:$BT$15482,$BU$2:$BU$15482=BU12959))*SQRT(252)</f>
        <v>15.778682973037904</v>
      </c>
      <c r="BW12959" s="18">
        <f t="shared" si="503"/>
        <v>41974</v>
      </c>
      <c r="BX12959" t="str" cm="1">
        <f t="array" ref="BX12959">IF(BV12959&lt;&gt;BV12958,_xlfn.STDEV.S(_xlfn._xlws.FILTER($BT$2:$BT$15482,$BV$2:$BV$15482=BV12959))*SQRT(252),"")</f>
        <v/>
      </c>
    </row>
    <row r="12960" spans="71:76">
      <c r="BS12960" s="18">
        <v>41995</v>
      </c>
      <c r="BT12960">
        <v>0.37</v>
      </c>
      <c r="BU12960" s="136">
        <f t="shared" si="502"/>
        <v>41974</v>
      </c>
      <c r="BV12960" s="51" cm="1">
        <f t="array" ref="BV12960">_xlfn.STDEV.S(_xlfn._xlws.FILTER($BT$2:$BT$15482,$BU$2:$BU$15482=BU12960))*SQRT(252)</f>
        <v>15.778682973037904</v>
      </c>
      <c r="BW12960" s="18">
        <f t="shared" si="503"/>
        <v>41974</v>
      </c>
      <c r="BX12960" t="str" cm="1">
        <f t="array" ref="BX12960">IF(BV12960&lt;&gt;BV12959,_xlfn.STDEV.S(_xlfn._xlws.FILTER($BT$2:$BT$15482,$BV$2:$BV$15482=BV12960))*SQRT(252),"")</f>
        <v/>
      </c>
    </row>
    <row r="12961" spans="71:76">
      <c r="BS12961" s="18">
        <v>41996</v>
      </c>
      <c r="BT12961">
        <v>0.21</v>
      </c>
      <c r="BU12961" s="136">
        <f t="shared" si="502"/>
        <v>41974</v>
      </c>
      <c r="BV12961" s="51" cm="1">
        <f t="array" ref="BV12961">_xlfn.STDEV.S(_xlfn._xlws.FILTER($BT$2:$BT$15482,$BU$2:$BU$15482=BU12961))*SQRT(252)</f>
        <v>15.778682973037904</v>
      </c>
      <c r="BW12961" s="18">
        <f t="shared" si="503"/>
        <v>41974</v>
      </c>
      <c r="BX12961" t="str" cm="1">
        <f t="array" ref="BX12961">IF(BV12961&lt;&gt;BV12960,_xlfn.STDEV.S(_xlfn._xlws.FILTER($BT$2:$BT$15482,$BV$2:$BV$15482=BV12961))*SQRT(252),"")</f>
        <v/>
      </c>
    </row>
    <row r="12962" spans="71:76">
      <c r="BS12962" s="18">
        <v>41997</v>
      </c>
      <c r="BT12962">
        <v>7.0000000000000007E-2</v>
      </c>
      <c r="BU12962" s="136">
        <f t="shared" si="502"/>
        <v>41974</v>
      </c>
      <c r="BV12962" s="51" cm="1">
        <f t="array" ref="BV12962">_xlfn.STDEV.S(_xlfn._xlws.FILTER($BT$2:$BT$15482,$BU$2:$BU$15482=BU12962))*SQRT(252)</f>
        <v>15.778682973037904</v>
      </c>
      <c r="BW12962" s="18">
        <f t="shared" si="503"/>
        <v>41974</v>
      </c>
      <c r="BX12962" t="str" cm="1">
        <f t="array" ref="BX12962">IF(BV12962&lt;&gt;BV12961,_xlfn.STDEV.S(_xlfn._xlws.FILTER($BT$2:$BT$15482,$BV$2:$BV$15482=BV12962))*SQRT(252),"")</f>
        <v/>
      </c>
    </row>
    <row r="12963" spans="71:76">
      <c r="BS12963" s="18">
        <v>41999</v>
      </c>
      <c r="BT12963">
        <v>0.39</v>
      </c>
      <c r="BU12963" s="136">
        <f t="shared" si="502"/>
        <v>41974</v>
      </c>
      <c r="BV12963" s="51" cm="1">
        <f t="array" ref="BV12963">_xlfn.STDEV.S(_xlfn._xlws.FILTER($BT$2:$BT$15482,$BU$2:$BU$15482=BU12963))*SQRT(252)</f>
        <v>15.778682973037904</v>
      </c>
      <c r="BW12963" s="18">
        <f t="shared" si="503"/>
        <v>41974</v>
      </c>
      <c r="BX12963" t="str" cm="1">
        <f t="array" ref="BX12963">IF(BV12963&lt;&gt;BV12962,_xlfn.STDEV.S(_xlfn._xlws.FILTER($BT$2:$BT$15482,$BV$2:$BV$15482=BV12963))*SQRT(252),"")</f>
        <v/>
      </c>
    </row>
    <row r="12964" spans="71:76">
      <c r="BS12964" s="18">
        <v>42002</v>
      </c>
      <c r="BT12964">
        <v>0.13</v>
      </c>
      <c r="BU12964" s="136">
        <f t="shared" si="502"/>
        <v>41974</v>
      </c>
      <c r="BV12964" s="51" cm="1">
        <f t="array" ref="BV12964">_xlfn.STDEV.S(_xlfn._xlws.FILTER($BT$2:$BT$15482,$BU$2:$BU$15482=BU12964))*SQRT(252)</f>
        <v>15.778682973037904</v>
      </c>
      <c r="BW12964" s="18">
        <f t="shared" si="503"/>
        <v>41974</v>
      </c>
      <c r="BX12964" t="str" cm="1">
        <f t="array" ref="BX12964">IF(BV12964&lt;&gt;BV12963,_xlfn.STDEV.S(_xlfn._xlws.FILTER($BT$2:$BT$15482,$BV$2:$BV$15482=BV12964))*SQRT(252),"")</f>
        <v/>
      </c>
    </row>
    <row r="12965" spans="71:76">
      <c r="BS12965" s="18">
        <v>42003</v>
      </c>
      <c r="BT12965">
        <v>-0.48</v>
      </c>
      <c r="BU12965" s="136">
        <f t="shared" si="502"/>
        <v>41974</v>
      </c>
      <c r="BV12965" s="51" cm="1">
        <f t="array" ref="BV12965">_xlfn.STDEV.S(_xlfn._xlws.FILTER($BT$2:$BT$15482,$BU$2:$BU$15482=BU12965))*SQRT(252)</f>
        <v>15.778682973037904</v>
      </c>
      <c r="BW12965" s="18">
        <f t="shared" si="503"/>
        <v>41974</v>
      </c>
      <c r="BX12965" t="str" cm="1">
        <f t="array" ref="BX12965">IF(BV12965&lt;&gt;BV12964,_xlfn.STDEV.S(_xlfn._xlws.FILTER($BT$2:$BT$15482,$BV$2:$BV$15482=BV12965))*SQRT(252),"")</f>
        <v/>
      </c>
    </row>
    <row r="12966" spans="71:76">
      <c r="BS12966" s="18">
        <v>42004</v>
      </c>
      <c r="BT12966">
        <v>-0.93</v>
      </c>
      <c r="BU12966" s="136">
        <f t="shared" si="502"/>
        <v>41974</v>
      </c>
      <c r="BV12966" s="51" cm="1">
        <f t="array" ref="BV12966">_xlfn.STDEV.S(_xlfn._xlws.FILTER($BT$2:$BT$15482,$BU$2:$BU$15482=BU12966))*SQRT(252)</f>
        <v>15.778682973037904</v>
      </c>
      <c r="BW12966" s="18">
        <f t="shared" si="503"/>
        <v>41974</v>
      </c>
      <c r="BX12966" t="str" cm="1">
        <f t="array" ref="BX12966">IF(BV12966&lt;&gt;BV12965,_xlfn.STDEV.S(_xlfn._xlws.FILTER($BT$2:$BT$15482,$BV$2:$BV$15482=BV12966))*SQRT(252),"")</f>
        <v/>
      </c>
    </row>
    <row r="12967" spans="71:76">
      <c r="BS12967" s="18">
        <v>42006</v>
      </c>
      <c r="BT12967">
        <v>-0.12</v>
      </c>
      <c r="BU12967" s="136">
        <f t="shared" si="502"/>
        <v>42005</v>
      </c>
      <c r="BV12967" s="51" cm="1">
        <f t="array" ref="BV12967">_xlfn.STDEV.S(_xlfn._xlws.FILTER($BT$2:$BT$15482,$BU$2:$BU$15482=BU12967))*SQRT(252)</f>
        <v>17.329636221771864</v>
      </c>
      <c r="BW12967" s="18">
        <f t="shared" si="503"/>
        <v>42005</v>
      </c>
      <c r="BX12967" cm="1">
        <f t="array" ref="BX12967">IF(BV12967&lt;&gt;BV12966,_xlfn.STDEV.S(_xlfn._xlws.FILTER($BT$2:$BT$15482,$BV$2:$BV$15482=BV12967))*SQRT(252),"")</f>
        <v>17.329636221771864</v>
      </c>
    </row>
    <row r="12968" spans="71:76">
      <c r="BS12968" s="18">
        <v>42009</v>
      </c>
      <c r="BT12968">
        <v>-1.84</v>
      </c>
      <c r="BU12968" s="136">
        <f t="shared" si="502"/>
        <v>42005</v>
      </c>
      <c r="BV12968" s="51" cm="1">
        <f t="array" ref="BV12968">_xlfn.STDEV.S(_xlfn._xlws.FILTER($BT$2:$BT$15482,$BU$2:$BU$15482=BU12968))*SQRT(252)</f>
        <v>17.329636221771864</v>
      </c>
      <c r="BW12968" s="18">
        <f t="shared" si="503"/>
        <v>42005</v>
      </c>
      <c r="BX12968" t="str" cm="1">
        <f t="array" ref="BX12968">IF(BV12968&lt;&gt;BV12967,_xlfn.STDEV.S(_xlfn._xlws.FILTER($BT$2:$BT$15482,$BV$2:$BV$15482=BV12968))*SQRT(252),"")</f>
        <v/>
      </c>
    </row>
    <row r="12969" spans="71:76">
      <c r="BS12969" s="18">
        <v>42010</v>
      </c>
      <c r="BT12969">
        <v>-1.04</v>
      </c>
      <c r="BU12969" s="136">
        <f t="shared" si="502"/>
        <v>42005</v>
      </c>
      <c r="BV12969" s="51" cm="1">
        <f t="array" ref="BV12969">_xlfn.STDEV.S(_xlfn._xlws.FILTER($BT$2:$BT$15482,$BU$2:$BU$15482=BU12969))*SQRT(252)</f>
        <v>17.329636221771864</v>
      </c>
      <c r="BW12969" s="18">
        <f t="shared" si="503"/>
        <v>42005</v>
      </c>
      <c r="BX12969" t="str" cm="1">
        <f t="array" ref="BX12969">IF(BV12969&lt;&gt;BV12968,_xlfn.STDEV.S(_xlfn._xlws.FILTER($BT$2:$BT$15482,$BV$2:$BV$15482=BV12969))*SQRT(252),"")</f>
        <v/>
      </c>
    </row>
    <row r="12970" spans="71:76">
      <c r="BS12970" s="18">
        <v>42011</v>
      </c>
      <c r="BT12970">
        <v>1.19</v>
      </c>
      <c r="BU12970" s="136">
        <f t="shared" si="502"/>
        <v>42005</v>
      </c>
      <c r="BV12970" s="51" cm="1">
        <f t="array" ref="BV12970">_xlfn.STDEV.S(_xlfn._xlws.FILTER($BT$2:$BT$15482,$BU$2:$BU$15482=BU12970))*SQRT(252)</f>
        <v>17.329636221771864</v>
      </c>
      <c r="BW12970" s="18">
        <f t="shared" si="503"/>
        <v>42005</v>
      </c>
      <c r="BX12970" t="str" cm="1">
        <f t="array" ref="BX12970">IF(BV12970&lt;&gt;BV12969,_xlfn.STDEV.S(_xlfn._xlws.FILTER($BT$2:$BT$15482,$BV$2:$BV$15482=BV12970))*SQRT(252),"")</f>
        <v/>
      </c>
    </row>
    <row r="12971" spans="71:76">
      <c r="BS12971" s="18">
        <v>42012</v>
      </c>
      <c r="BT12971">
        <v>1.81</v>
      </c>
      <c r="BU12971" s="136">
        <f t="shared" si="502"/>
        <v>42005</v>
      </c>
      <c r="BV12971" s="51" cm="1">
        <f t="array" ref="BV12971">_xlfn.STDEV.S(_xlfn._xlws.FILTER($BT$2:$BT$15482,$BU$2:$BU$15482=BU12971))*SQRT(252)</f>
        <v>17.329636221771864</v>
      </c>
      <c r="BW12971" s="18">
        <f t="shared" si="503"/>
        <v>42005</v>
      </c>
      <c r="BX12971" t="str" cm="1">
        <f t="array" ref="BX12971">IF(BV12971&lt;&gt;BV12970,_xlfn.STDEV.S(_xlfn._xlws.FILTER($BT$2:$BT$15482,$BV$2:$BV$15482=BV12971))*SQRT(252),"")</f>
        <v/>
      </c>
    </row>
    <row r="12972" spans="71:76">
      <c r="BS12972" s="18">
        <v>42013</v>
      </c>
      <c r="BT12972">
        <v>-0.85</v>
      </c>
      <c r="BU12972" s="136">
        <f t="shared" si="502"/>
        <v>42005</v>
      </c>
      <c r="BV12972" s="51" cm="1">
        <f t="array" ref="BV12972">_xlfn.STDEV.S(_xlfn._xlws.FILTER($BT$2:$BT$15482,$BU$2:$BU$15482=BU12972))*SQRT(252)</f>
        <v>17.329636221771864</v>
      </c>
      <c r="BW12972" s="18">
        <f t="shared" si="503"/>
        <v>42005</v>
      </c>
      <c r="BX12972" t="str" cm="1">
        <f t="array" ref="BX12972">IF(BV12972&lt;&gt;BV12971,_xlfn.STDEV.S(_xlfn._xlws.FILTER($BT$2:$BT$15482,$BV$2:$BV$15482=BV12972))*SQRT(252),"")</f>
        <v/>
      </c>
    </row>
    <row r="12973" spans="71:76">
      <c r="BS12973" s="18">
        <v>42016</v>
      </c>
      <c r="BT12973">
        <v>-0.79</v>
      </c>
      <c r="BU12973" s="136">
        <f t="shared" si="502"/>
        <v>42005</v>
      </c>
      <c r="BV12973" s="51" cm="1">
        <f t="array" ref="BV12973">_xlfn.STDEV.S(_xlfn._xlws.FILTER($BT$2:$BT$15482,$BU$2:$BU$15482=BU12973))*SQRT(252)</f>
        <v>17.329636221771864</v>
      </c>
      <c r="BW12973" s="18">
        <f t="shared" si="503"/>
        <v>42005</v>
      </c>
      <c r="BX12973" t="str" cm="1">
        <f t="array" ref="BX12973">IF(BV12973&lt;&gt;BV12972,_xlfn.STDEV.S(_xlfn._xlws.FILTER($BT$2:$BT$15482,$BV$2:$BV$15482=BV12973))*SQRT(252),"")</f>
        <v/>
      </c>
    </row>
    <row r="12974" spans="71:76">
      <c r="BS12974" s="18">
        <v>42017</v>
      </c>
      <c r="BT12974">
        <v>-0.19</v>
      </c>
      <c r="BU12974" s="136">
        <f t="shared" si="502"/>
        <v>42005</v>
      </c>
      <c r="BV12974" s="51" cm="1">
        <f t="array" ref="BV12974">_xlfn.STDEV.S(_xlfn._xlws.FILTER($BT$2:$BT$15482,$BU$2:$BU$15482=BU12974))*SQRT(252)</f>
        <v>17.329636221771864</v>
      </c>
      <c r="BW12974" s="18">
        <f t="shared" si="503"/>
        <v>42005</v>
      </c>
      <c r="BX12974" t="str" cm="1">
        <f t="array" ref="BX12974">IF(BV12974&lt;&gt;BV12973,_xlfn.STDEV.S(_xlfn._xlws.FILTER($BT$2:$BT$15482,$BV$2:$BV$15482=BV12974))*SQRT(252),"")</f>
        <v/>
      </c>
    </row>
    <row r="12975" spans="71:76">
      <c r="BS12975" s="18">
        <v>42018</v>
      </c>
      <c r="BT12975">
        <v>-0.6</v>
      </c>
      <c r="BU12975" s="136">
        <f t="shared" si="502"/>
        <v>42005</v>
      </c>
      <c r="BV12975" s="51" cm="1">
        <f t="array" ref="BV12975">_xlfn.STDEV.S(_xlfn._xlws.FILTER($BT$2:$BT$15482,$BU$2:$BU$15482=BU12975))*SQRT(252)</f>
        <v>17.329636221771864</v>
      </c>
      <c r="BW12975" s="18">
        <f t="shared" si="503"/>
        <v>42005</v>
      </c>
      <c r="BX12975" t="str" cm="1">
        <f t="array" ref="BX12975">IF(BV12975&lt;&gt;BV12974,_xlfn.STDEV.S(_xlfn._xlws.FILTER($BT$2:$BT$15482,$BV$2:$BV$15482=BV12975))*SQRT(252),"")</f>
        <v/>
      </c>
    </row>
    <row r="12976" spans="71:76">
      <c r="BS12976" s="18">
        <v>42019</v>
      </c>
      <c r="BT12976">
        <v>-1.08</v>
      </c>
      <c r="BU12976" s="136">
        <f t="shared" si="502"/>
        <v>42005</v>
      </c>
      <c r="BV12976" s="51" cm="1">
        <f t="array" ref="BV12976">_xlfn.STDEV.S(_xlfn._xlws.FILTER($BT$2:$BT$15482,$BU$2:$BU$15482=BU12976))*SQRT(252)</f>
        <v>17.329636221771864</v>
      </c>
      <c r="BW12976" s="18">
        <f t="shared" si="503"/>
        <v>42005</v>
      </c>
      <c r="BX12976" t="str" cm="1">
        <f t="array" ref="BX12976">IF(BV12976&lt;&gt;BV12975,_xlfn.STDEV.S(_xlfn._xlws.FILTER($BT$2:$BT$15482,$BV$2:$BV$15482=BV12976))*SQRT(252),"")</f>
        <v/>
      </c>
    </row>
    <row r="12977" spans="71:76">
      <c r="BS12977" s="18">
        <v>42020</v>
      </c>
      <c r="BT12977">
        <v>1.36</v>
      </c>
      <c r="BU12977" s="136">
        <f t="shared" si="502"/>
        <v>42005</v>
      </c>
      <c r="BV12977" s="51" cm="1">
        <f t="array" ref="BV12977">_xlfn.STDEV.S(_xlfn._xlws.FILTER($BT$2:$BT$15482,$BU$2:$BU$15482=BU12977))*SQRT(252)</f>
        <v>17.329636221771864</v>
      </c>
      <c r="BW12977" s="18">
        <f t="shared" si="503"/>
        <v>42005</v>
      </c>
      <c r="BX12977" t="str" cm="1">
        <f t="array" ref="BX12977">IF(BV12977&lt;&gt;BV12976,_xlfn.STDEV.S(_xlfn._xlws.FILTER($BT$2:$BT$15482,$BV$2:$BV$15482=BV12977))*SQRT(252),"")</f>
        <v/>
      </c>
    </row>
    <row r="12978" spans="71:76">
      <c r="BS12978" s="18">
        <v>42024</v>
      </c>
      <c r="BT12978">
        <v>0.11</v>
      </c>
      <c r="BU12978" s="136">
        <f t="shared" si="502"/>
        <v>42005</v>
      </c>
      <c r="BV12978" s="51" cm="1">
        <f t="array" ref="BV12978">_xlfn.STDEV.S(_xlfn._xlws.FILTER($BT$2:$BT$15482,$BU$2:$BU$15482=BU12978))*SQRT(252)</f>
        <v>17.329636221771864</v>
      </c>
      <c r="BW12978" s="18">
        <f t="shared" si="503"/>
        <v>42005</v>
      </c>
      <c r="BX12978" t="str" cm="1">
        <f t="array" ref="BX12978">IF(BV12978&lt;&gt;BV12977,_xlfn.STDEV.S(_xlfn._xlws.FILTER($BT$2:$BT$15482,$BV$2:$BV$15482=BV12978))*SQRT(252),"")</f>
        <v/>
      </c>
    </row>
    <row r="12979" spans="71:76">
      <c r="BS12979" s="18">
        <v>42025</v>
      </c>
      <c r="BT12979">
        <v>0.42</v>
      </c>
      <c r="BU12979" s="136">
        <f t="shared" si="502"/>
        <v>42005</v>
      </c>
      <c r="BV12979" s="51" cm="1">
        <f t="array" ref="BV12979">_xlfn.STDEV.S(_xlfn._xlws.FILTER($BT$2:$BT$15482,$BU$2:$BU$15482=BU12979))*SQRT(252)</f>
        <v>17.329636221771864</v>
      </c>
      <c r="BW12979" s="18">
        <f t="shared" si="503"/>
        <v>42005</v>
      </c>
      <c r="BX12979" t="str" cm="1">
        <f t="array" ref="BX12979">IF(BV12979&lt;&gt;BV12978,_xlfn.STDEV.S(_xlfn._xlws.FILTER($BT$2:$BT$15482,$BV$2:$BV$15482=BV12979))*SQRT(252),"")</f>
        <v/>
      </c>
    </row>
    <row r="12980" spans="71:76">
      <c r="BS12980" s="18">
        <v>42026</v>
      </c>
      <c r="BT12980">
        <v>1.58</v>
      </c>
      <c r="BU12980" s="136">
        <f t="shared" si="502"/>
        <v>42005</v>
      </c>
      <c r="BV12980" s="51" cm="1">
        <f t="array" ref="BV12980">_xlfn.STDEV.S(_xlfn._xlws.FILTER($BT$2:$BT$15482,$BU$2:$BU$15482=BU12980))*SQRT(252)</f>
        <v>17.329636221771864</v>
      </c>
      <c r="BW12980" s="18">
        <f t="shared" si="503"/>
        <v>42005</v>
      </c>
      <c r="BX12980" t="str" cm="1">
        <f t="array" ref="BX12980">IF(BV12980&lt;&gt;BV12979,_xlfn.STDEV.S(_xlfn._xlws.FILTER($BT$2:$BT$15482,$BV$2:$BV$15482=BV12980))*SQRT(252),"")</f>
        <v/>
      </c>
    </row>
    <row r="12981" spans="71:76">
      <c r="BS12981" s="18">
        <v>42027</v>
      </c>
      <c r="BT12981">
        <v>-0.47</v>
      </c>
      <c r="BU12981" s="136">
        <f t="shared" si="502"/>
        <v>42005</v>
      </c>
      <c r="BV12981" s="51" cm="1">
        <f t="array" ref="BV12981">_xlfn.STDEV.S(_xlfn._xlws.FILTER($BT$2:$BT$15482,$BU$2:$BU$15482=BU12981))*SQRT(252)</f>
        <v>17.329636221771864</v>
      </c>
      <c r="BW12981" s="18">
        <f t="shared" si="503"/>
        <v>42005</v>
      </c>
      <c r="BX12981" t="str" cm="1">
        <f t="array" ref="BX12981">IF(BV12981&lt;&gt;BV12980,_xlfn.STDEV.S(_xlfn._xlws.FILTER($BT$2:$BT$15482,$BV$2:$BV$15482=BV12981))*SQRT(252),"")</f>
        <v/>
      </c>
    </row>
    <row r="12982" spans="71:76">
      <c r="BS12982" s="18">
        <v>42030</v>
      </c>
      <c r="BT12982">
        <v>0.43</v>
      </c>
      <c r="BU12982" s="136">
        <f t="shared" si="502"/>
        <v>42005</v>
      </c>
      <c r="BV12982" s="51" cm="1">
        <f t="array" ref="BV12982">_xlfn.STDEV.S(_xlfn._xlws.FILTER($BT$2:$BT$15482,$BU$2:$BU$15482=BU12982))*SQRT(252)</f>
        <v>17.329636221771864</v>
      </c>
      <c r="BW12982" s="18">
        <f t="shared" si="503"/>
        <v>42005</v>
      </c>
      <c r="BX12982" t="str" cm="1">
        <f t="array" ref="BX12982">IF(BV12982&lt;&gt;BV12981,_xlfn.STDEV.S(_xlfn._xlws.FILTER($BT$2:$BT$15482,$BV$2:$BV$15482=BV12982))*SQRT(252),"")</f>
        <v/>
      </c>
    </row>
    <row r="12983" spans="71:76">
      <c r="BS12983" s="18">
        <v>42031</v>
      </c>
      <c r="BT12983">
        <v>-1.21</v>
      </c>
      <c r="BU12983" s="136">
        <f t="shared" si="502"/>
        <v>42005</v>
      </c>
      <c r="BV12983" s="51" cm="1">
        <f t="array" ref="BV12983">_xlfn.STDEV.S(_xlfn._xlws.FILTER($BT$2:$BT$15482,$BU$2:$BU$15482=BU12983))*SQRT(252)</f>
        <v>17.329636221771864</v>
      </c>
      <c r="BW12983" s="18">
        <f t="shared" si="503"/>
        <v>42005</v>
      </c>
      <c r="BX12983" t="str" cm="1">
        <f t="array" ref="BX12983">IF(BV12983&lt;&gt;BV12982,_xlfn.STDEV.S(_xlfn._xlws.FILTER($BT$2:$BT$15482,$BV$2:$BV$15482=BV12983))*SQRT(252),"")</f>
        <v/>
      </c>
    </row>
    <row r="12984" spans="71:76">
      <c r="BS12984" s="18">
        <v>42032</v>
      </c>
      <c r="BT12984">
        <v>-1.39</v>
      </c>
      <c r="BU12984" s="136">
        <f t="shared" si="502"/>
        <v>42005</v>
      </c>
      <c r="BV12984" s="51" cm="1">
        <f t="array" ref="BV12984">_xlfn.STDEV.S(_xlfn._xlws.FILTER($BT$2:$BT$15482,$BU$2:$BU$15482=BU12984))*SQRT(252)</f>
        <v>17.329636221771864</v>
      </c>
      <c r="BW12984" s="18">
        <f t="shared" si="503"/>
        <v>42005</v>
      </c>
      <c r="BX12984" t="str" cm="1">
        <f t="array" ref="BX12984">IF(BV12984&lt;&gt;BV12983,_xlfn.STDEV.S(_xlfn._xlws.FILTER($BT$2:$BT$15482,$BV$2:$BV$15482=BV12984))*SQRT(252),"")</f>
        <v/>
      </c>
    </row>
    <row r="12985" spans="71:76">
      <c r="BS12985" s="18">
        <v>42033</v>
      </c>
      <c r="BT12985">
        <v>0.98</v>
      </c>
      <c r="BU12985" s="136">
        <f t="shared" si="502"/>
        <v>42005</v>
      </c>
      <c r="BV12985" s="51" cm="1">
        <f t="array" ref="BV12985">_xlfn.STDEV.S(_xlfn._xlws.FILTER($BT$2:$BT$15482,$BU$2:$BU$15482=BU12985))*SQRT(252)</f>
        <v>17.329636221771864</v>
      </c>
      <c r="BW12985" s="18">
        <f t="shared" si="503"/>
        <v>42005</v>
      </c>
      <c r="BX12985" t="str" cm="1">
        <f t="array" ref="BX12985">IF(BV12985&lt;&gt;BV12984,_xlfn.STDEV.S(_xlfn._xlws.FILTER($BT$2:$BT$15482,$BV$2:$BV$15482=BV12985))*SQRT(252),"")</f>
        <v/>
      </c>
    </row>
    <row r="12986" spans="71:76">
      <c r="BS12986" s="18">
        <v>42034</v>
      </c>
      <c r="BT12986">
        <v>-1.31</v>
      </c>
      <c r="BU12986" s="136">
        <f t="shared" si="502"/>
        <v>42005</v>
      </c>
      <c r="BV12986" s="51" cm="1">
        <f t="array" ref="BV12986">_xlfn.STDEV.S(_xlfn._xlws.FILTER($BT$2:$BT$15482,$BU$2:$BU$15482=BU12986))*SQRT(252)</f>
        <v>17.329636221771864</v>
      </c>
      <c r="BW12986" s="18">
        <f t="shared" si="503"/>
        <v>42005</v>
      </c>
      <c r="BX12986" t="str" cm="1">
        <f t="array" ref="BX12986">IF(BV12986&lt;&gt;BV12985,_xlfn.STDEV.S(_xlfn._xlws.FILTER($BT$2:$BT$15482,$BV$2:$BV$15482=BV12986))*SQRT(252),"")</f>
        <v/>
      </c>
    </row>
    <row r="12987" spans="71:76">
      <c r="BS12987" s="18">
        <v>42037</v>
      </c>
      <c r="BT12987">
        <v>1.24</v>
      </c>
      <c r="BU12987" s="136">
        <f t="shared" si="502"/>
        <v>42036</v>
      </c>
      <c r="BV12987" s="51" cm="1">
        <f t="array" ref="BV12987">_xlfn.STDEV.S(_xlfn._xlws.FILTER($BT$2:$BT$15482,$BU$2:$BU$15482=BU12987))*SQRT(252)</f>
        <v>9.4841041526834449</v>
      </c>
      <c r="BW12987" s="18">
        <f t="shared" si="503"/>
        <v>42036</v>
      </c>
      <c r="BX12987" cm="1">
        <f t="array" ref="BX12987">IF(BV12987&lt;&gt;BV12986,_xlfn.STDEV.S(_xlfn._xlws.FILTER($BT$2:$BT$15482,$BV$2:$BV$15482=BV12987))*SQRT(252),"")</f>
        <v>9.4841041526834449</v>
      </c>
    </row>
    <row r="12988" spans="71:76">
      <c r="BS12988" s="18">
        <v>42038</v>
      </c>
      <c r="BT12988">
        <v>1.49</v>
      </c>
      <c r="BU12988" s="136">
        <f t="shared" si="502"/>
        <v>42036</v>
      </c>
      <c r="BV12988" s="51" cm="1">
        <f t="array" ref="BV12988">_xlfn.STDEV.S(_xlfn._xlws.FILTER($BT$2:$BT$15482,$BU$2:$BU$15482=BU12988))*SQRT(252)</f>
        <v>9.4841041526834449</v>
      </c>
      <c r="BW12988" s="18">
        <f t="shared" si="503"/>
        <v>42036</v>
      </c>
      <c r="BX12988" t="str" cm="1">
        <f t="array" ref="BX12988">IF(BV12988&lt;&gt;BV12987,_xlfn.STDEV.S(_xlfn._xlws.FILTER($BT$2:$BT$15482,$BV$2:$BV$15482=BV12988))*SQRT(252),"")</f>
        <v/>
      </c>
    </row>
    <row r="12989" spans="71:76">
      <c r="BS12989" s="18">
        <v>42039</v>
      </c>
      <c r="BT12989">
        <v>-0.35</v>
      </c>
      <c r="BU12989" s="136">
        <f t="shared" si="502"/>
        <v>42036</v>
      </c>
      <c r="BV12989" s="51" cm="1">
        <f t="array" ref="BV12989">_xlfn.STDEV.S(_xlfn._xlws.FILTER($BT$2:$BT$15482,$BU$2:$BU$15482=BU12989))*SQRT(252)</f>
        <v>9.4841041526834449</v>
      </c>
      <c r="BW12989" s="18">
        <f t="shared" si="503"/>
        <v>42036</v>
      </c>
      <c r="BX12989" t="str" cm="1">
        <f t="array" ref="BX12989">IF(BV12989&lt;&gt;BV12988,_xlfn.STDEV.S(_xlfn._xlws.FILTER($BT$2:$BT$15482,$BV$2:$BV$15482=BV12989))*SQRT(252),"")</f>
        <v/>
      </c>
    </row>
    <row r="12990" spans="71:76">
      <c r="BS12990" s="18">
        <v>42040</v>
      </c>
      <c r="BT12990">
        <v>1.1000000000000001</v>
      </c>
      <c r="BU12990" s="136">
        <f t="shared" si="502"/>
        <v>42036</v>
      </c>
      <c r="BV12990" s="51" cm="1">
        <f t="array" ref="BV12990">_xlfn.STDEV.S(_xlfn._xlws.FILTER($BT$2:$BT$15482,$BU$2:$BU$15482=BU12990))*SQRT(252)</f>
        <v>9.4841041526834449</v>
      </c>
      <c r="BW12990" s="18">
        <f t="shared" si="503"/>
        <v>42036</v>
      </c>
      <c r="BX12990" t="str" cm="1">
        <f t="array" ref="BX12990">IF(BV12990&lt;&gt;BV12989,_xlfn.STDEV.S(_xlfn._xlws.FILTER($BT$2:$BT$15482,$BV$2:$BV$15482=BV12990))*SQRT(252),"")</f>
        <v/>
      </c>
    </row>
    <row r="12991" spans="71:76">
      <c r="BS12991" s="18">
        <v>42041</v>
      </c>
      <c r="BT12991">
        <v>-0.2</v>
      </c>
      <c r="BU12991" s="136">
        <f t="shared" si="502"/>
        <v>42036</v>
      </c>
      <c r="BV12991" s="51" cm="1">
        <f t="array" ref="BV12991">_xlfn.STDEV.S(_xlfn._xlws.FILTER($BT$2:$BT$15482,$BU$2:$BU$15482=BU12991))*SQRT(252)</f>
        <v>9.4841041526834449</v>
      </c>
      <c r="BW12991" s="18">
        <f t="shared" si="503"/>
        <v>42036</v>
      </c>
      <c r="BX12991" t="str" cm="1">
        <f t="array" ref="BX12991">IF(BV12991&lt;&gt;BV12990,_xlfn.STDEV.S(_xlfn._xlws.FILTER($BT$2:$BT$15482,$BV$2:$BV$15482=BV12991))*SQRT(252),"")</f>
        <v/>
      </c>
    </row>
    <row r="12992" spans="71:76">
      <c r="BS12992" s="18">
        <v>42044</v>
      </c>
      <c r="BT12992">
        <v>-0.46</v>
      </c>
      <c r="BU12992" s="136">
        <f t="shared" si="502"/>
        <v>42036</v>
      </c>
      <c r="BV12992" s="51" cm="1">
        <f t="array" ref="BV12992">_xlfn.STDEV.S(_xlfn._xlws.FILTER($BT$2:$BT$15482,$BU$2:$BU$15482=BU12992))*SQRT(252)</f>
        <v>9.4841041526834449</v>
      </c>
      <c r="BW12992" s="18">
        <f t="shared" si="503"/>
        <v>42036</v>
      </c>
      <c r="BX12992" t="str" cm="1">
        <f t="array" ref="BX12992">IF(BV12992&lt;&gt;BV12991,_xlfn.STDEV.S(_xlfn._xlws.FILTER($BT$2:$BT$15482,$BV$2:$BV$15482=BV12992))*SQRT(252),"")</f>
        <v/>
      </c>
    </row>
    <row r="12993" spans="71:76">
      <c r="BS12993" s="18">
        <v>42045</v>
      </c>
      <c r="BT12993">
        <v>1.05</v>
      </c>
      <c r="BU12993" s="136">
        <f t="shared" si="502"/>
        <v>42036</v>
      </c>
      <c r="BV12993" s="51" cm="1">
        <f t="array" ref="BV12993">_xlfn.STDEV.S(_xlfn._xlws.FILTER($BT$2:$BT$15482,$BU$2:$BU$15482=BU12993))*SQRT(252)</f>
        <v>9.4841041526834449</v>
      </c>
      <c r="BW12993" s="18">
        <f t="shared" si="503"/>
        <v>42036</v>
      </c>
      <c r="BX12993" t="str" cm="1">
        <f t="array" ref="BX12993">IF(BV12993&lt;&gt;BV12992,_xlfn.STDEV.S(_xlfn._xlws.FILTER($BT$2:$BT$15482,$BV$2:$BV$15482=BV12993))*SQRT(252),"")</f>
        <v/>
      </c>
    </row>
    <row r="12994" spans="71:76">
      <c r="BS12994" s="18">
        <v>42046</v>
      </c>
      <c r="BT12994">
        <v>0.03</v>
      </c>
      <c r="BU12994" s="136">
        <f t="shared" ref="BU12994:BU13057" si="504">DATE(YEAR(BS12994),MONTH(BS12994),1)</f>
        <v>42036</v>
      </c>
      <c r="BV12994" s="51" cm="1">
        <f t="array" ref="BV12994">_xlfn.STDEV.S(_xlfn._xlws.FILTER($BT$2:$BT$15482,$BU$2:$BU$15482=BU12994))*SQRT(252)</f>
        <v>9.4841041526834449</v>
      </c>
      <c r="BW12994" s="18">
        <f t="shared" si="503"/>
        <v>42036</v>
      </c>
      <c r="BX12994" t="str" cm="1">
        <f t="array" ref="BX12994">IF(BV12994&lt;&gt;BV12993,_xlfn.STDEV.S(_xlfn._xlws.FILTER($BT$2:$BT$15482,$BV$2:$BV$15482=BV12994))*SQRT(252),"")</f>
        <v/>
      </c>
    </row>
    <row r="12995" spans="71:76">
      <c r="BS12995" s="18">
        <v>42047</v>
      </c>
      <c r="BT12995">
        <v>1</v>
      </c>
      <c r="BU12995" s="136">
        <f t="shared" si="504"/>
        <v>42036</v>
      </c>
      <c r="BV12995" s="51" cm="1">
        <f t="array" ref="BV12995">_xlfn.STDEV.S(_xlfn._xlws.FILTER($BT$2:$BT$15482,$BU$2:$BU$15482=BU12995))*SQRT(252)</f>
        <v>9.4841041526834449</v>
      </c>
      <c r="BW12995" s="18">
        <f t="shared" ref="BW12995:BW13058" si="505">DATE(YEAR(BS12995),MONTH(BS12995),1)</f>
        <v>42036</v>
      </c>
      <c r="BX12995" t="str" cm="1">
        <f t="array" ref="BX12995">IF(BV12995&lt;&gt;BV12994,_xlfn.STDEV.S(_xlfn._xlws.FILTER($BT$2:$BT$15482,$BV$2:$BV$15482=BV12995))*SQRT(252),"")</f>
        <v/>
      </c>
    </row>
    <row r="12996" spans="71:76">
      <c r="BS12996" s="18">
        <v>42048</v>
      </c>
      <c r="BT12996">
        <v>0.47</v>
      </c>
      <c r="BU12996" s="136">
        <f t="shared" si="504"/>
        <v>42036</v>
      </c>
      <c r="BV12996" s="51" cm="1">
        <f t="array" ref="BV12996">_xlfn.STDEV.S(_xlfn._xlws.FILTER($BT$2:$BT$15482,$BU$2:$BU$15482=BU12996))*SQRT(252)</f>
        <v>9.4841041526834449</v>
      </c>
      <c r="BW12996" s="18">
        <f t="shared" si="505"/>
        <v>42036</v>
      </c>
      <c r="BX12996" t="str" cm="1">
        <f t="array" ref="BX12996">IF(BV12996&lt;&gt;BV12995,_xlfn.STDEV.S(_xlfn._xlws.FILTER($BT$2:$BT$15482,$BV$2:$BV$15482=BV12996))*SQRT(252),"")</f>
        <v/>
      </c>
    </row>
    <row r="12997" spans="71:76">
      <c r="BS12997" s="18">
        <v>42052</v>
      </c>
      <c r="BT12997">
        <v>0.17</v>
      </c>
      <c r="BU12997" s="136">
        <f t="shared" si="504"/>
        <v>42036</v>
      </c>
      <c r="BV12997" s="51" cm="1">
        <f t="array" ref="BV12997">_xlfn.STDEV.S(_xlfn._xlws.FILTER($BT$2:$BT$15482,$BU$2:$BU$15482=BU12997))*SQRT(252)</f>
        <v>9.4841041526834449</v>
      </c>
      <c r="BW12997" s="18">
        <f t="shared" si="505"/>
        <v>42036</v>
      </c>
      <c r="BX12997" t="str" cm="1">
        <f t="array" ref="BX12997">IF(BV12997&lt;&gt;BV12996,_xlfn.STDEV.S(_xlfn._xlws.FILTER($BT$2:$BT$15482,$BV$2:$BV$15482=BV12997))*SQRT(252),"")</f>
        <v/>
      </c>
    </row>
    <row r="12998" spans="71:76">
      <c r="BS12998" s="18">
        <v>42053</v>
      </c>
      <c r="BT12998">
        <v>0.03</v>
      </c>
      <c r="BU12998" s="136">
        <f t="shared" si="504"/>
        <v>42036</v>
      </c>
      <c r="BV12998" s="51" cm="1">
        <f t="array" ref="BV12998">_xlfn.STDEV.S(_xlfn._xlws.FILTER($BT$2:$BT$15482,$BU$2:$BU$15482=BU12998))*SQRT(252)</f>
        <v>9.4841041526834449</v>
      </c>
      <c r="BW12998" s="18">
        <f t="shared" si="505"/>
        <v>42036</v>
      </c>
      <c r="BX12998" t="str" cm="1">
        <f t="array" ref="BX12998">IF(BV12998&lt;&gt;BV12997,_xlfn.STDEV.S(_xlfn._xlws.FILTER($BT$2:$BT$15482,$BV$2:$BV$15482=BV12998))*SQRT(252),"")</f>
        <v/>
      </c>
    </row>
    <row r="12999" spans="71:76">
      <c r="BS12999" s="18">
        <v>42054</v>
      </c>
      <c r="BT12999">
        <v>-0.01</v>
      </c>
      <c r="BU12999" s="136">
        <f t="shared" si="504"/>
        <v>42036</v>
      </c>
      <c r="BV12999" s="51" cm="1">
        <f t="array" ref="BV12999">_xlfn.STDEV.S(_xlfn._xlws.FILTER($BT$2:$BT$15482,$BU$2:$BU$15482=BU12999))*SQRT(252)</f>
        <v>9.4841041526834449</v>
      </c>
      <c r="BW12999" s="18">
        <f t="shared" si="505"/>
        <v>42036</v>
      </c>
      <c r="BX12999" t="str" cm="1">
        <f t="array" ref="BX12999">IF(BV12999&lt;&gt;BV12998,_xlfn.STDEV.S(_xlfn._xlws.FILTER($BT$2:$BT$15482,$BV$2:$BV$15482=BV12999))*SQRT(252),"")</f>
        <v/>
      </c>
    </row>
    <row r="13000" spans="71:76">
      <c r="BS13000" s="18">
        <v>42055</v>
      </c>
      <c r="BT13000">
        <v>0.61</v>
      </c>
      <c r="BU13000" s="136">
        <f t="shared" si="504"/>
        <v>42036</v>
      </c>
      <c r="BV13000" s="51" cm="1">
        <f t="array" ref="BV13000">_xlfn.STDEV.S(_xlfn._xlws.FILTER($BT$2:$BT$15482,$BU$2:$BU$15482=BU13000))*SQRT(252)</f>
        <v>9.4841041526834449</v>
      </c>
      <c r="BW13000" s="18">
        <f t="shared" si="505"/>
        <v>42036</v>
      </c>
      <c r="BX13000" t="str" cm="1">
        <f t="array" ref="BX13000">IF(BV13000&lt;&gt;BV12999,_xlfn.STDEV.S(_xlfn._xlws.FILTER($BT$2:$BT$15482,$BV$2:$BV$15482=BV13000))*SQRT(252),"")</f>
        <v/>
      </c>
    </row>
    <row r="13001" spans="71:76">
      <c r="BS13001" s="18">
        <v>42058</v>
      </c>
      <c r="BT13001">
        <v>-0.08</v>
      </c>
      <c r="BU13001" s="136">
        <f t="shared" si="504"/>
        <v>42036</v>
      </c>
      <c r="BV13001" s="51" cm="1">
        <f t="array" ref="BV13001">_xlfn.STDEV.S(_xlfn._xlws.FILTER($BT$2:$BT$15482,$BU$2:$BU$15482=BU13001))*SQRT(252)</f>
        <v>9.4841041526834449</v>
      </c>
      <c r="BW13001" s="18">
        <f t="shared" si="505"/>
        <v>42036</v>
      </c>
      <c r="BX13001" t="str" cm="1">
        <f t="array" ref="BX13001">IF(BV13001&lt;&gt;BV13000,_xlfn.STDEV.S(_xlfn._xlws.FILTER($BT$2:$BT$15482,$BV$2:$BV$15482=BV13001))*SQRT(252),"")</f>
        <v/>
      </c>
    </row>
    <row r="13002" spans="71:76">
      <c r="BS13002" s="18">
        <v>42059</v>
      </c>
      <c r="BT13002">
        <v>0.32</v>
      </c>
      <c r="BU13002" s="136">
        <f t="shared" si="504"/>
        <v>42036</v>
      </c>
      <c r="BV13002" s="51" cm="1">
        <f t="array" ref="BV13002">_xlfn.STDEV.S(_xlfn._xlws.FILTER($BT$2:$BT$15482,$BU$2:$BU$15482=BU13002))*SQRT(252)</f>
        <v>9.4841041526834449</v>
      </c>
      <c r="BW13002" s="18">
        <f t="shared" si="505"/>
        <v>42036</v>
      </c>
      <c r="BX13002" t="str" cm="1">
        <f t="array" ref="BX13002">IF(BV13002&lt;&gt;BV13001,_xlfn.STDEV.S(_xlfn._xlws.FILTER($BT$2:$BT$15482,$BV$2:$BV$15482=BV13002))*SQRT(252),"")</f>
        <v/>
      </c>
    </row>
    <row r="13003" spans="71:76">
      <c r="BS13003" s="18">
        <v>42060</v>
      </c>
      <c r="BT13003">
        <v>0.02</v>
      </c>
      <c r="BU13003" s="136">
        <f t="shared" si="504"/>
        <v>42036</v>
      </c>
      <c r="BV13003" s="51" cm="1">
        <f t="array" ref="BV13003">_xlfn.STDEV.S(_xlfn._xlws.FILTER($BT$2:$BT$15482,$BU$2:$BU$15482=BU13003))*SQRT(252)</f>
        <v>9.4841041526834449</v>
      </c>
      <c r="BW13003" s="18">
        <f t="shared" si="505"/>
        <v>42036</v>
      </c>
      <c r="BX13003" t="str" cm="1">
        <f t="array" ref="BX13003">IF(BV13003&lt;&gt;BV13002,_xlfn.STDEV.S(_xlfn._xlws.FILTER($BT$2:$BT$15482,$BV$2:$BV$15482=BV13003))*SQRT(252),"")</f>
        <v/>
      </c>
    </row>
    <row r="13004" spans="71:76">
      <c r="BS13004" s="18">
        <v>42061</v>
      </c>
      <c r="BT13004">
        <v>-0.08</v>
      </c>
      <c r="BU13004" s="136">
        <f t="shared" si="504"/>
        <v>42036</v>
      </c>
      <c r="BV13004" s="51" cm="1">
        <f t="array" ref="BV13004">_xlfn.STDEV.S(_xlfn._xlws.FILTER($BT$2:$BT$15482,$BU$2:$BU$15482=BU13004))*SQRT(252)</f>
        <v>9.4841041526834449</v>
      </c>
      <c r="BW13004" s="18">
        <f t="shared" si="505"/>
        <v>42036</v>
      </c>
      <c r="BX13004" t="str" cm="1">
        <f t="array" ref="BX13004">IF(BV13004&lt;&gt;BV13003,_xlfn.STDEV.S(_xlfn._xlws.FILTER($BT$2:$BT$15482,$BV$2:$BV$15482=BV13004))*SQRT(252),"")</f>
        <v/>
      </c>
    </row>
    <row r="13005" spans="71:76">
      <c r="BS13005" s="18">
        <v>42062</v>
      </c>
      <c r="BT13005">
        <v>-0.36</v>
      </c>
      <c r="BU13005" s="136">
        <f t="shared" si="504"/>
        <v>42036</v>
      </c>
      <c r="BV13005" s="51" cm="1">
        <f t="array" ref="BV13005">_xlfn.STDEV.S(_xlfn._xlws.FILTER($BT$2:$BT$15482,$BU$2:$BU$15482=BU13005))*SQRT(252)</f>
        <v>9.4841041526834449</v>
      </c>
      <c r="BW13005" s="18">
        <f t="shared" si="505"/>
        <v>42036</v>
      </c>
      <c r="BX13005" t="str" cm="1">
        <f t="array" ref="BX13005">IF(BV13005&lt;&gt;BV13004,_xlfn.STDEV.S(_xlfn._xlws.FILTER($BT$2:$BT$15482,$BV$2:$BV$15482=BV13005))*SQRT(252),"")</f>
        <v/>
      </c>
    </row>
    <row r="13006" spans="71:76">
      <c r="BS13006" s="18">
        <v>42065</v>
      </c>
      <c r="BT13006">
        <v>0.62</v>
      </c>
      <c r="BU13006" s="136">
        <f t="shared" si="504"/>
        <v>42064</v>
      </c>
      <c r="BV13006" s="51" cm="1">
        <f t="array" ref="BV13006">_xlfn.STDEV.S(_xlfn._xlws.FILTER($BT$2:$BT$15482,$BU$2:$BU$15482=BU13006))*SQRT(252)</f>
        <v>13.689701504150017</v>
      </c>
      <c r="BW13006" s="18">
        <f t="shared" si="505"/>
        <v>42064</v>
      </c>
      <c r="BX13006" cm="1">
        <f t="array" ref="BX13006">IF(BV13006&lt;&gt;BV13005,_xlfn.STDEV.S(_xlfn._xlws.FILTER($BT$2:$BT$15482,$BV$2:$BV$15482=BV13006))*SQRT(252),"")</f>
        <v>13.689701504150017</v>
      </c>
    </row>
    <row r="13007" spans="71:76">
      <c r="BS13007" s="18">
        <v>42066</v>
      </c>
      <c r="BT13007">
        <v>-0.43</v>
      </c>
      <c r="BU13007" s="136">
        <f t="shared" si="504"/>
        <v>42064</v>
      </c>
      <c r="BV13007" s="51" cm="1">
        <f t="array" ref="BV13007">_xlfn.STDEV.S(_xlfn._xlws.FILTER($BT$2:$BT$15482,$BU$2:$BU$15482=BU13007))*SQRT(252)</f>
        <v>13.689701504150017</v>
      </c>
      <c r="BW13007" s="18">
        <f t="shared" si="505"/>
        <v>42064</v>
      </c>
      <c r="BX13007" t="str" cm="1">
        <f t="array" ref="BX13007">IF(BV13007&lt;&gt;BV13006,_xlfn.STDEV.S(_xlfn._xlws.FILTER($BT$2:$BT$15482,$BV$2:$BV$15482=BV13007))*SQRT(252),"")</f>
        <v/>
      </c>
    </row>
    <row r="13008" spans="71:76">
      <c r="BS13008" s="18">
        <v>42067</v>
      </c>
      <c r="BT13008">
        <v>-0.41</v>
      </c>
      <c r="BU13008" s="136">
        <f t="shared" si="504"/>
        <v>42064</v>
      </c>
      <c r="BV13008" s="51" cm="1">
        <f t="array" ref="BV13008">_xlfn.STDEV.S(_xlfn._xlws.FILTER($BT$2:$BT$15482,$BU$2:$BU$15482=BU13008))*SQRT(252)</f>
        <v>13.689701504150017</v>
      </c>
      <c r="BW13008" s="18">
        <f t="shared" si="505"/>
        <v>42064</v>
      </c>
      <c r="BX13008" t="str" cm="1">
        <f t="array" ref="BX13008">IF(BV13008&lt;&gt;BV13007,_xlfn.STDEV.S(_xlfn._xlws.FILTER($BT$2:$BT$15482,$BV$2:$BV$15482=BV13008))*SQRT(252),"")</f>
        <v/>
      </c>
    </row>
    <row r="13009" spans="71:76">
      <c r="BS13009" s="18">
        <v>42068</v>
      </c>
      <c r="BT13009">
        <v>0.15</v>
      </c>
      <c r="BU13009" s="136">
        <f t="shared" si="504"/>
        <v>42064</v>
      </c>
      <c r="BV13009" s="51" cm="1">
        <f t="array" ref="BV13009">_xlfn.STDEV.S(_xlfn._xlws.FILTER($BT$2:$BT$15482,$BU$2:$BU$15482=BU13009))*SQRT(252)</f>
        <v>13.689701504150017</v>
      </c>
      <c r="BW13009" s="18">
        <f t="shared" si="505"/>
        <v>42064</v>
      </c>
      <c r="BX13009" t="str" cm="1">
        <f t="array" ref="BX13009">IF(BV13009&lt;&gt;BV13008,_xlfn.STDEV.S(_xlfn._xlws.FILTER($BT$2:$BT$15482,$BV$2:$BV$15482=BV13009))*SQRT(252),"")</f>
        <v/>
      </c>
    </row>
    <row r="13010" spans="71:76">
      <c r="BS13010" s="18">
        <v>42069</v>
      </c>
      <c r="BT13010">
        <v>-1.29</v>
      </c>
      <c r="BU13010" s="136">
        <f t="shared" si="504"/>
        <v>42064</v>
      </c>
      <c r="BV13010" s="51" cm="1">
        <f t="array" ref="BV13010">_xlfn.STDEV.S(_xlfn._xlws.FILTER($BT$2:$BT$15482,$BU$2:$BU$15482=BU13010))*SQRT(252)</f>
        <v>13.689701504150017</v>
      </c>
      <c r="BW13010" s="18">
        <f t="shared" si="505"/>
        <v>42064</v>
      </c>
      <c r="BX13010" t="str" cm="1">
        <f t="array" ref="BX13010">IF(BV13010&lt;&gt;BV13009,_xlfn.STDEV.S(_xlfn._xlws.FILTER($BT$2:$BT$15482,$BV$2:$BV$15482=BV13010))*SQRT(252),"")</f>
        <v/>
      </c>
    </row>
    <row r="13011" spans="71:76">
      <c r="BS13011" s="18">
        <v>42072</v>
      </c>
      <c r="BT13011">
        <v>0.37</v>
      </c>
      <c r="BU13011" s="136">
        <f t="shared" si="504"/>
        <v>42064</v>
      </c>
      <c r="BV13011" s="51" cm="1">
        <f t="array" ref="BV13011">_xlfn.STDEV.S(_xlfn._xlws.FILTER($BT$2:$BT$15482,$BU$2:$BU$15482=BU13011))*SQRT(252)</f>
        <v>13.689701504150017</v>
      </c>
      <c r="BW13011" s="18">
        <f t="shared" si="505"/>
        <v>42064</v>
      </c>
      <c r="BX13011" t="str" cm="1">
        <f t="array" ref="BX13011">IF(BV13011&lt;&gt;BV13010,_xlfn.STDEV.S(_xlfn._xlws.FILTER($BT$2:$BT$15482,$BV$2:$BV$15482=BV13011))*SQRT(252),"")</f>
        <v/>
      </c>
    </row>
    <row r="13012" spans="71:76">
      <c r="BS13012" s="18">
        <v>42073</v>
      </c>
      <c r="BT13012">
        <v>-1.63</v>
      </c>
      <c r="BU13012" s="136">
        <f t="shared" si="504"/>
        <v>42064</v>
      </c>
      <c r="BV13012" s="51" cm="1">
        <f t="array" ref="BV13012">_xlfn.STDEV.S(_xlfn._xlws.FILTER($BT$2:$BT$15482,$BU$2:$BU$15482=BU13012))*SQRT(252)</f>
        <v>13.689701504150017</v>
      </c>
      <c r="BW13012" s="18">
        <f t="shared" si="505"/>
        <v>42064</v>
      </c>
      <c r="BX13012" t="str" cm="1">
        <f t="array" ref="BX13012">IF(BV13012&lt;&gt;BV13011,_xlfn.STDEV.S(_xlfn._xlws.FILTER($BT$2:$BT$15482,$BV$2:$BV$15482=BV13012))*SQRT(252),"")</f>
        <v/>
      </c>
    </row>
    <row r="13013" spans="71:76">
      <c r="BS13013" s="18">
        <v>42074</v>
      </c>
      <c r="BT13013">
        <v>-0.04</v>
      </c>
      <c r="BU13013" s="136">
        <f t="shared" si="504"/>
        <v>42064</v>
      </c>
      <c r="BV13013" s="51" cm="1">
        <f t="array" ref="BV13013">_xlfn.STDEV.S(_xlfn._xlws.FILTER($BT$2:$BT$15482,$BU$2:$BU$15482=BU13013))*SQRT(252)</f>
        <v>13.689701504150017</v>
      </c>
      <c r="BW13013" s="18">
        <f t="shared" si="505"/>
        <v>42064</v>
      </c>
      <c r="BX13013" t="str" cm="1">
        <f t="array" ref="BX13013">IF(BV13013&lt;&gt;BV13012,_xlfn.STDEV.S(_xlfn._xlws.FILTER($BT$2:$BT$15482,$BV$2:$BV$15482=BV13013))*SQRT(252),"")</f>
        <v/>
      </c>
    </row>
    <row r="13014" spans="71:76">
      <c r="BS13014" s="18">
        <v>42075</v>
      </c>
      <c r="BT13014">
        <v>1.28</v>
      </c>
      <c r="BU13014" s="136">
        <f t="shared" si="504"/>
        <v>42064</v>
      </c>
      <c r="BV13014" s="51" cm="1">
        <f t="array" ref="BV13014">_xlfn.STDEV.S(_xlfn._xlws.FILTER($BT$2:$BT$15482,$BU$2:$BU$15482=BU13014))*SQRT(252)</f>
        <v>13.689701504150017</v>
      </c>
      <c r="BW13014" s="18">
        <f t="shared" si="505"/>
        <v>42064</v>
      </c>
      <c r="BX13014" t="str" cm="1">
        <f t="array" ref="BX13014">IF(BV13014&lt;&gt;BV13013,_xlfn.STDEV.S(_xlfn._xlws.FILTER($BT$2:$BT$15482,$BV$2:$BV$15482=BV13014))*SQRT(252),"")</f>
        <v/>
      </c>
    </row>
    <row r="13015" spans="71:76">
      <c r="BS13015" s="18">
        <v>42076</v>
      </c>
      <c r="BT13015">
        <v>-0.56999999999999995</v>
      </c>
      <c r="BU13015" s="136">
        <f t="shared" si="504"/>
        <v>42064</v>
      </c>
      <c r="BV13015" s="51" cm="1">
        <f t="array" ref="BV13015">_xlfn.STDEV.S(_xlfn._xlws.FILTER($BT$2:$BT$15482,$BU$2:$BU$15482=BU13015))*SQRT(252)</f>
        <v>13.689701504150017</v>
      </c>
      <c r="BW13015" s="18">
        <f t="shared" si="505"/>
        <v>42064</v>
      </c>
      <c r="BX13015" t="str" cm="1">
        <f t="array" ref="BX13015">IF(BV13015&lt;&gt;BV13014,_xlfn.STDEV.S(_xlfn._xlws.FILTER($BT$2:$BT$15482,$BV$2:$BV$15482=BV13015))*SQRT(252),"")</f>
        <v/>
      </c>
    </row>
    <row r="13016" spans="71:76">
      <c r="BS13016" s="18">
        <v>42079</v>
      </c>
      <c r="BT13016">
        <v>1.23</v>
      </c>
      <c r="BU13016" s="136">
        <f t="shared" si="504"/>
        <v>42064</v>
      </c>
      <c r="BV13016" s="51" cm="1">
        <f t="array" ref="BV13016">_xlfn.STDEV.S(_xlfn._xlws.FILTER($BT$2:$BT$15482,$BU$2:$BU$15482=BU13016))*SQRT(252)</f>
        <v>13.689701504150017</v>
      </c>
      <c r="BW13016" s="18">
        <f t="shared" si="505"/>
        <v>42064</v>
      </c>
      <c r="BX13016" t="str" cm="1">
        <f t="array" ref="BX13016">IF(BV13016&lt;&gt;BV13015,_xlfn.STDEV.S(_xlfn._xlws.FILTER($BT$2:$BT$15482,$BV$2:$BV$15482=BV13016))*SQRT(252),"")</f>
        <v/>
      </c>
    </row>
    <row r="13017" spans="71:76">
      <c r="BS13017" s="18">
        <v>42080</v>
      </c>
      <c r="BT13017">
        <v>-0.2</v>
      </c>
      <c r="BU13017" s="136">
        <f t="shared" si="504"/>
        <v>42064</v>
      </c>
      <c r="BV13017" s="51" cm="1">
        <f t="array" ref="BV13017">_xlfn.STDEV.S(_xlfn._xlws.FILTER($BT$2:$BT$15482,$BU$2:$BU$15482=BU13017))*SQRT(252)</f>
        <v>13.689701504150017</v>
      </c>
      <c r="BW13017" s="18">
        <f t="shared" si="505"/>
        <v>42064</v>
      </c>
      <c r="BX13017" t="str" cm="1">
        <f t="array" ref="BX13017">IF(BV13017&lt;&gt;BV13016,_xlfn.STDEV.S(_xlfn._xlws.FILTER($BT$2:$BT$15482,$BV$2:$BV$15482=BV13017))*SQRT(252),"")</f>
        <v/>
      </c>
    </row>
    <row r="13018" spans="71:76">
      <c r="BS13018" s="18">
        <v>42081</v>
      </c>
      <c r="BT13018">
        <v>1.08</v>
      </c>
      <c r="BU13018" s="136">
        <f t="shared" si="504"/>
        <v>42064</v>
      </c>
      <c r="BV13018" s="51" cm="1">
        <f t="array" ref="BV13018">_xlfn.STDEV.S(_xlfn._xlws.FILTER($BT$2:$BT$15482,$BU$2:$BU$15482=BU13018))*SQRT(252)</f>
        <v>13.689701504150017</v>
      </c>
      <c r="BW13018" s="18">
        <f t="shared" si="505"/>
        <v>42064</v>
      </c>
      <c r="BX13018" t="str" cm="1">
        <f t="array" ref="BX13018">IF(BV13018&lt;&gt;BV13017,_xlfn.STDEV.S(_xlfn._xlws.FILTER($BT$2:$BT$15482,$BV$2:$BV$15482=BV13018))*SQRT(252),"")</f>
        <v/>
      </c>
    </row>
    <row r="13019" spans="71:76">
      <c r="BS13019" s="18">
        <v>42082</v>
      </c>
      <c r="BT13019">
        <v>-0.36</v>
      </c>
      <c r="BU13019" s="136">
        <f t="shared" si="504"/>
        <v>42064</v>
      </c>
      <c r="BV13019" s="51" cm="1">
        <f t="array" ref="BV13019">_xlfn.STDEV.S(_xlfn._xlws.FILTER($BT$2:$BT$15482,$BU$2:$BU$15482=BU13019))*SQRT(252)</f>
        <v>13.689701504150017</v>
      </c>
      <c r="BW13019" s="18">
        <f t="shared" si="505"/>
        <v>42064</v>
      </c>
      <c r="BX13019" t="str" cm="1">
        <f t="array" ref="BX13019">IF(BV13019&lt;&gt;BV13018,_xlfn.STDEV.S(_xlfn._xlws.FILTER($BT$2:$BT$15482,$BV$2:$BV$15482=BV13019))*SQRT(252),"")</f>
        <v/>
      </c>
    </row>
    <row r="13020" spans="71:76">
      <c r="BS13020" s="18">
        <v>42083</v>
      </c>
      <c r="BT13020">
        <v>0.81</v>
      </c>
      <c r="BU13020" s="136">
        <f t="shared" si="504"/>
        <v>42064</v>
      </c>
      <c r="BV13020" s="51" cm="1">
        <f t="array" ref="BV13020">_xlfn.STDEV.S(_xlfn._xlws.FILTER($BT$2:$BT$15482,$BU$2:$BU$15482=BU13020))*SQRT(252)</f>
        <v>13.689701504150017</v>
      </c>
      <c r="BW13020" s="18">
        <f t="shared" si="505"/>
        <v>42064</v>
      </c>
      <c r="BX13020" t="str" cm="1">
        <f t="array" ref="BX13020">IF(BV13020&lt;&gt;BV13019,_xlfn.STDEV.S(_xlfn._xlws.FILTER($BT$2:$BT$15482,$BV$2:$BV$15482=BV13020))*SQRT(252),"")</f>
        <v/>
      </c>
    </row>
    <row r="13021" spans="71:76">
      <c r="BS13021" s="18">
        <v>42086</v>
      </c>
      <c r="BT13021">
        <v>-0.19</v>
      </c>
      <c r="BU13021" s="136">
        <f t="shared" si="504"/>
        <v>42064</v>
      </c>
      <c r="BV13021" s="51" cm="1">
        <f t="array" ref="BV13021">_xlfn.STDEV.S(_xlfn._xlws.FILTER($BT$2:$BT$15482,$BU$2:$BU$15482=BU13021))*SQRT(252)</f>
        <v>13.689701504150017</v>
      </c>
      <c r="BW13021" s="18">
        <f t="shared" si="505"/>
        <v>42064</v>
      </c>
      <c r="BX13021" t="str" cm="1">
        <f t="array" ref="BX13021">IF(BV13021&lt;&gt;BV13020,_xlfn.STDEV.S(_xlfn._xlws.FILTER($BT$2:$BT$15482,$BV$2:$BV$15482=BV13021))*SQRT(252),"")</f>
        <v/>
      </c>
    </row>
    <row r="13022" spans="71:76">
      <c r="BS13022" s="18">
        <v>42087</v>
      </c>
      <c r="BT13022">
        <v>-0.51</v>
      </c>
      <c r="BU13022" s="136">
        <f t="shared" si="504"/>
        <v>42064</v>
      </c>
      <c r="BV13022" s="51" cm="1">
        <f t="array" ref="BV13022">_xlfn.STDEV.S(_xlfn._xlws.FILTER($BT$2:$BT$15482,$BU$2:$BU$15482=BU13022))*SQRT(252)</f>
        <v>13.689701504150017</v>
      </c>
      <c r="BW13022" s="18">
        <f t="shared" si="505"/>
        <v>42064</v>
      </c>
      <c r="BX13022" t="str" cm="1">
        <f t="array" ref="BX13022">IF(BV13022&lt;&gt;BV13021,_xlfn.STDEV.S(_xlfn._xlws.FILTER($BT$2:$BT$15482,$BV$2:$BV$15482=BV13022))*SQRT(252),"")</f>
        <v/>
      </c>
    </row>
    <row r="13023" spans="71:76">
      <c r="BS13023" s="18">
        <v>42088</v>
      </c>
      <c r="BT13023">
        <v>-1.56</v>
      </c>
      <c r="BU13023" s="136">
        <f t="shared" si="504"/>
        <v>42064</v>
      </c>
      <c r="BV13023" s="51" cm="1">
        <f t="array" ref="BV13023">_xlfn.STDEV.S(_xlfn._xlws.FILTER($BT$2:$BT$15482,$BU$2:$BU$15482=BU13023))*SQRT(252)</f>
        <v>13.689701504150017</v>
      </c>
      <c r="BW13023" s="18">
        <f t="shared" si="505"/>
        <v>42064</v>
      </c>
      <c r="BX13023" t="str" cm="1">
        <f t="array" ref="BX13023">IF(BV13023&lt;&gt;BV13022,_xlfn.STDEV.S(_xlfn._xlws.FILTER($BT$2:$BT$15482,$BV$2:$BV$15482=BV13023))*SQRT(252),"")</f>
        <v/>
      </c>
    </row>
    <row r="13024" spans="71:76">
      <c r="BS13024" s="18">
        <v>42089</v>
      </c>
      <c r="BT13024">
        <v>-0.22</v>
      </c>
      <c r="BU13024" s="136">
        <f t="shared" si="504"/>
        <v>42064</v>
      </c>
      <c r="BV13024" s="51" cm="1">
        <f t="array" ref="BV13024">_xlfn.STDEV.S(_xlfn._xlws.FILTER($BT$2:$BT$15482,$BU$2:$BU$15482=BU13024))*SQRT(252)</f>
        <v>13.689701504150017</v>
      </c>
      <c r="BW13024" s="18">
        <f t="shared" si="505"/>
        <v>42064</v>
      </c>
      <c r="BX13024" t="str" cm="1">
        <f t="array" ref="BX13024">IF(BV13024&lt;&gt;BV13023,_xlfn.STDEV.S(_xlfn._xlws.FILTER($BT$2:$BT$15482,$BV$2:$BV$15482=BV13024))*SQRT(252),"")</f>
        <v/>
      </c>
    </row>
    <row r="13025" spans="71:76">
      <c r="BS13025" s="18">
        <v>42090</v>
      </c>
      <c r="BT13025">
        <v>0.32</v>
      </c>
      <c r="BU13025" s="136">
        <f t="shared" si="504"/>
        <v>42064</v>
      </c>
      <c r="BV13025" s="51" cm="1">
        <f t="array" ref="BV13025">_xlfn.STDEV.S(_xlfn._xlws.FILTER($BT$2:$BT$15482,$BU$2:$BU$15482=BU13025))*SQRT(252)</f>
        <v>13.689701504150017</v>
      </c>
      <c r="BW13025" s="18">
        <f t="shared" si="505"/>
        <v>42064</v>
      </c>
      <c r="BX13025" t="str" cm="1">
        <f t="array" ref="BX13025">IF(BV13025&lt;&gt;BV13024,_xlfn.STDEV.S(_xlfn._xlws.FILTER($BT$2:$BT$15482,$BV$2:$BV$15482=BV13025))*SQRT(252),"")</f>
        <v/>
      </c>
    </row>
    <row r="13026" spans="71:76">
      <c r="BS13026" s="18">
        <v>42093</v>
      </c>
      <c r="BT13026">
        <v>1.24</v>
      </c>
      <c r="BU13026" s="136">
        <f t="shared" si="504"/>
        <v>42064</v>
      </c>
      <c r="BV13026" s="51" cm="1">
        <f t="array" ref="BV13026">_xlfn.STDEV.S(_xlfn._xlws.FILTER($BT$2:$BT$15482,$BU$2:$BU$15482=BU13026))*SQRT(252)</f>
        <v>13.689701504150017</v>
      </c>
      <c r="BW13026" s="18">
        <f t="shared" si="505"/>
        <v>42064</v>
      </c>
      <c r="BX13026" t="str" cm="1">
        <f t="array" ref="BX13026">IF(BV13026&lt;&gt;BV13025,_xlfn.STDEV.S(_xlfn._xlws.FILTER($BT$2:$BT$15482,$BV$2:$BV$15482=BV13026))*SQRT(252),"")</f>
        <v/>
      </c>
    </row>
    <row r="13027" spans="71:76">
      <c r="BS13027" s="18">
        <v>42094</v>
      </c>
      <c r="BT13027">
        <v>-0.75</v>
      </c>
      <c r="BU13027" s="136">
        <f t="shared" si="504"/>
        <v>42064</v>
      </c>
      <c r="BV13027" s="51" cm="1">
        <f t="array" ref="BV13027">_xlfn.STDEV.S(_xlfn._xlws.FILTER($BT$2:$BT$15482,$BU$2:$BU$15482=BU13027))*SQRT(252)</f>
        <v>13.689701504150017</v>
      </c>
      <c r="BW13027" s="18">
        <f t="shared" si="505"/>
        <v>42064</v>
      </c>
      <c r="BX13027" t="str" cm="1">
        <f t="array" ref="BX13027">IF(BV13027&lt;&gt;BV13026,_xlfn.STDEV.S(_xlfn._xlws.FILTER($BT$2:$BT$15482,$BV$2:$BV$15482=BV13027))*SQRT(252),"")</f>
        <v/>
      </c>
    </row>
    <row r="13028" spans="71:76">
      <c r="BS13028" s="18">
        <v>42095</v>
      </c>
      <c r="BT13028">
        <v>-0.38</v>
      </c>
      <c r="BU13028" s="136">
        <f t="shared" si="504"/>
        <v>42095</v>
      </c>
      <c r="BV13028" s="51" cm="1">
        <f t="array" ref="BV13028">_xlfn.STDEV.S(_xlfn._xlws.FILTER($BT$2:$BT$15482,$BU$2:$BU$15482=BU13028))*SQRT(252)</f>
        <v>8.8320597824063682</v>
      </c>
      <c r="BW13028" s="18">
        <f t="shared" si="505"/>
        <v>42095</v>
      </c>
      <c r="BX13028" cm="1">
        <f t="array" ref="BX13028">IF(BV13028&lt;&gt;BV13027,_xlfn.STDEV.S(_xlfn._xlws.FILTER($BT$2:$BT$15482,$BV$2:$BV$15482=BV13028))*SQRT(252),"")</f>
        <v>8.8320597824063682</v>
      </c>
    </row>
    <row r="13029" spans="71:76">
      <c r="BS13029" s="18">
        <v>42096</v>
      </c>
      <c r="BT13029">
        <v>0.35</v>
      </c>
      <c r="BU13029" s="136">
        <f t="shared" si="504"/>
        <v>42095</v>
      </c>
      <c r="BV13029" s="51" cm="1">
        <f t="array" ref="BV13029">_xlfn.STDEV.S(_xlfn._xlws.FILTER($BT$2:$BT$15482,$BU$2:$BU$15482=BU13029))*SQRT(252)</f>
        <v>8.8320597824063682</v>
      </c>
      <c r="BW13029" s="18">
        <f t="shared" si="505"/>
        <v>42095</v>
      </c>
      <c r="BX13029" t="str" cm="1">
        <f t="array" ref="BX13029">IF(BV13029&lt;&gt;BV13028,_xlfn.STDEV.S(_xlfn._xlws.FILTER($BT$2:$BT$15482,$BV$2:$BV$15482=BV13029))*SQRT(252),"")</f>
        <v/>
      </c>
    </row>
    <row r="13030" spans="71:76">
      <c r="BS13030" s="18">
        <v>42100</v>
      </c>
      <c r="BT13030">
        <v>0.61</v>
      </c>
      <c r="BU13030" s="136">
        <f t="shared" si="504"/>
        <v>42095</v>
      </c>
      <c r="BV13030" s="51" cm="1">
        <f t="array" ref="BV13030">_xlfn.STDEV.S(_xlfn._xlws.FILTER($BT$2:$BT$15482,$BU$2:$BU$15482=BU13030))*SQRT(252)</f>
        <v>8.8320597824063682</v>
      </c>
      <c r="BW13030" s="18">
        <f t="shared" si="505"/>
        <v>42095</v>
      </c>
      <c r="BX13030" t="str" cm="1">
        <f t="array" ref="BX13030">IF(BV13030&lt;&gt;BV13029,_xlfn.STDEV.S(_xlfn._xlws.FILTER($BT$2:$BT$15482,$BV$2:$BV$15482=BV13030))*SQRT(252),"")</f>
        <v/>
      </c>
    </row>
    <row r="13031" spans="71:76">
      <c r="BS13031" s="18">
        <v>42101</v>
      </c>
      <c r="BT13031">
        <v>-0.22</v>
      </c>
      <c r="BU13031" s="136">
        <f t="shared" si="504"/>
        <v>42095</v>
      </c>
      <c r="BV13031" s="51" cm="1">
        <f t="array" ref="BV13031">_xlfn.STDEV.S(_xlfn._xlws.FILTER($BT$2:$BT$15482,$BU$2:$BU$15482=BU13031))*SQRT(252)</f>
        <v>8.8320597824063682</v>
      </c>
      <c r="BW13031" s="18">
        <f t="shared" si="505"/>
        <v>42095</v>
      </c>
      <c r="BX13031" t="str" cm="1">
        <f t="array" ref="BX13031">IF(BV13031&lt;&gt;BV13030,_xlfn.STDEV.S(_xlfn._xlws.FILTER($BT$2:$BT$15482,$BV$2:$BV$15482=BV13031))*SQRT(252),"")</f>
        <v/>
      </c>
    </row>
    <row r="13032" spans="71:76">
      <c r="BS13032" s="18">
        <v>42102</v>
      </c>
      <c r="BT13032">
        <v>0.37</v>
      </c>
      <c r="BU13032" s="136">
        <f t="shared" si="504"/>
        <v>42095</v>
      </c>
      <c r="BV13032" s="51" cm="1">
        <f t="array" ref="BV13032">_xlfn.STDEV.S(_xlfn._xlws.FILTER($BT$2:$BT$15482,$BU$2:$BU$15482=BU13032))*SQRT(252)</f>
        <v>8.8320597824063682</v>
      </c>
      <c r="BW13032" s="18">
        <f t="shared" si="505"/>
        <v>42095</v>
      </c>
      <c r="BX13032" t="str" cm="1">
        <f t="array" ref="BX13032">IF(BV13032&lt;&gt;BV13031,_xlfn.STDEV.S(_xlfn._xlws.FILTER($BT$2:$BT$15482,$BV$2:$BV$15482=BV13032))*SQRT(252),"")</f>
        <v/>
      </c>
    </row>
    <row r="13033" spans="71:76">
      <c r="BS13033" s="18">
        <v>42103</v>
      </c>
      <c r="BT13033">
        <v>0.41</v>
      </c>
      <c r="BU13033" s="136">
        <f t="shared" si="504"/>
        <v>42095</v>
      </c>
      <c r="BV13033" s="51" cm="1">
        <f t="array" ref="BV13033">_xlfn.STDEV.S(_xlfn._xlws.FILTER($BT$2:$BT$15482,$BU$2:$BU$15482=BU13033))*SQRT(252)</f>
        <v>8.8320597824063682</v>
      </c>
      <c r="BW13033" s="18">
        <f t="shared" si="505"/>
        <v>42095</v>
      </c>
      <c r="BX13033" t="str" cm="1">
        <f t="array" ref="BX13033">IF(BV13033&lt;&gt;BV13032,_xlfn.STDEV.S(_xlfn._xlws.FILTER($BT$2:$BT$15482,$BV$2:$BV$15482=BV13033))*SQRT(252),"")</f>
        <v/>
      </c>
    </row>
    <row r="13034" spans="71:76">
      <c r="BS13034" s="18">
        <v>42104</v>
      </c>
      <c r="BT13034">
        <v>0.49</v>
      </c>
      <c r="BU13034" s="136">
        <f t="shared" si="504"/>
        <v>42095</v>
      </c>
      <c r="BV13034" s="51" cm="1">
        <f t="array" ref="BV13034">_xlfn.STDEV.S(_xlfn._xlws.FILTER($BT$2:$BT$15482,$BU$2:$BU$15482=BU13034))*SQRT(252)</f>
        <v>8.8320597824063682</v>
      </c>
      <c r="BW13034" s="18">
        <f t="shared" si="505"/>
        <v>42095</v>
      </c>
      <c r="BX13034" t="str" cm="1">
        <f t="array" ref="BX13034">IF(BV13034&lt;&gt;BV13033,_xlfn.STDEV.S(_xlfn._xlws.FILTER($BT$2:$BT$15482,$BV$2:$BV$15482=BV13034))*SQRT(252),"")</f>
        <v/>
      </c>
    </row>
    <row r="13035" spans="71:76">
      <c r="BS13035" s="18">
        <v>42107</v>
      </c>
      <c r="BT13035">
        <v>-0.38</v>
      </c>
      <c r="BU13035" s="136">
        <f t="shared" si="504"/>
        <v>42095</v>
      </c>
      <c r="BV13035" s="51" cm="1">
        <f t="array" ref="BV13035">_xlfn.STDEV.S(_xlfn._xlws.FILTER($BT$2:$BT$15482,$BU$2:$BU$15482=BU13035))*SQRT(252)</f>
        <v>8.8320597824063682</v>
      </c>
      <c r="BW13035" s="18">
        <f t="shared" si="505"/>
        <v>42095</v>
      </c>
      <c r="BX13035" t="str" cm="1">
        <f t="array" ref="BX13035">IF(BV13035&lt;&gt;BV13034,_xlfn.STDEV.S(_xlfn._xlws.FILTER($BT$2:$BT$15482,$BV$2:$BV$15482=BV13035))*SQRT(252),"")</f>
        <v/>
      </c>
    </row>
    <row r="13036" spans="71:76">
      <c r="BS13036" s="18">
        <v>42108</v>
      </c>
      <c r="BT13036">
        <v>0.1</v>
      </c>
      <c r="BU13036" s="136">
        <f t="shared" si="504"/>
        <v>42095</v>
      </c>
      <c r="BV13036" s="51" cm="1">
        <f t="array" ref="BV13036">_xlfn.STDEV.S(_xlfn._xlws.FILTER($BT$2:$BT$15482,$BU$2:$BU$15482=BU13036))*SQRT(252)</f>
        <v>8.8320597824063682</v>
      </c>
      <c r="BW13036" s="18">
        <f t="shared" si="505"/>
        <v>42095</v>
      </c>
      <c r="BX13036" t="str" cm="1">
        <f t="array" ref="BX13036">IF(BV13036&lt;&gt;BV13035,_xlfn.STDEV.S(_xlfn._xlws.FILTER($BT$2:$BT$15482,$BV$2:$BV$15482=BV13036))*SQRT(252),"")</f>
        <v/>
      </c>
    </row>
    <row r="13037" spans="71:76">
      <c r="BS13037" s="18">
        <v>42109</v>
      </c>
      <c r="BT13037">
        <v>0.56999999999999995</v>
      </c>
      <c r="BU13037" s="136">
        <f t="shared" si="504"/>
        <v>42095</v>
      </c>
      <c r="BV13037" s="51" cm="1">
        <f t="array" ref="BV13037">_xlfn.STDEV.S(_xlfn._xlws.FILTER($BT$2:$BT$15482,$BU$2:$BU$15482=BU13037))*SQRT(252)</f>
        <v>8.8320597824063682</v>
      </c>
      <c r="BW13037" s="18">
        <f t="shared" si="505"/>
        <v>42095</v>
      </c>
      <c r="BX13037" t="str" cm="1">
        <f t="array" ref="BX13037">IF(BV13037&lt;&gt;BV13036,_xlfn.STDEV.S(_xlfn._xlws.FILTER($BT$2:$BT$15482,$BV$2:$BV$15482=BV13037))*SQRT(252),"")</f>
        <v/>
      </c>
    </row>
    <row r="13038" spans="71:76">
      <c r="BS13038" s="18">
        <v>42110</v>
      </c>
      <c r="BT13038">
        <v>-0.08</v>
      </c>
      <c r="BU13038" s="136">
        <f t="shared" si="504"/>
        <v>42095</v>
      </c>
      <c r="BV13038" s="51" cm="1">
        <f t="array" ref="BV13038">_xlfn.STDEV.S(_xlfn._xlws.FILTER($BT$2:$BT$15482,$BU$2:$BU$15482=BU13038))*SQRT(252)</f>
        <v>8.8320597824063682</v>
      </c>
      <c r="BW13038" s="18">
        <f t="shared" si="505"/>
        <v>42095</v>
      </c>
      <c r="BX13038" t="str" cm="1">
        <f t="array" ref="BX13038">IF(BV13038&lt;&gt;BV13037,_xlfn.STDEV.S(_xlfn._xlws.FILTER($BT$2:$BT$15482,$BV$2:$BV$15482=BV13038))*SQRT(252),"")</f>
        <v/>
      </c>
    </row>
    <row r="13039" spans="71:76">
      <c r="BS13039" s="18">
        <v>42111</v>
      </c>
      <c r="BT13039">
        <v>-1.23</v>
      </c>
      <c r="BU13039" s="136">
        <f t="shared" si="504"/>
        <v>42095</v>
      </c>
      <c r="BV13039" s="51" cm="1">
        <f t="array" ref="BV13039">_xlfn.STDEV.S(_xlfn._xlws.FILTER($BT$2:$BT$15482,$BU$2:$BU$15482=BU13039))*SQRT(252)</f>
        <v>8.8320597824063682</v>
      </c>
      <c r="BW13039" s="18">
        <f t="shared" si="505"/>
        <v>42095</v>
      </c>
      <c r="BX13039" t="str" cm="1">
        <f t="array" ref="BX13039">IF(BV13039&lt;&gt;BV13038,_xlfn.STDEV.S(_xlfn._xlws.FILTER($BT$2:$BT$15482,$BV$2:$BV$15482=BV13039))*SQRT(252),"")</f>
        <v/>
      </c>
    </row>
    <row r="13040" spans="71:76">
      <c r="BS13040" s="18">
        <v>42114</v>
      </c>
      <c r="BT13040">
        <v>0.95</v>
      </c>
      <c r="BU13040" s="136">
        <f t="shared" si="504"/>
        <v>42095</v>
      </c>
      <c r="BV13040" s="51" cm="1">
        <f t="array" ref="BV13040">_xlfn.STDEV.S(_xlfn._xlws.FILTER($BT$2:$BT$15482,$BU$2:$BU$15482=BU13040))*SQRT(252)</f>
        <v>8.8320597824063682</v>
      </c>
      <c r="BW13040" s="18">
        <f t="shared" si="505"/>
        <v>42095</v>
      </c>
      <c r="BX13040" t="str" cm="1">
        <f t="array" ref="BX13040">IF(BV13040&lt;&gt;BV13039,_xlfn.STDEV.S(_xlfn._xlws.FILTER($BT$2:$BT$15482,$BV$2:$BV$15482=BV13040))*SQRT(252),"")</f>
        <v/>
      </c>
    </row>
    <row r="13041" spans="71:76">
      <c r="BS13041" s="18">
        <v>42115</v>
      </c>
      <c r="BT13041">
        <v>-0.1</v>
      </c>
      <c r="BU13041" s="136">
        <f t="shared" si="504"/>
        <v>42095</v>
      </c>
      <c r="BV13041" s="51" cm="1">
        <f t="array" ref="BV13041">_xlfn.STDEV.S(_xlfn._xlws.FILTER($BT$2:$BT$15482,$BU$2:$BU$15482=BU13041))*SQRT(252)</f>
        <v>8.8320597824063682</v>
      </c>
      <c r="BW13041" s="18">
        <f t="shared" si="505"/>
        <v>42095</v>
      </c>
      <c r="BX13041" t="str" cm="1">
        <f t="array" ref="BX13041">IF(BV13041&lt;&gt;BV13040,_xlfn.STDEV.S(_xlfn._xlws.FILTER($BT$2:$BT$15482,$BV$2:$BV$15482=BV13041))*SQRT(252),"")</f>
        <v/>
      </c>
    </row>
    <row r="13042" spans="71:76">
      <c r="BS13042" s="18">
        <v>42116</v>
      </c>
      <c r="BT13042">
        <v>0.46</v>
      </c>
      <c r="BU13042" s="136">
        <f t="shared" si="504"/>
        <v>42095</v>
      </c>
      <c r="BV13042" s="51" cm="1">
        <f t="array" ref="BV13042">_xlfn.STDEV.S(_xlfn._xlws.FILTER($BT$2:$BT$15482,$BU$2:$BU$15482=BU13042))*SQRT(252)</f>
        <v>8.8320597824063682</v>
      </c>
      <c r="BW13042" s="18">
        <f t="shared" si="505"/>
        <v>42095</v>
      </c>
      <c r="BX13042" t="str" cm="1">
        <f t="array" ref="BX13042">IF(BV13042&lt;&gt;BV13041,_xlfn.STDEV.S(_xlfn._xlws.FILTER($BT$2:$BT$15482,$BV$2:$BV$15482=BV13042))*SQRT(252),"")</f>
        <v/>
      </c>
    </row>
    <row r="13043" spans="71:76">
      <c r="BS13043" s="18">
        <v>42117</v>
      </c>
      <c r="BT13043">
        <v>0.28999999999999998</v>
      </c>
      <c r="BU13043" s="136">
        <f t="shared" si="504"/>
        <v>42095</v>
      </c>
      <c r="BV13043" s="51" cm="1">
        <f t="array" ref="BV13043">_xlfn.STDEV.S(_xlfn._xlws.FILTER($BT$2:$BT$15482,$BU$2:$BU$15482=BU13043))*SQRT(252)</f>
        <v>8.8320597824063682</v>
      </c>
      <c r="BW13043" s="18">
        <f t="shared" si="505"/>
        <v>42095</v>
      </c>
      <c r="BX13043" t="str" cm="1">
        <f t="array" ref="BX13043">IF(BV13043&lt;&gt;BV13042,_xlfn.STDEV.S(_xlfn._xlws.FILTER($BT$2:$BT$15482,$BV$2:$BV$15482=BV13043))*SQRT(252),"")</f>
        <v/>
      </c>
    </row>
    <row r="13044" spans="71:76">
      <c r="BS13044" s="18">
        <v>42118</v>
      </c>
      <c r="BT13044">
        <v>0.17</v>
      </c>
      <c r="BU13044" s="136">
        <f t="shared" si="504"/>
        <v>42095</v>
      </c>
      <c r="BV13044" s="51" cm="1">
        <f t="array" ref="BV13044">_xlfn.STDEV.S(_xlfn._xlws.FILTER($BT$2:$BT$15482,$BU$2:$BU$15482=BU13044))*SQRT(252)</f>
        <v>8.8320597824063682</v>
      </c>
      <c r="BW13044" s="18">
        <f t="shared" si="505"/>
        <v>42095</v>
      </c>
      <c r="BX13044" t="str" cm="1">
        <f t="array" ref="BX13044">IF(BV13044&lt;&gt;BV13043,_xlfn.STDEV.S(_xlfn._xlws.FILTER($BT$2:$BT$15482,$BV$2:$BV$15482=BV13044))*SQRT(252),"")</f>
        <v/>
      </c>
    </row>
    <row r="13045" spans="71:76">
      <c r="BS13045" s="18">
        <v>42121</v>
      </c>
      <c r="BT13045">
        <v>-0.54</v>
      </c>
      <c r="BU13045" s="136">
        <f t="shared" si="504"/>
        <v>42095</v>
      </c>
      <c r="BV13045" s="51" cm="1">
        <f t="array" ref="BV13045">_xlfn.STDEV.S(_xlfn._xlws.FILTER($BT$2:$BT$15482,$BU$2:$BU$15482=BU13045))*SQRT(252)</f>
        <v>8.8320597824063682</v>
      </c>
      <c r="BW13045" s="18">
        <f t="shared" si="505"/>
        <v>42095</v>
      </c>
      <c r="BX13045" t="str" cm="1">
        <f t="array" ref="BX13045">IF(BV13045&lt;&gt;BV13044,_xlfn.STDEV.S(_xlfn._xlws.FILTER($BT$2:$BT$15482,$BV$2:$BV$15482=BV13045))*SQRT(252),"")</f>
        <v/>
      </c>
    </row>
    <row r="13046" spans="71:76">
      <c r="BS13046" s="18">
        <v>42122</v>
      </c>
      <c r="BT13046">
        <v>0.27</v>
      </c>
      <c r="BU13046" s="136">
        <f t="shared" si="504"/>
        <v>42095</v>
      </c>
      <c r="BV13046" s="51" cm="1">
        <f t="array" ref="BV13046">_xlfn.STDEV.S(_xlfn._xlws.FILTER($BT$2:$BT$15482,$BU$2:$BU$15482=BU13046))*SQRT(252)</f>
        <v>8.8320597824063682</v>
      </c>
      <c r="BW13046" s="18">
        <f t="shared" si="505"/>
        <v>42095</v>
      </c>
      <c r="BX13046" t="str" cm="1">
        <f t="array" ref="BX13046">IF(BV13046&lt;&gt;BV13045,_xlfn.STDEV.S(_xlfn._xlws.FILTER($BT$2:$BT$15482,$BV$2:$BV$15482=BV13046))*SQRT(252),"")</f>
        <v/>
      </c>
    </row>
    <row r="13047" spans="71:76">
      <c r="BS13047" s="18">
        <v>42123</v>
      </c>
      <c r="BT13047">
        <v>-0.38</v>
      </c>
      <c r="BU13047" s="136">
        <f t="shared" si="504"/>
        <v>42095</v>
      </c>
      <c r="BV13047" s="51" cm="1">
        <f t="array" ref="BV13047">_xlfn.STDEV.S(_xlfn._xlws.FILTER($BT$2:$BT$15482,$BU$2:$BU$15482=BU13047))*SQRT(252)</f>
        <v>8.8320597824063682</v>
      </c>
      <c r="BW13047" s="18">
        <f t="shared" si="505"/>
        <v>42095</v>
      </c>
      <c r="BX13047" t="str" cm="1">
        <f t="array" ref="BX13047">IF(BV13047&lt;&gt;BV13046,_xlfn.STDEV.S(_xlfn._xlws.FILTER($BT$2:$BT$15482,$BV$2:$BV$15482=BV13047))*SQRT(252),"")</f>
        <v/>
      </c>
    </row>
    <row r="13048" spans="71:76">
      <c r="BS13048" s="18">
        <v>42124</v>
      </c>
      <c r="BT13048">
        <v>-1.1100000000000001</v>
      </c>
      <c r="BU13048" s="136">
        <f t="shared" si="504"/>
        <v>42095</v>
      </c>
      <c r="BV13048" s="51" cm="1">
        <f t="array" ref="BV13048">_xlfn.STDEV.S(_xlfn._xlws.FILTER($BT$2:$BT$15482,$BU$2:$BU$15482=BU13048))*SQRT(252)</f>
        <v>8.8320597824063682</v>
      </c>
      <c r="BW13048" s="18">
        <f t="shared" si="505"/>
        <v>42095</v>
      </c>
      <c r="BX13048" t="str" cm="1">
        <f t="array" ref="BX13048">IF(BV13048&lt;&gt;BV13047,_xlfn.STDEV.S(_xlfn._xlws.FILTER($BT$2:$BT$15482,$BV$2:$BV$15482=BV13048))*SQRT(252),"")</f>
        <v/>
      </c>
    </row>
    <row r="13049" spans="71:76">
      <c r="BS13049" s="18">
        <v>42125</v>
      </c>
      <c r="BT13049">
        <v>1.01</v>
      </c>
      <c r="BU13049" s="136">
        <f t="shared" si="504"/>
        <v>42125</v>
      </c>
      <c r="BV13049" s="51" cm="1">
        <f t="array" ref="BV13049">_xlfn.STDEV.S(_xlfn._xlws.FILTER($BT$2:$BT$15482,$BU$2:$BU$15482=BU13049))*SQRT(252)</f>
        <v>10.265952566871873</v>
      </c>
      <c r="BW13049" s="18">
        <f t="shared" si="505"/>
        <v>42125</v>
      </c>
      <c r="BX13049" cm="1">
        <f t="array" ref="BX13049">IF(BV13049&lt;&gt;BV13048,_xlfn.STDEV.S(_xlfn._xlws.FILTER($BT$2:$BT$15482,$BV$2:$BV$15482=BV13049))*SQRT(252),"")</f>
        <v>10.265952566871873</v>
      </c>
    </row>
    <row r="13050" spans="71:76">
      <c r="BS13050" s="18">
        <v>42128</v>
      </c>
      <c r="BT13050">
        <v>0.32</v>
      </c>
      <c r="BU13050" s="136">
        <f t="shared" si="504"/>
        <v>42125</v>
      </c>
      <c r="BV13050" s="51" cm="1">
        <f t="array" ref="BV13050">_xlfn.STDEV.S(_xlfn._xlws.FILTER($BT$2:$BT$15482,$BU$2:$BU$15482=BU13050))*SQRT(252)</f>
        <v>10.265952566871873</v>
      </c>
      <c r="BW13050" s="18">
        <f t="shared" si="505"/>
        <v>42125</v>
      </c>
      <c r="BX13050" t="str" cm="1">
        <f t="array" ref="BX13050">IF(BV13050&lt;&gt;BV13049,_xlfn.STDEV.S(_xlfn._xlws.FILTER($BT$2:$BT$15482,$BV$2:$BV$15482=BV13050))*SQRT(252),"")</f>
        <v/>
      </c>
    </row>
    <row r="13051" spans="71:76">
      <c r="BS13051" s="18">
        <v>42129</v>
      </c>
      <c r="BT13051">
        <v>-1.19</v>
      </c>
      <c r="BU13051" s="136">
        <f t="shared" si="504"/>
        <v>42125</v>
      </c>
      <c r="BV13051" s="51" cm="1">
        <f t="array" ref="BV13051">_xlfn.STDEV.S(_xlfn._xlws.FILTER($BT$2:$BT$15482,$BU$2:$BU$15482=BU13051))*SQRT(252)</f>
        <v>10.265952566871873</v>
      </c>
      <c r="BW13051" s="18">
        <f t="shared" si="505"/>
        <v>42125</v>
      </c>
      <c r="BX13051" t="str" cm="1">
        <f t="array" ref="BX13051">IF(BV13051&lt;&gt;BV13050,_xlfn.STDEV.S(_xlfn._xlws.FILTER($BT$2:$BT$15482,$BV$2:$BV$15482=BV13051))*SQRT(252),"")</f>
        <v/>
      </c>
    </row>
    <row r="13052" spans="71:76">
      <c r="BS13052" s="18">
        <v>42130</v>
      </c>
      <c r="BT13052">
        <v>-0.31</v>
      </c>
      <c r="BU13052" s="136">
        <f t="shared" si="504"/>
        <v>42125</v>
      </c>
      <c r="BV13052" s="51" cm="1">
        <f t="array" ref="BV13052">_xlfn.STDEV.S(_xlfn._xlws.FILTER($BT$2:$BT$15482,$BU$2:$BU$15482=BU13052))*SQRT(252)</f>
        <v>10.265952566871873</v>
      </c>
      <c r="BW13052" s="18">
        <f t="shared" si="505"/>
        <v>42125</v>
      </c>
      <c r="BX13052" t="str" cm="1">
        <f t="array" ref="BX13052">IF(BV13052&lt;&gt;BV13051,_xlfn.STDEV.S(_xlfn._xlws.FILTER($BT$2:$BT$15482,$BV$2:$BV$15482=BV13052))*SQRT(252),"")</f>
        <v/>
      </c>
    </row>
    <row r="13053" spans="71:76">
      <c r="BS13053" s="18">
        <v>42131</v>
      </c>
      <c r="BT13053">
        <v>0.39</v>
      </c>
      <c r="BU13053" s="136">
        <f t="shared" si="504"/>
        <v>42125</v>
      </c>
      <c r="BV13053" s="51" cm="1">
        <f t="array" ref="BV13053">_xlfn.STDEV.S(_xlfn._xlws.FILTER($BT$2:$BT$15482,$BU$2:$BU$15482=BU13053))*SQRT(252)</f>
        <v>10.265952566871873</v>
      </c>
      <c r="BW13053" s="18">
        <f t="shared" si="505"/>
        <v>42125</v>
      </c>
      <c r="BX13053" t="str" cm="1">
        <f t="array" ref="BX13053">IF(BV13053&lt;&gt;BV13052,_xlfn.STDEV.S(_xlfn._xlws.FILTER($BT$2:$BT$15482,$BV$2:$BV$15482=BV13053))*SQRT(252),"")</f>
        <v/>
      </c>
    </row>
    <row r="13054" spans="71:76">
      <c r="BS13054" s="18">
        <v>42132</v>
      </c>
      <c r="BT13054">
        <v>1.21</v>
      </c>
      <c r="BU13054" s="136">
        <f t="shared" si="504"/>
        <v>42125</v>
      </c>
      <c r="BV13054" s="51" cm="1">
        <f t="array" ref="BV13054">_xlfn.STDEV.S(_xlfn._xlws.FILTER($BT$2:$BT$15482,$BU$2:$BU$15482=BU13054))*SQRT(252)</f>
        <v>10.265952566871873</v>
      </c>
      <c r="BW13054" s="18">
        <f t="shared" si="505"/>
        <v>42125</v>
      </c>
      <c r="BX13054" t="str" cm="1">
        <f t="array" ref="BX13054">IF(BV13054&lt;&gt;BV13053,_xlfn.STDEV.S(_xlfn._xlws.FILTER($BT$2:$BT$15482,$BV$2:$BV$15482=BV13054))*SQRT(252),"")</f>
        <v/>
      </c>
    </row>
    <row r="13055" spans="71:76">
      <c r="BS13055" s="18">
        <v>42135</v>
      </c>
      <c r="BT13055">
        <v>-0.39</v>
      </c>
      <c r="BU13055" s="136">
        <f t="shared" si="504"/>
        <v>42125</v>
      </c>
      <c r="BV13055" s="51" cm="1">
        <f t="array" ref="BV13055">_xlfn.STDEV.S(_xlfn._xlws.FILTER($BT$2:$BT$15482,$BU$2:$BU$15482=BU13055))*SQRT(252)</f>
        <v>10.265952566871873</v>
      </c>
      <c r="BW13055" s="18">
        <f t="shared" si="505"/>
        <v>42125</v>
      </c>
      <c r="BX13055" t="str" cm="1">
        <f t="array" ref="BX13055">IF(BV13055&lt;&gt;BV13054,_xlfn.STDEV.S(_xlfn._xlws.FILTER($BT$2:$BT$15482,$BV$2:$BV$15482=BV13055))*SQRT(252),"")</f>
        <v/>
      </c>
    </row>
    <row r="13056" spans="71:76">
      <c r="BS13056" s="18">
        <v>42136</v>
      </c>
      <c r="BT13056">
        <v>-0.27</v>
      </c>
      <c r="BU13056" s="136">
        <f t="shared" si="504"/>
        <v>42125</v>
      </c>
      <c r="BV13056" s="51" cm="1">
        <f t="array" ref="BV13056">_xlfn.STDEV.S(_xlfn._xlws.FILTER($BT$2:$BT$15482,$BU$2:$BU$15482=BU13056))*SQRT(252)</f>
        <v>10.265952566871873</v>
      </c>
      <c r="BW13056" s="18">
        <f t="shared" si="505"/>
        <v>42125</v>
      </c>
      <c r="BX13056" t="str" cm="1">
        <f t="array" ref="BX13056">IF(BV13056&lt;&gt;BV13055,_xlfn.STDEV.S(_xlfn._xlws.FILTER($BT$2:$BT$15482,$BV$2:$BV$15482=BV13056))*SQRT(252),"")</f>
        <v/>
      </c>
    </row>
    <row r="13057" spans="71:76">
      <c r="BS13057" s="18">
        <v>42137</v>
      </c>
      <c r="BT13057">
        <v>0.01</v>
      </c>
      <c r="BU13057" s="136">
        <f t="shared" si="504"/>
        <v>42125</v>
      </c>
      <c r="BV13057" s="51" cm="1">
        <f t="array" ref="BV13057">_xlfn.STDEV.S(_xlfn._xlws.FILTER($BT$2:$BT$15482,$BU$2:$BU$15482=BU13057))*SQRT(252)</f>
        <v>10.265952566871873</v>
      </c>
      <c r="BW13057" s="18">
        <f t="shared" si="505"/>
        <v>42125</v>
      </c>
      <c r="BX13057" t="str" cm="1">
        <f t="array" ref="BX13057">IF(BV13057&lt;&gt;BV13056,_xlfn.STDEV.S(_xlfn._xlws.FILTER($BT$2:$BT$15482,$BV$2:$BV$15482=BV13057))*SQRT(252),"")</f>
        <v/>
      </c>
    </row>
    <row r="13058" spans="71:76">
      <c r="BS13058" s="18">
        <v>42138</v>
      </c>
      <c r="BT13058">
        <v>1.01</v>
      </c>
      <c r="BU13058" s="136">
        <f t="shared" ref="BU13058:BU13121" si="506">DATE(YEAR(BS13058),MONTH(BS13058),1)</f>
        <v>42125</v>
      </c>
      <c r="BV13058" s="51" cm="1">
        <f t="array" ref="BV13058">_xlfn.STDEV.S(_xlfn._xlws.FILTER($BT$2:$BT$15482,$BU$2:$BU$15482=BU13058))*SQRT(252)</f>
        <v>10.265952566871873</v>
      </c>
      <c r="BW13058" s="18">
        <f t="shared" si="505"/>
        <v>42125</v>
      </c>
      <c r="BX13058" t="str" cm="1">
        <f t="array" ref="BX13058">IF(BV13058&lt;&gt;BV13057,_xlfn.STDEV.S(_xlfn._xlws.FILTER($BT$2:$BT$15482,$BV$2:$BV$15482=BV13058))*SQRT(252),"")</f>
        <v/>
      </c>
    </row>
    <row r="13059" spans="71:76">
      <c r="BS13059" s="18">
        <v>42139</v>
      </c>
      <c r="BT13059">
        <v>0.05</v>
      </c>
      <c r="BU13059" s="136">
        <f t="shared" si="506"/>
        <v>42125</v>
      </c>
      <c r="BV13059" s="51" cm="1">
        <f t="array" ref="BV13059">_xlfn.STDEV.S(_xlfn._xlws.FILTER($BT$2:$BT$15482,$BU$2:$BU$15482=BU13059))*SQRT(252)</f>
        <v>10.265952566871873</v>
      </c>
      <c r="BW13059" s="18">
        <f t="shared" ref="BW13059:BW13122" si="507">DATE(YEAR(BS13059),MONTH(BS13059),1)</f>
        <v>42125</v>
      </c>
      <c r="BX13059" t="str" cm="1">
        <f t="array" ref="BX13059">IF(BV13059&lt;&gt;BV13058,_xlfn.STDEV.S(_xlfn._xlws.FILTER($BT$2:$BT$15482,$BV$2:$BV$15482=BV13059))*SQRT(252),"")</f>
        <v/>
      </c>
    </row>
    <row r="13060" spans="71:76">
      <c r="BS13060" s="18">
        <v>42142</v>
      </c>
      <c r="BT13060">
        <v>0.44</v>
      </c>
      <c r="BU13060" s="136">
        <f t="shared" si="506"/>
        <v>42125</v>
      </c>
      <c r="BV13060" s="51" cm="1">
        <f t="array" ref="BV13060">_xlfn.STDEV.S(_xlfn._xlws.FILTER($BT$2:$BT$15482,$BU$2:$BU$15482=BU13060))*SQRT(252)</f>
        <v>10.265952566871873</v>
      </c>
      <c r="BW13060" s="18">
        <f t="shared" si="507"/>
        <v>42125</v>
      </c>
      <c r="BX13060" t="str" cm="1">
        <f t="array" ref="BX13060">IF(BV13060&lt;&gt;BV13059,_xlfn.STDEV.S(_xlfn._xlws.FILTER($BT$2:$BT$15482,$BV$2:$BV$15482=BV13060))*SQRT(252),"")</f>
        <v/>
      </c>
    </row>
    <row r="13061" spans="71:76">
      <c r="BS13061" s="18">
        <v>42143</v>
      </c>
      <c r="BT13061">
        <v>-0.09</v>
      </c>
      <c r="BU13061" s="136">
        <f t="shared" si="506"/>
        <v>42125</v>
      </c>
      <c r="BV13061" s="51" cm="1">
        <f t="array" ref="BV13061">_xlfn.STDEV.S(_xlfn._xlws.FILTER($BT$2:$BT$15482,$BU$2:$BU$15482=BU13061))*SQRT(252)</f>
        <v>10.265952566871873</v>
      </c>
      <c r="BW13061" s="18">
        <f t="shared" si="507"/>
        <v>42125</v>
      </c>
      <c r="BX13061" t="str" cm="1">
        <f t="array" ref="BX13061">IF(BV13061&lt;&gt;BV13060,_xlfn.STDEV.S(_xlfn._xlws.FILTER($BT$2:$BT$15482,$BV$2:$BV$15482=BV13061))*SQRT(252),"")</f>
        <v/>
      </c>
    </row>
    <row r="13062" spans="71:76">
      <c r="BS13062" s="18">
        <v>42144</v>
      </c>
      <c r="BT13062">
        <v>-0.05</v>
      </c>
      <c r="BU13062" s="136">
        <f t="shared" si="506"/>
        <v>42125</v>
      </c>
      <c r="BV13062" s="51" cm="1">
        <f t="array" ref="BV13062">_xlfn.STDEV.S(_xlfn._xlws.FILTER($BT$2:$BT$15482,$BU$2:$BU$15482=BU13062))*SQRT(252)</f>
        <v>10.265952566871873</v>
      </c>
      <c r="BW13062" s="18">
        <f t="shared" si="507"/>
        <v>42125</v>
      </c>
      <c r="BX13062" t="str" cm="1">
        <f t="array" ref="BX13062">IF(BV13062&lt;&gt;BV13061,_xlfn.STDEV.S(_xlfn._xlws.FILTER($BT$2:$BT$15482,$BV$2:$BV$15482=BV13062))*SQRT(252),"")</f>
        <v/>
      </c>
    </row>
    <row r="13063" spans="71:76">
      <c r="BS13063" s="18">
        <v>42145</v>
      </c>
      <c r="BT13063">
        <v>0.23</v>
      </c>
      <c r="BU13063" s="136">
        <f t="shared" si="506"/>
        <v>42125</v>
      </c>
      <c r="BV13063" s="51" cm="1">
        <f t="array" ref="BV13063">_xlfn.STDEV.S(_xlfn._xlws.FILTER($BT$2:$BT$15482,$BU$2:$BU$15482=BU13063))*SQRT(252)</f>
        <v>10.265952566871873</v>
      </c>
      <c r="BW13063" s="18">
        <f t="shared" si="507"/>
        <v>42125</v>
      </c>
      <c r="BX13063" t="str" cm="1">
        <f t="array" ref="BX13063">IF(BV13063&lt;&gt;BV13062,_xlfn.STDEV.S(_xlfn._xlws.FILTER($BT$2:$BT$15482,$BV$2:$BV$15482=BV13063))*SQRT(252),"")</f>
        <v/>
      </c>
    </row>
    <row r="13064" spans="71:76">
      <c r="BS13064" s="18">
        <v>42146</v>
      </c>
      <c r="BT13064">
        <v>-0.22</v>
      </c>
      <c r="BU13064" s="136">
        <f t="shared" si="506"/>
        <v>42125</v>
      </c>
      <c r="BV13064" s="51" cm="1">
        <f t="array" ref="BV13064">_xlfn.STDEV.S(_xlfn._xlws.FILTER($BT$2:$BT$15482,$BU$2:$BU$15482=BU13064))*SQRT(252)</f>
        <v>10.265952566871873</v>
      </c>
      <c r="BW13064" s="18">
        <f t="shared" si="507"/>
        <v>42125</v>
      </c>
      <c r="BX13064" t="str" cm="1">
        <f t="array" ref="BX13064">IF(BV13064&lt;&gt;BV13063,_xlfn.STDEV.S(_xlfn._xlws.FILTER($BT$2:$BT$15482,$BV$2:$BV$15482=BV13064))*SQRT(252),"")</f>
        <v/>
      </c>
    </row>
    <row r="13065" spans="71:76">
      <c r="BS13065" s="18">
        <v>42150</v>
      </c>
      <c r="BT13065">
        <v>-1.01</v>
      </c>
      <c r="BU13065" s="136">
        <f t="shared" si="506"/>
        <v>42125</v>
      </c>
      <c r="BV13065" s="51" cm="1">
        <f t="array" ref="BV13065">_xlfn.STDEV.S(_xlfn._xlws.FILTER($BT$2:$BT$15482,$BU$2:$BU$15482=BU13065))*SQRT(252)</f>
        <v>10.265952566871873</v>
      </c>
      <c r="BW13065" s="18">
        <f t="shared" si="507"/>
        <v>42125</v>
      </c>
      <c r="BX13065" t="str" cm="1">
        <f t="array" ref="BX13065">IF(BV13065&lt;&gt;BV13064,_xlfn.STDEV.S(_xlfn._xlws.FILTER($BT$2:$BT$15482,$BV$2:$BV$15482=BV13065))*SQRT(252),"")</f>
        <v/>
      </c>
    </row>
    <row r="13066" spans="71:76">
      <c r="BS13066" s="18">
        <v>42151</v>
      </c>
      <c r="BT13066">
        <v>0.93</v>
      </c>
      <c r="BU13066" s="136">
        <f t="shared" si="506"/>
        <v>42125</v>
      </c>
      <c r="BV13066" s="51" cm="1">
        <f t="array" ref="BV13066">_xlfn.STDEV.S(_xlfn._xlws.FILTER($BT$2:$BT$15482,$BU$2:$BU$15482=BU13066))*SQRT(252)</f>
        <v>10.265952566871873</v>
      </c>
      <c r="BW13066" s="18">
        <f t="shared" si="507"/>
        <v>42125</v>
      </c>
      <c r="BX13066" t="str" cm="1">
        <f t="array" ref="BX13066">IF(BV13066&lt;&gt;BV13065,_xlfn.STDEV.S(_xlfn._xlws.FILTER($BT$2:$BT$15482,$BV$2:$BV$15482=BV13066))*SQRT(252),"")</f>
        <v/>
      </c>
    </row>
    <row r="13067" spans="71:76">
      <c r="BS13067" s="18">
        <v>42152</v>
      </c>
      <c r="BT13067">
        <v>-0.12</v>
      </c>
      <c r="BU13067" s="136">
        <f t="shared" si="506"/>
        <v>42125</v>
      </c>
      <c r="BV13067" s="51" cm="1">
        <f t="array" ref="BV13067">_xlfn.STDEV.S(_xlfn._xlws.FILTER($BT$2:$BT$15482,$BU$2:$BU$15482=BU13067))*SQRT(252)</f>
        <v>10.265952566871873</v>
      </c>
      <c r="BW13067" s="18">
        <f t="shared" si="507"/>
        <v>42125</v>
      </c>
      <c r="BX13067" t="str" cm="1">
        <f t="array" ref="BX13067">IF(BV13067&lt;&gt;BV13066,_xlfn.STDEV.S(_xlfn._xlws.FILTER($BT$2:$BT$15482,$BV$2:$BV$15482=BV13067))*SQRT(252),"")</f>
        <v/>
      </c>
    </row>
    <row r="13068" spans="71:76">
      <c r="BS13068" s="18">
        <v>42153</v>
      </c>
      <c r="BT13068">
        <v>-0.57999999999999996</v>
      </c>
      <c r="BU13068" s="136">
        <f t="shared" si="506"/>
        <v>42125</v>
      </c>
      <c r="BV13068" s="51" cm="1">
        <f t="array" ref="BV13068">_xlfn.STDEV.S(_xlfn._xlws.FILTER($BT$2:$BT$15482,$BU$2:$BU$15482=BU13068))*SQRT(252)</f>
        <v>10.265952566871873</v>
      </c>
      <c r="BW13068" s="18">
        <f t="shared" si="507"/>
        <v>42125</v>
      </c>
      <c r="BX13068" t="str" cm="1">
        <f t="array" ref="BX13068">IF(BV13068&lt;&gt;BV13067,_xlfn.STDEV.S(_xlfn._xlws.FILTER($BT$2:$BT$15482,$BV$2:$BV$15482=BV13068))*SQRT(252),"")</f>
        <v/>
      </c>
    </row>
    <row r="13069" spans="71:76">
      <c r="BS13069" s="18">
        <v>42156</v>
      </c>
      <c r="BT13069">
        <v>0.17</v>
      </c>
      <c r="BU13069" s="136">
        <f t="shared" si="506"/>
        <v>42156</v>
      </c>
      <c r="BV13069" s="51" cm="1">
        <f t="array" ref="BV13069">_xlfn.STDEV.S(_xlfn._xlws.FILTER($BT$2:$BT$15482,$BU$2:$BU$15482=BU13069))*SQRT(252)</f>
        <v>11.351004761293561</v>
      </c>
      <c r="BW13069" s="18">
        <f t="shared" si="507"/>
        <v>42156</v>
      </c>
      <c r="BX13069" cm="1">
        <f t="array" ref="BX13069">IF(BV13069&lt;&gt;BV13068,_xlfn.STDEV.S(_xlfn._xlws.FILTER($BT$2:$BT$15482,$BV$2:$BV$15482=BV13069))*SQRT(252),"")</f>
        <v>11.351004761293561</v>
      </c>
    </row>
    <row r="13070" spans="71:76">
      <c r="BS13070" s="18">
        <v>42157</v>
      </c>
      <c r="BT13070">
        <v>-0.02</v>
      </c>
      <c r="BU13070" s="136">
        <f t="shared" si="506"/>
        <v>42156</v>
      </c>
      <c r="BV13070" s="51" cm="1">
        <f t="array" ref="BV13070">_xlfn.STDEV.S(_xlfn._xlws.FILTER($BT$2:$BT$15482,$BU$2:$BU$15482=BU13070))*SQRT(252)</f>
        <v>11.351004761293561</v>
      </c>
      <c r="BW13070" s="18">
        <f t="shared" si="507"/>
        <v>42156</v>
      </c>
      <c r="BX13070" t="str" cm="1">
        <f t="array" ref="BX13070">IF(BV13070&lt;&gt;BV13069,_xlfn.STDEV.S(_xlfn._xlws.FILTER($BT$2:$BT$15482,$BV$2:$BV$15482=BV13070))*SQRT(252),"")</f>
        <v/>
      </c>
    </row>
    <row r="13071" spans="71:76">
      <c r="BS13071" s="18">
        <v>42158</v>
      </c>
      <c r="BT13071">
        <v>0.39</v>
      </c>
      <c r="BU13071" s="136">
        <f t="shared" si="506"/>
        <v>42156</v>
      </c>
      <c r="BV13071" s="51" cm="1">
        <f t="array" ref="BV13071">_xlfn.STDEV.S(_xlfn._xlws.FILTER($BT$2:$BT$15482,$BU$2:$BU$15482=BU13071))*SQRT(252)</f>
        <v>11.351004761293561</v>
      </c>
      <c r="BW13071" s="18">
        <f t="shared" si="507"/>
        <v>42156</v>
      </c>
      <c r="BX13071" t="str" cm="1">
        <f t="array" ref="BX13071">IF(BV13071&lt;&gt;BV13070,_xlfn.STDEV.S(_xlfn._xlws.FILTER($BT$2:$BT$15482,$BV$2:$BV$15482=BV13071))*SQRT(252),"")</f>
        <v/>
      </c>
    </row>
    <row r="13072" spans="71:76">
      <c r="BS13072" s="18">
        <v>42159</v>
      </c>
      <c r="BT13072">
        <v>-0.88</v>
      </c>
      <c r="BU13072" s="136">
        <f t="shared" si="506"/>
        <v>42156</v>
      </c>
      <c r="BV13072" s="51" cm="1">
        <f t="array" ref="BV13072">_xlfn.STDEV.S(_xlfn._xlws.FILTER($BT$2:$BT$15482,$BU$2:$BU$15482=BU13072))*SQRT(252)</f>
        <v>11.351004761293561</v>
      </c>
      <c r="BW13072" s="18">
        <f t="shared" si="507"/>
        <v>42156</v>
      </c>
      <c r="BX13072" t="str" cm="1">
        <f t="array" ref="BX13072">IF(BV13072&lt;&gt;BV13071,_xlfn.STDEV.S(_xlfn._xlws.FILTER($BT$2:$BT$15482,$BV$2:$BV$15482=BV13072))*SQRT(252),"")</f>
        <v/>
      </c>
    </row>
    <row r="13073" spans="71:76">
      <c r="BS13073" s="18">
        <v>42160</v>
      </c>
      <c r="BT13073">
        <v>0.06</v>
      </c>
      <c r="BU13073" s="136">
        <f t="shared" si="506"/>
        <v>42156</v>
      </c>
      <c r="BV13073" s="51" cm="1">
        <f t="array" ref="BV13073">_xlfn.STDEV.S(_xlfn._xlws.FILTER($BT$2:$BT$15482,$BU$2:$BU$15482=BU13073))*SQRT(252)</f>
        <v>11.351004761293561</v>
      </c>
      <c r="BW13073" s="18">
        <f t="shared" si="507"/>
        <v>42156</v>
      </c>
      <c r="BX13073" t="str" cm="1">
        <f t="array" ref="BX13073">IF(BV13073&lt;&gt;BV13072,_xlfn.STDEV.S(_xlfn._xlws.FILTER($BT$2:$BT$15482,$BV$2:$BV$15482=BV13073))*SQRT(252),"")</f>
        <v/>
      </c>
    </row>
    <row r="13074" spans="71:76">
      <c r="BS13074" s="18">
        <v>42163</v>
      </c>
      <c r="BT13074">
        <v>-0.66</v>
      </c>
      <c r="BU13074" s="136">
        <f t="shared" si="506"/>
        <v>42156</v>
      </c>
      <c r="BV13074" s="51" cm="1">
        <f t="array" ref="BV13074">_xlfn.STDEV.S(_xlfn._xlws.FILTER($BT$2:$BT$15482,$BU$2:$BU$15482=BU13074))*SQRT(252)</f>
        <v>11.351004761293561</v>
      </c>
      <c r="BW13074" s="18">
        <f t="shared" si="507"/>
        <v>42156</v>
      </c>
      <c r="BX13074" t="str" cm="1">
        <f t="array" ref="BX13074">IF(BV13074&lt;&gt;BV13073,_xlfn.STDEV.S(_xlfn._xlws.FILTER($BT$2:$BT$15482,$BV$2:$BV$15482=BV13074))*SQRT(252),"")</f>
        <v/>
      </c>
    </row>
    <row r="13075" spans="71:76">
      <c r="BS13075" s="18">
        <v>42164</v>
      </c>
      <c r="BT13075">
        <v>0.02</v>
      </c>
      <c r="BU13075" s="136">
        <f t="shared" si="506"/>
        <v>42156</v>
      </c>
      <c r="BV13075" s="51" cm="1">
        <f t="array" ref="BV13075">_xlfn.STDEV.S(_xlfn._xlws.FILTER($BT$2:$BT$15482,$BU$2:$BU$15482=BU13075))*SQRT(252)</f>
        <v>11.351004761293561</v>
      </c>
      <c r="BW13075" s="18">
        <f t="shared" si="507"/>
        <v>42156</v>
      </c>
      <c r="BX13075" t="str" cm="1">
        <f t="array" ref="BX13075">IF(BV13075&lt;&gt;BV13074,_xlfn.STDEV.S(_xlfn._xlws.FILTER($BT$2:$BT$15482,$BV$2:$BV$15482=BV13075))*SQRT(252),"")</f>
        <v/>
      </c>
    </row>
    <row r="13076" spans="71:76">
      <c r="BS13076" s="18">
        <v>42165</v>
      </c>
      <c r="BT13076">
        <v>1.2</v>
      </c>
      <c r="BU13076" s="136">
        <f t="shared" si="506"/>
        <v>42156</v>
      </c>
      <c r="BV13076" s="51" cm="1">
        <f t="array" ref="BV13076">_xlfn.STDEV.S(_xlfn._xlws.FILTER($BT$2:$BT$15482,$BU$2:$BU$15482=BU13076))*SQRT(252)</f>
        <v>11.351004761293561</v>
      </c>
      <c r="BW13076" s="18">
        <f t="shared" si="507"/>
        <v>42156</v>
      </c>
      <c r="BX13076" t="str" cm="1">
        <f t="array" ref="BX13076">IF(BV13076&lt;&gt;BV13075,_xlfn.STDEV.S(_xlfn._xlws.FILTER($BT$2:$BT$15482,$BV$2:$BV$15482=BV13076))*SQRT(252),"")</f>
        <v/>
      </c>
    </row>
    <row r="13077" spans="71:76">
      <c r="BS13077" s="18">
        <v>42166</v>
      </c>
      <c r="BT13077">
        <v>0.21</v>
      </c>
      <c r="BU13077" s="136">
        <f t="shared" si="506"/>
        <v>42156</v>
      </c>
      <c r="BV13077" s="51" cm="1">
        <f t="array" ref="BV13077">_xlfn.STDEV.S(_xlfn._xlws.FILTER($BT$2:$BT$15482,$BU$2:$BU$15482=BU13077))*SQRT(252)</f>
        <v>11.351004761293561</v>
      </c>
      <c r="BW13077" s="18">
        <f t="shared" si="507"/>
        <v>42156</v>
      </c>
      <c r="BX13077" t="str" cm="1">
        <f t="array" ref="BX13077">IF(BV13077&lt;&gt;BV13076,_xlfn.STDEV.S(_xlfn._xlws.FILTER($BT$2:$BT$15482,$BV$2:$BV$15482=BV13077))*SQRT(252),"")</f>
        <v/>
      </c>
    </row>
    <row r="13078" spans="71:76">
      <c r="BS13078" s="18">
        <v>42167</v>
      </c>
      <c r="BT13078">
        <v>-0.63</v>
      </c>
      <c r="BU13078" s="136">
        <f t="shared" si="506"/>
        <v>42156</v>
      </c>
      <c r="BV13078" s="51" cm="1">
        <f t="array" ref="BV13078">_xlfn.STDEV.S(_xlfn._xlws.FILTER($BT$2:$BT$15482,$BU$2:$BU$15482=BU13078))*SQRT(252)</f>
        <v>11.351004761293561</v>
      </c>
      <c r="BW13078" s="18">
        <f t="shared" si="507"/>
        <v>42156</v>
      </c>
      <c r="BX13078" t="str" cm="1">
        <f t="array" ref="BX13078">IF(BV13078&lt;&gt;BV13077,_xlfn.STDEV.S(_xlfn._xlws.FILTER($BT$2:$BT$15482,$BV$2:$BV$15482=BV13078))*SQRT(252),"")</f>
        <v/>
      </c>
    </row>
    <row r="13079" spans="71:76">
      <c r="BS13079" s="18">
        <v>42170</v>
      </c>
      <c r="BT13079">
        <v>-0.45</v>
      </c>
      <c r="BU13079" s="136">
        <f t="shared" si="506"/>
        <v>42156</v>
      </c>
      <c r="BV13079" s="51" cm="1">
        <f t="array" ref="BV13079">_xlfn.STDEV.S(_xlfn._xlws.FILTER($BT$2:$BT$15482,$BU$2:$BU$15482=BU13079))*SQRT(252)</f>
        <v>11.351004761293561</v>
      </c>
      <c r="BW13079" s="18">
        <f t="shared" si="507"/>
        <v>42156</v>
      </c>
      <c r="BX13079" t="str" cm="1">
        <f t="array" ref="BX13079">IF(BV13079&lt;&gt;BV13078,_xlfn.STDEV.S(_xlfn._xlws.FILTER($BT$2:$BT$15482,$BV$2:$BV$15482=BV13079))*SQRT(252),"")</f>
        <v/>
      </c>
    </row>
    <row r="13080" spans="71:76">
      <c r="BS13080" s="18">
        <v>42171</v>
      </c>
      <c r="BT13080">
        <v>0.56999999999999995</v>
      </c>
      <c r="BU13080" s="136">
        <f t="shared" si="506"/>
        <v>42156</v>
      </c>
      <c r="BV13080" s="51" cm="1">
        <f t="array" ref="BV13080">_xlfn.STDEV.S(_xlfn._xlws.FILTER($BT$2:$BT$15482,$BU$2:$BU$15482=BU13080))*SQRT(252)</f>
        <v>11.351004761293561</v>
      </c>
      <c r="BW13080" s="18">
        <f t="shared" si="507"/>
        <v>42156</v>
      </c>
      <c r="BX13080" t="str" cm="1">
        <f t="array" ref="BX13080">IF(BV13080&lt;&gt;BV13079,_xlfn.STDEV.S(_xlfn._xlws.FILTER($BT$2:$BT$15482,$BV$2:$BV$15482=BV13080))*SQRT(252),"")</f>
        <v/>
      </c>
    </row>
    <row r="13081" spans="71:76">
      <c r="BS13081" s="18">
        <v>42172</v>
      </c>
      <c r="BT13081">
        <v>0.16</v>
      </c>
      <c r="BU13081" s="136">
        <f t="shared" si="506"/>
        <v>42156</v>
      </c>
      <c r="BV13081" s="51" cm="1">
        <f t="array" ref="BV13081">_xlfn.STDEV.S(_xlfn._xlws.FILTER($BT$2:$BT$15482,$BU$2:$BU$15482=BU13081))*SQRT(252)</f>
        <v>11.351004761293561</v>
      </c>
      <c r="BW13081" s="18">
        <f t="shared" si="507"/>
        <v>42156</v>
      </c>
      <c r="BX13081" t="str" cm="1">
        <f t="array" ref="BX13081">IF(BV13081&lt;&gt;BV13080,_xlfn.STDEV.S(_xlfn._xlws.FILTER($BT$2:$BT$15482,$BV$2:$BV$15482=BV13081))*SQRT(252),"")</f>
        <v/>
      </c>
    </row>
    <row r="13082" spans="71:76">
      <c r="BS13082" s="18">
        <v>42173</v>
      </c>
      <c r="BT13082">
        <v>0.99</v>
      </c>
      <c r="BU13082" s="136">
        <f t="shared" si="506"/>
        <v>42156</v>
      </c>
      <c r="BV13082" s="51" cm="1">
        <f t="array" ref="BV13082">_xlfn.STDEV.S(_xlfn._xlws.FILTER($BT$2:$BT$15482,$BU$2:$BU$15482=BU13082))*SQRT(252)</f>
        <v>11.351004761293561</v>
      </c>
      <c r="BW13082" s="18">
        <f t="shared" si="507"/>
        <v>42156</v>
      </c>
      <c r="BX13082" t="str" cm="1">
        <f t="array" ref="BX13082">IF(BV13082&lt;&gt;BV13081,_xlfn.STDEV.S(_xlfn._xlws.FILTER($BT$2:$BT$15482,$BV$2:$BV$15482=BV13082))*SQRT(252),"")</f>
        <v/>
      </c>
    </row>
    <row r="13083" spans="71:76">
      <c r="BS13083" s="18">
        <v>42174</v>
      </c>
      <c r="BT13083">
        <v>-0.43</v>
      </c>
      <c r="BU13083" s="136">
        <f t="shared" si="506"/>
        <v>42156</v>
      </c>
      <c r="BV13083" s="51" cm="1">
        <f t="array" ref="BV13083">_xlfn.STDEV.S(_xlfn._xlws.FILTER($BT$2:$BT$15482,$BU$2:$BU$15482=BU13083))*SQRT(252)</f>
        <v>11.351004761293561</v>
      </c>
      <c r="BW13083" s="18">
        <f t="shared" si="507"/>
        <v>42156</v>
      </c>
      <c r="BX13083" t="str" cm="1">
        <f t="array" ref="BX13083">IF(BV13083&lt;&gt;BV13082,_xlfn.STDEV.S(_xlfn._xlws.FILTER($BT$2:$BT$15482,$BV$2:$BV$15482=BV13083))*SQRT(252),"")</f>
        <v/>
      </c>
    </row>
    <row r="13084" spans="71:76">
      <c r="BS13084" s="18">
        <v>42177</v>
      </c>
      <c r="BT13084">
        <v>0.63</v>
      </c>
      <c r="BU13084" s="136">
        <f t="shared" si="506"/>
        <v>42156</v>
      </c>
      <c r="BV13084" s="51" cm="1">
        <f t="array" ref="BV13084">_xlfn.STDEV.S(_xlfn._xlws.FILTER($BT$2:$BT$15482,$BU$2:$BU$15482=BU13084))*SQRT(252)</f>
        <v>11.351004761293561</v>
      </c>
      <c r="BW13084" s="18">
        <f t="shared" si="507"/>
        <v>42156</v>
      </c>
      <c r="BX13084" t="str" cm="1">
        <f t="array" ref="BX13084">IF(BV13084&lt;&gt;BV13083,_xlfn.STDEV.S(_xlfn._xlws.FILTER($BT$2:$BT$15482,$BV$2:$BV$15482=BV13084))*SQRT(252),"")</f>
        <v/>
      </c>
    </row>
    <row r="13085" spans="71:76">
      <c r="BS13085" s="18">
        <v>42178</v>
      </c>
      <c r="BT13085">
        <v>0.12</v>
      </c>
      <c r="BU13085" s="136">
        <f t="shared" si="506"/>
        <v>42156</v>
      </c>
      <c r="BV13085" s="51" cm="1">
        <f t="array" ref="BV13085">_xlfn.STDEV.S(_xlfn._xlws.FILTER($BT$2:$BT$15482,$BU$2:$BU$15482=BU13085))*SQRT(252)</f>
        <v>11.351004761293561</v>
      </c>
      <c r="BW13085" s="18">
        <f t="shared" si="507"/>
        <v>42156</v>
      </c>
      <c r="BX13085" t="str" cm="1">
        <f t="array" ref="BX13085">IF(BV13085&lt;&gt;BV13084,_xlfn.STDEV.S(_xlfn._xlws.FILTER($BT$2:$BT$15482,$BV$2:$BV$15482=BV13085))*SQRT(252),"")</f>
        <v/>
      </c>
    </row>
    <row r="13086" spans="71:76">
      <c r="BS13086" s="18">
        <v>42179</v>
      </c>
      <c r="BT13086">
        <v>-0.79</v>
      </c>
      <c r="BU13086" s="136">
        <f t="shared" si="506"/>
        <v>42156</v>
      </c>
      <c r="BV13086" s="51" cm="1">
        <f t="array" ref="BV13086">_xlfn.STDEV.S(_xlfn._xlws.FILTER($BT$2:$BT$15482,$BU$2:$BU$15482=BU13086))*SQRT(252)</f>
        <v>11.351004761293561</v>
      </c>
      <c r="BW13086" s="18">
        <f t="shared" si="507"/>
        <v>42156</v>
      </c>
      <c r="BX13086" t="str" cm="1">
        <f t="array" ref="BX13086">IF(BV13086&lt;&gt;BV13085,_xlfn.STDEV.S(_xlfn._xlws.FILTER($BT$2:$BT$15482,$BV$2:$BV$15482=BV13086))*SQRT(252),"")</f>
        <v/>
      </c>
    </row>
    <row r="13087" spans="71:76">
      <c r="BS13087" s="18">
        <v>42180</v>
      </c>
      <c r="BT13087">
        <v>-0.25</v>
      </c>
      <c r="BU13087" s="136">
        <f t="shared" si="506"/>
        <v>42156</v>
      </c>
      <c r="BV13087" s="51" cm="1">
        <f t="array" ref="BV13087">_xlfn.STDEV.S(_xlfn._xlws.FILTER($BT$2:$BT$15482,$BU$2:$BU$15482=BU13087))*SQRT(252)</f>
        <v>11.351004761293561</v>
      </c>
      <c r="BW13087" s="18">
        <f t="shared" si="507"/>
        <v>42156</v>
      </c>
      <c r="BX13087" t="str" cm="1">
        <f t="array" ref="BX13087">IF(BV13087&lt;&gt;BV13086,_xlfn.STDEV.S(_xlfn._xlws.FILTER($BT$2:$BT$15482,$BV$2:$BV$15482=BV13087))*SQRT(252),"")</f>
        <v/>
      </c>
    </row>
    <row r="13088" spans="71:76">
      <c r="BS13088" s="18">
        <v>42181</v>
      </c>
      <c r="BT13088">
        <v>-0.06</v>
      </c>
      <c r="BU13088" s="136">
        <f t="shared" si="506"/>
        <v>42156</v>
      </c>
      <c r="BV13088" s="51" cm="1">
        <f t="array" ref="BV13088">_xlfn.STDEV.S(_xlfn._xlws.FILTER($BT$2:$BT$15482,$BU$2:$BU$15482=BU13088))*SQRT(252)</f>
        <v>11.351004761293561</v>
      </c>
      <c r="BW13088" s="18">
        <f t="shared" si="507"/>
        <v>42156</v>
      </c>
      <c r="BX13088" t="str" cm="1">
        <f t="array" ref="BX13088">IF(BV13088&lt;&gt;BV13087,_xlfn.STDEV.S(_xlfn._xlws.FILTER($BT$2:$BT$15482,$BV$2:$BV$15482=BV13088))*SQRT(252),"")</f>
        <v/>
      </c>
    </row>
    <row r="13089" spans="71:76">
      <c r="BS13089" s="18">
        <v>42184</v>
      </c>
      <c r="BT13089">
        <v>-2.15</v>
      </c>
      <c r="BU13089" s="136">
        <f t="shared" si="506"/>
        <v>42156</v>
      </c>
      <c r="BV13089" s="51" cm="1">
        <f t="array" ref="BV13089">_xlfn.STDEV.S(_xlfn._xlws.FILTER($BT$2:$BT$15482,$BU$2:$BU$15482=BU13089))*SQRT(252)</f>
        <v>11.351004761293561</v>
      </c>
      <c r="BW13089" s="18">
        <f t="shared" si="507"/>
        <v>42156</v>
      </c>
      <c r="BX13089" t="str" cm="1">
        <f t="array" ref="BX13089">IF(BV13089&lt;&gt;BV13088,_xlfn.STDEV.S(_xlfn._xlws.FILTER($BT$2:$BT$15482,$BV$2:$BV$15482=BV13089))*SQRT(252),"")</f>
        <v/>
      </c>
    </row>
    <row r="13090" spans="71:76">
      <c r="BS13090" s="18">
        <v>42185</v>
      </c>
      <c r="BT13090">
        <v>0.34</v>
      </c>
      <c r="BU13090" s="136">
        <f t="shared" si="506"/>
        <v>42156</v>
      </c>
      <c r="BV13090" s="51" cm="1">
        <f t="array" ref="BV13090">_xlfn.STDEV.S(_xlfn._xlws.FILTER($BT$2:$BT$15482,$BU$2:$BU$15482=BU13090))*SQRT(252)</f>
        <v>11.351004761293561</v>
      </c>
      <c r="BW13090" s="18">
        <f t="shared" si="507"/>
        <v>42156</v>
      </c>
      <c r="BX13090" t="str" cm="1">
        <f t="array" ref="BX13090">IF(BV13090&lt;&gt;BV13089,_xlfn.STDEV.S(_xlfn._xlws.FILTER($BT$2:$BT$15482,$BV$2:$BV$15482=BV13090))*SQRT(252),"")</f>
        <v/>
      </c>
    </row>
    <row r="13091" spans="71:76">
      <c r="BS13091" s="18">
        <v>42186</v>
      </c>
      <c r="BT13091">
        <v>0.61</v>
      </c>
      <c r="BU13091" s="136">
        <f t="shared" si="506"/>
        <v>42186</v>
      </c>
      <c r="BV13091" s="51" cm="1">
        <f t="array" ref="BV13091">_xlfn.STDEV.S(_xlfn._xlws.FILTER($BT$2:$BT$15482,$BU$2:$BU$15482=BU13091))*SQRT(252)</f>
        <v>11.858722911465176</v>
      </c>
      <c r="BW13091" s="18">
        <f t="shared" si="507"/>
        <v>42186</v>
      </c>
      <c r="BX13091" cm="1">
        <f t="array" ref="BX13091">IF(BV13091&lt;&gt;BV13090,_xlfn.STDEV.S(_xlfn._xlws.FILTER($BT$2:$BT$15482,$BV$2:$BV$15482=BV13091))*SQRT(252),"")</f>
        <v>11.858722911465176</v>
      </c>
    </row>
    <row r="13092" spans="71:76">
      <c r="BS13092" s="18">
        <v>42187</v>
      </c>
      <c r="BT13092">
        <v>-0.11</v>
      </c>
      <c r="BU13092" s="136">
        <f t="shared" si="506"/>
        <v>42186</v>
      </c>
      <c r="BV13092" s="51" cm="1">
        <f t="array" ref="BV13092">_xlfn.STDEV.S(_xlfn._xlws.FILTER($BT$2:$BT$15482,$BU$2:$BU$15482=BU13092))*SQRT(252)</f>
        <v>11.858722911465176</v>
      </c>
      <c r="BW13092" s="18">
        <f t="shared" si="507"/>
        <v>42186</v>
      </c>
      <c r="BX13092" t="str" cm="1">
        <f t="array" ref="BX13092">IF(BV13092&lt;&gt;BV13091,_xlfn.STDEV.S(_xlfn._xlws.FILTER($BT$2:$BT$15482,$BV$2:$BV$15482=BV13092))*SQRT(252),"")</f>
        <v/>
      </c>
    </row>
    <row r="13093" spans="71:76">
      <c r="BS13093" s="18">
        <v>42191</v>
      </c>
      <c r="BT13093">
        <v>-0.37</v>
      </c>
      <c r="BU13093" s="136">
        <f t="shared" si="506"/>
        <v>42186</v>
      </c>
      <c r="BV13093" s="51" cm="1">
        <f t="array" ref="BV13093">_xlfn.STDEV.S(_xlfn._xlws.FILTER($BT$2:$BT$15482,$BU$2:$BU$15482=BU13093))*SQRT(252)</f>
        <v>11.858722911465176</v>
      </c>
      <c r="BW13093" s="18">
        <f t="shared" si="507"/>
        <v>42186</v>
      </c>
      <c r="BX13093" t="str" cm="1">
        <f t="array" ref="BX13093">IF(BV13093&lt;&gt;BV13092,_xlfn.STDEV.S(_xlfn._xlws.FILTER($BT$2:$BT$15482,$BV$2:$BV$15482=BV13093))*SQRT(252),"")</f>
        <v/>
      </c>
    </row>
    <row r="13094" spans="71:76">
      <c r="BS13094" s="18">
        <v>42192</v>
      </c>
      <c r="BT13094">
        <v>0.53</v>
      </c>
      <c r="BU13094" s="136">
        <f t="shared" si="506"/>
        <v>42186</v>
      </c>
      <c r="BV13094" s="51" cm="1">
        <f t="array" ref="BV13094">_xlfn.STDEV.S(_xlfn._xlws.FILTER($BT$2:$BT$15482,$BU$2:$BU$15482=BU13094))*SQRT(252)</f>
        <v>11.858722911465176</v>
      </c>
      <c r="BW13094" s="18">
        <f t="shared" si="507"/>
        <v>42186</v>
      </c>
      <c r="BX13094" t="str" cm="1">
        <f t="array" ref="BX13094">IF(BV13094&lt;&gt;BV13093,_xlfn.STDEV.S(_xlfn._xlws.FILTER($BT$2:$BT$15482,$BV$2:$BV$15482=BV13094))*SQRT(252),"")</f>
        <v/>
      </c>
    </row>
    <row r="13095" spans="71:76">
      <c r="BS13095" s="18">
        <v>42193</v>
      </c>
      <c r="BT13095">
        <v>-1.68</v>
      </c>
      <c r="BU13095" s="136">
        <f t="shared" si="506"/>
        <v>42186</v>
      </c>
      <c r="BV13095" s="51" cm="1">
        <f t="array" ref="BV13095">_xlfn.STDEV.S(_xlfn._xlws.FILTER($BT$2:$BT$15482,$BU$2:$BU$15482=BU13095))*SQRT(252)</f>
        <v>11.858722911465176</v>
      </c>
      <c r="BW13095" s="18">
        <f t="shared" si="507"/>
        <v>42186</v>
      </c>
      <c r="BX13095" t="str" cm="1">
        <f t="array" ref="BX13095">IF(BV13095&lt;&gt;BV13094,_xlfn.STDEV.S(_xlfn._xlws.FILTER($BT$2:$BT$15482,$BV$2:$BV$15482=BV13095))*SQRT(252),"")</f>
        <v/>
      </c>
    </row>
    <row r="13096" spans="71:76">
      <c r="BS13096" s="18">
        <v>42194</v>
      </c>
      <c r="BT13096">
        <v>0.28999999999999998</v>
      </c>
      <c r="BU13096" s="136">
        <f t="shared" si="506"/>
        <v>42186</v>
      </c>
      <c r="BV13096" s="51" cm="1">
        <f t="array" ref="BV13096">_xlfn.STDEV.S(_xlfn._xlws.FILTER($BT$2:$BT$15482,$BU$2:$BU$15482=BU13096))*SQRT(252)</f>
        <v>11.858722911465176</v>
      </c>
      <c r="BW13096" s="18">
        <f t="shared" si="507"/>
        <v>42186</v>
      </c>
      <c r="BX13096" t="str" cm="1">
        <f t="array" ref="BX13096">IF(BV13096&lt;&gt;BV13095,_xlfn.STDEV.S(_xlfn._xlws.FILTER($BT$2:$BT$15482,$BV$2:$BV$15482=BV13096))*SQRT(252),"")</f>
        <v/>
      </c>
    </row>
    <row r="13097" spans="71:76">
      <c r="BS13097" s="18">
        <v>42195</v>
      </c>
      <c r="BT13097">
        <v>1.24</v>
      </c>
      <c r="BU13097" s="136">
        <f t="shared" si="506"/>
        <v>42186</v>
      </c>
      <c r="BV13097" s="51" cm="1">
        <f t="array" ref="BV13097">_xlfn.STDEV.S(_xlfn._xlws.FILTER($BT$2:$BT$15482,$BU$2:$BU$15482=BU13097))*SQRT(252)</f>
        <v>11.858722911465176</v>
      </c>
      <c r="BW13097" s="18">
        <f t="shared" si="507"/>
        <v>42186</v>
      </c>
      <c r="BX13097" t="str" cm="1">
        <f t="array" ref="BX13097">IF(BV13097&lt;&gt;BV13096,_xlfn.STDEV.S(_xlfn._xlws.FILTER($BT$2:$BT$15482,$BV$2:$BV$15482=BV13097))*SQRT(252),"")</f>
        <v/>
      </c>
    </row>
    <row r="13098" spans="71:76">
      <c r="BS13098" s="18">
        <v>42198</v>
      </c>
      <c r="BT13098">
        <v>1.1399999999999999</v>
      </c>
      <c r="BU13098" s="136">
        <f t="shared" si="506"/>
        <v>42186</v>
      </c>
      <c r="BV13098" s="51" cm="1">
        <f t="array" ref="BV13098">_xlfn.STDEV.S(_xlfn._xlws.FILTER($BT$2:$BT$15482,$BU$2:$BU$15482=BU13098))*SQRT(252)</f>
        <v>11.858722911465176</v>
      </c>
      <c r="BW13098" s="18">
        <f t="shared" si="507"/>
        <v>42186</v>
      </c>
      <c r="BX13098" t="str" cm="1">
        <f t="array" ref="BX13098">IF(BV13098&lt;&gt;BV13097,_xlfn.STDEV.S(_xlfn._xlws.FILTER($BT$2:$BT$15482,$BV$2:$BV$15482=BV13098))*SQRT(252),"")</f>
        <v/>
      </c>
    </row>
    <row r="13099" spans="71:76">
      <c r="BS13099" s="18">
        <v>42199</v>
      </c>
      <c r="BT13099">
        <v>0.47</v>
      </c>
      <c r="BU13099" s="136">
        <f t="shared" si="506"/>
        <v>42186</v>
      </c>
      <c r="BV13099" s="51" cm="1">
        <f t="array" ref="BV13099">_xlfn.STDEV.S(_xlfn._xlws.FILTER($BT$2:$BT$15482,$BU$2:$BU$15482=BU13099))*SQRT(252)</f>
        <v>11.858722911465176</v>
      </c>
      <c r="BW13099" s="18">
        <f t="shared" si="507"/>
        <v>42186</v>
      </c>
      <c r="BX13099" t="str" cm="1">
        <f t="array" ref="BX13099">IF(BV13099&lt;&gt;BV13098,_xlfn.STDEV.S(_xlfn._xlws.FILTER($BT$2:$BT$15482,$BV$2:$BV$15482=BV13099))*SQRT(252),"")</f>
        <v/>
      </c>
    </row>
    <row r="13100" spans="71:76">
      <c r="BS13100" s="18">
        <v>42200</v>
      </c>
      <c r="BT13100">
        <v>-0.19</v>
      </c>
      <c r="BU13100" s="136">
        <f t="shared" si="506"/>
        <v>42186</v>
      </c>
      <c r="BV13100" s="51" cm="1">
        <f t="array" ref="BV13100">_xlfn.STDEV.S(_xlfn._xlws.FILTER($BT$2:$BT$15482,$BU$2:$BU$15482=BU13100))*SQRT(252)</f>
        <v>11.858722911465176</v>
      </c>
      <c r="BW13100" s="18">
        <f t="shared" si="507"/>
        <v>42186</v>
      </c>
      <c r="BX13100" t="str" cm="1">
        <f t="array" ref="BX13100">IF(BV13100&lt;&gt;BV13099,_xlfn.STDEV.S(_xlfn._xlws.FILTER($BT$2:$BT$15482,$BV$2:$BV$15482=BV13100))*SQRT(252),"")</f>
        <v/>
      </c>
    </row>
    <row r="13101" spans="71:76">
      <c r="BS13101" s="18">
        <v>42201</v>
      </c>
      <c r="BT13101">
        <v>0.78</v>
      </c>
      <c r="BU13101" s="136">
        <f t="shared" si="506"/>
        <v>42186</v>
      </c>
      <c r="BV13101" s="51" cm="1">
        <f t="array" ref="BV13101">_xlfn.STDEV.S(_xlfn._xlws.FILTER($BT$2:$BT$15482,$BU$2:$BU$15482=BU13101))*SQRT(252)</f>
        <v>11.858722911465176</v>
      </c>
      <c r="BW13101" s="18">
        <f t="shared" si="507"/>
        <v>42186</v>
      </c>
      <c r="BX13101" t="str" cm="1">
        <f t="array" ref="BX13101">IF(BV13101&lt;&gt;BV13100,_xlfn.STDEV.S(_xlfn._xlws.FILTER($BT$2:$BT$15482,$BV$2:$BV$15482=BV13101))*SQRT(252),"")</f>
        <v/>
      </c>
    </row>
    <row r="13102" spans="71:76">
      <c r="BS13102" s="18">
        <v>42202</v>
      </c>
      <c r="BT13102">
        <v>0.05</v>
      </c>
      <c r="BU13102" s="136">
        <f t="shared" si="506"/>
        <v>42186</v>
      </c>
      <c r="BV13102" s="51" cm="1">
        <f t="array" ref="BV13102">_xlfn.STDEV.S(_xlfn._xlws.FILTER($BT$2:$BT$15482,$BU$2:$BU$15482=BU13102))*SQRT(252)</f>
        <v>11.858722911465176</v>
      </c>
      <c r="BW13102" s="18">
        <f t="shared" si="507"/>
        <v>42186</v>
      </c>
      <c r="BX13102" t="str" cm="1">
        <f t="array" ref="BX13102">IF(BV13102&lt;&gt;BV13101,_xlfn.STDEV.S(_xlfn._xlws.FILTER($BT$2:$BT$15482,$BV$2:$BV$15482=BV13102))*SQRT(252),"")</f>
        <v/>
      </c>
    </row>
    <row r="13103" spans="71:76">
      <c r="BS13103" s="18">
        <v>42205</v>
      </c>
      <c r="BT13103">
        <v>-0.01</v>
      </c>
      <c r="BU13103" s="136">
        <f t="shared" si="506"/>
        <v>42186</v>
      </c>
      <c r="BV13103" s="51" cm="1">
        <f t="array" ref="BV13103">_xlfn.STDEV.S(_xlfn._xlws.FILTER($BT$2:$BT$15482,$BU$2:$BU$15482=BU13103))*SQRT(252)</f>
        <v>11.858722911465176</v>
      </c>
      <c r="BW13103" s="18">
        <f t="shared" si="507"/>
        <v>42186</v>
      </c>
      <c r="BX13103" t="str" cm="1">
        <f t="array" ref="BX13103">IF(BV13103&lt;&gt;BV13102,_xlfn.STDEV.S(_xlfn._xlws.FILTER($BT$2:$BT$15482,$BV$2:$BV$15482=BV13103))*SQRT(252),"")</f>
        <v/>
      </c>
    </row>
    <row r="13104" spans="71:76">
      <c r="BS13104" s="18">
        <v>42206</v>
      </c>
      <c r="BT13104">
        <v>-0.47</v>
      </c>
      <c r="BU13104" s="136">
        <f t="shared" si="506"/>
        <v>42186</v>
      </c>
      <c r="BV13104" s="51" cm="1">
        <f t="array" ref="BV13104">_xlfn.STDEV.S(_xlfn._xlws.FILTER($BT$2:$BT$15482,$BU$2:$BU$15482=BU13104))*SQRT(252)</f>
        <v>11.858722911465176</v>
      </c>
      <c r="BW13104" s="18">
        <f t="shared" si="507"/>
        <v>42186</v>
      </c>
      <c r="BX13104" t="str" cm="1">
        <f t="array" ref="BX13104">IF(BV13104&lt;&gt;BV13103,_xlfn.STDEV.S(_xlfn._xlws.FILTER($BT$2:$BT$15482,$BV$2:$BV$15482=BV13104))*SQRT(252),"")</f>
        <v/>
      </c>
    </row>
    <row r="13105" spans="71:76">
      <c r="BS13105" s="18">
        <v>42207</v>
      </c>
      <c r="BT13105">
        <v>-0.18</v>
      </c>
      <c r="BU13105" s="136">
        <f t="shared" si="506"/>
        <v>42186</v>
      </c>
      <c r="BV13105" s="51" cm="1">
        <f t="array" ref="BV13105">_xlfn.STDEV.S(_xlfn._xlws.FILTER($BT$2:$BT$15482,$BU$2:$BU$15482=BU13105))*SQRT(252)</f>
        <v>11.858722911465176</v>
      </c>
      <c r="BW13105" s="18">
        <f t="shared" si="507"/>
        <v>42186</v>
      </c>
      <c r="BX13105" t="str" cm="1">
        <f t="array" ref="BX13105">IF(BV13105&lt;&gt;BV13104,_xlfn.STDEV.S(_xlfn._xlws.FILTER($BT$2:$BT$15482,$BV$2:$BV$15482=BV13105))*SQRT(252),"")</f>
        <v/>
      </c>
    </row>
    <row r="13106" spans="71:76">
      <c r="BS13106" s="18">
        <v>42208</v>
      </c>
      <c r="BT13106">
        <v>-0.6</v>
      </c>
      <c r="BU13106" s="136">
        <f t="shared" si="506"/>
        <v>42186</v>
      </c>
      <c r="BV13106" s="51" cm="1">
        <f t="array" ref="BV13106">_xlfn.STDEV.S(_xlfn._xlws.FILTER($BT$2:$BT$15482,$BU$2:$BU$15482=BU13106))*SQRT(252)</f>
        <v>11.858722911465176</v>
      </c>
      <c r="BW13106" s="18">
        <f t="shared" si="507"/>
        <v>42186</v>
      </c>
      <c r="BX13106" t="str" cm="1">
        <f t="array" ref="BX13106">IF(BV13106&lt;&gt;BV13105,_xlfn.STDEV.S(_xlfn._xlws.FILTER($BT$2:$BT$15482,$BV$2:$BV$15482=BV13106))*SQRT(252),"")</f>
        <v/>
      </c>
    </row>
    <row r="13107" spans="71:76">
      <c r="BS13107" s="18">
        <v>42209</v>
      </c>
      <c r="BT13107">
        <v>-1.08</v>
      </c>
      <c r="BU13107" s="136">
        <f t="shared" si="506"/>
        <v>42186</v>
      </c>
      <c r="BV13107" s="51" cm="1">
        <f t="array" ref="BV13107">_xlfn.STDEV.S(_xlfn._xlws.FILTER($BT$2:$BT$15482,$BU$2:$BU$15482=BU13107))*SQRT(252)</f>
        <v>11.858722911465176</v>
      </c>
      <c r="BW13107" s="18">
        <f t="shared" si="507"/>
        <v>42186</v>
      </c>
      <c r="BX13107" t="str" cm="1">
        <f t="array" ref="BX13107">IF(BV13107&lt;&gt;BV13106,_xlfn.STDEV.S(_xlfn._xlws.FILTER($BT$2:$BT$15482,$BV$2:$BV$15482=BV13107))*SQRT(252),"")</f>
        <v/>
      </c>
    </row>
    <row r="13108" spans="71:76">
      <c r="BS13108" s="18">
        <v>42212</v>
      </c>
      <c r="BT13108">
        <v>-0.74</v>
      </c>
      <c r="BU13108" s="136">
        <f t="shared" si="506"/>
        <v>42186</v>
      </c>
      <c r="BV13108" s="51" cm="1">
        <f t="array" ref="BV13108">_xlfn.STDEV.S(_xlfn._xlws.FILTER($BT$2:$BT$15482,$BU$2:$BU$15482=BU13108))*SQRT(252)</f>
        <v>11.858722911465176</v>
      </c>
      <c r="BW13108" s="18">
        <f t="shared" si="507"/>
        <v>42186</v>
      </c>
      <c r="BX13108" t="str" cm="1">
        <f t="array" ref="BX13108">IF(BV13108&lt;&gt;BV13107,_xlfn.STDEV.S(_xlfn._xlws.FILTER($BT$2:$BT$15482,$BV$2:$BV$15482=BV13108))*SQRT(252),"")</f>
        <v/>
      </c>
    </row>
    <row r="13109" spans="71:76">
      <c r="BS13109" s="18">
        <v>42213</v>
      </c>
      <c r="BT13109">
        <v>1.23</v>
      </c>
      <c r="BU13109" s="136">
        <f t="shared" si="506"/>
        <v>42186</v>
      </c>
      <c r="BV13109" s="51" cm="1">
        <f t="array" ref="BV13109">_xlfn.STDEV.S(_xlfn._xlws.FILTER($BT$2:$BT$15482,$BU$2:$BU$15482=BU13109))*SQRT(252)</f>
        <v>11.858722911465176</v>
      </c>
      <c r="BW13109" s="18">
        <f t="shared" si="507"/>
        <v>42186</v>
      </c>
      <c r="BX13109" t="str" cm="1">
        <f t="array" ref="BX13109">IF(BV13109&lt;&gt;BV13108,_xlfn.STDEV.S(_xlfn._xlws.FILTER($BT$2:$BT$15482,$BV$2:$BV$15482=BV13109))*SQRT(252),"")</f>
        <v/>
      </c>
    </row>
    <row r="13110" spans="71:76">
      <c r="BS13110" s="18">
        <v>42214</v>
      </c>
      <c r="BT13110">
        <v>0.74</v>
      </c>
      <c r="BU13110" s="136">
        <f t="shared" si="506"/>
        <v>42186</v>
      </c>
      <c r="BV13110" s="51" cm="1">
        <f t="array" ref="BV13110">_xlfn.STDEV.S(_xlfn._xlws.FILTER($BT$2:$BT$15482,$BU$2:$BU$15482=BU13110))*SQRT(252)</f>
        <v>11.858722911465176</v>
      </c>
      <c r="BW13110" s="18">
        <f t="shared" si="507"/>
        <v>42186</v>
      </c>
      <c r="BX13110" t="str" cm="1">
        <f t="array" ref="BX13110">IF(BV13110&lt;&gt;BV13109,_xlfn.STDEV.S(_xlfn._xlws.FILTER($BT$2:$BT$15482,$BV$2:$BV$15482=BV13110))*SQRT(252),"")</f>
        <v/>
      </c>
    </row>
    <row r="13111" spans="71:76">
      <c r="BS13111" s="18">
        <v>42215</v>
      </c>
      <c r="BT13111">
        <v>0.12</v>
      </c>
      <c r="BU13111" s="136">
        <f t="shared" si="506"/>
        <v>42186</v>
      </c>
      <c r="BV13111" s="51" cm="1">
        <f t="array" ref="BV13111">_xlfn.STDEV.S(_xlfn._xlws.FILTER($BT$2:$BT$15482,$BU$2:$BU$15482=BU13111))*SQRT(252)</f>
        <v>11.858722911465176</v>
      </c>
      <c r="BW13111" s="18">
        <f t="shared" si="507"/>
        <v>42186</v>
      </c>
      <c r="BX13111" t="str" cm="1">
        <f t="array" ref="BX13111">IF(BV13111&lt;&gt;BV13110,_xlfn.STDEV.S(_xlfn._xlws.FILTER($BT$2:$BT$15482,$BV$2:$BV$15482=BV13111))*SQRT(252),"")</f>
        <v/>
      </c>
    </row>
    <row r="13112" spans="71:76">
      <c r="BS13112" s="18">
        <v>42216</v>
      </c>
      <c r="BT13112">
        <v>-0.15</v>
      </c>
      <c r="BU13112" s="136">
        <f t="shared" si="506"/>
        <v>42186</v>
      </c>
      <c r="BV13112" s="51" cm="1">
        <f t="array" ref="BV13112">_xlfn.STDEV.S(_xlfn._xlws.FILTER($BT$2:$BT$15482,$BU$2:$BU$15482=BU13112))*SQRT(252)</f>
        <v>11.858722911465176</v>
      </c>
      <c r="BW13112" s="18">
        <f t="shared" si="507"/>
        <v>42186</v>
      </c>
      <c r="BX13112" t="str" cm="1">
        <f t="array" ref="BX13112">IF(BV13112&lt;&gt;BV13111,_xlfn.STDEV.S(_xlfn._xlws.FILTER($BT$2:$BT$15482,$BV$2:$BV$15482=BV13112))*SQRT(252),"")</f>
        <v/>
      </c>
    </row>
    <row r="13113" spans="71:76">
      <c r="BS13113" s="18">
        <v>42219</v>
      </c>
      <c r="BT13113">
        <v>-0.34</v>
      </c>
      <c r="BU13113" s="136">
        <f t="shared" si="506"/>
        <v>42217</v>
      </c>
      <c r="BV13113" s="51" cm="1">
        <f t="array" ref="BV13113">_xlfn.STDEV.S(_xlfn._xlws.FILTER($BT$2:$BT$15482,$BU$2:$BU$15482=BU13113))*SQRT(252)</f>
        <v>26.028891639868188</v>
      </c>
      <c r="BW13113" s="18">
        <f t="shared" si="507"/>
        <v>42217</v>
      </c>
      <c r="BX13113" cm="1">
        <f t="array" ref="BX13113">IF(BV13113&lt;&gt;BV13112,_xlfn.STDEV.S(_xlfn._xlws.FILTER($BT$2:$BT$15482,$BV$2:$BV$15482=BV13113))*SQRT(252),"")</f>
        <v>26.028891639868188</v>
      </c>
    </row>
    <row r="13114" spans="71:76">
      <c r="BS13114" s="18">
        <v>42220</v>
      </c>
      <c r="BT13114">
        <v>-0.14000000000000001</v>
      </c>
      <c r="BU13114" s="136">
        <f t="shared" si="506"/>
        <v>42217</v>
      </c>
      <c r="BV13114" s="51" cm="1">
        <f t="array" ref="BV13114">_xlfn.STDEV.S(_xlfn._xlws.FILTER($BT$2:$BT$15482,$BU$2:$BU$15482=BU13114))*SQRT(252)</f>
        <v>26.028891639868188</v>
      </c>
      <c r="BW13114" s="18">
        <f t="shared" si="507"/>
        <v>42217</v>
      </c>
      <c r="BX13114" t="str" cm="1">
        <f t="array" ref="BX13114">IF(BV13114&lt;&gt;BV13113,_xlfn.STDEV.S(_xlfn._xlws.FILTER($BT$2:$BT$15482,$BV$2:$BV$15482=BV13114))*SQRT(252),"")</f>
        <v/>
      </c>
    </row>
    <row r="13115" spans="71:76">
      <c r="BS13115" s="18">
        <v>42221</v>
      </c>
      <c r="BT13115">
        <v>0.36</v>
      </c>
      <c r="BU13115" s="136">
        <f t="shared" si="506"/>
        <v>42217</v>
      </c>
      <c r="BV13115" s="51" cm="1">
        <f t="array" ref="BV13115">_xlfn.STDEV.S(_xlfn._xlws.FILTER($BT$2:$BT$15482,$BU$2:$BU$15482=BU13115))*SQRT(252)</f>
        <v>26.028891639868188</v>
      </c>
      <c r="BW13115" s="18">
        <f t="shared" si="507"/>
        <v>42217</v>
      </c>
      <c r="BX13115" t="str" cm="1">
        <f t="array" ref="BX13115">IF(BV13115&lt;&gt;BV13114,_xlfn.STDEV.S(_xlfn._xlws.FILTER($BT$2:$BT$15482,$BV$2:$BV$15482=BV13115))*SQRT(252),"")</f>
        <v/>
      </c>
    </row>
    <row r="13116" spans="71:76">
      <c r="BS13116" s="18">
        <v>42222</v>
      </c>
      <c r="BT13116">
        <v>-0.88</v>
      </c>
      <c r="BU13116" s="136">
        <f t="shared" si="506"/>
        <v>42217</v>
      </c>
      <c r="BV13116" s="51" cm="1">
        <f t="array" ref="BV13116">_xlfn.STDEV.S(_xlfn._xlws.FILTER($BT$2:$BT$15482,$BU$2:$BU$15482=BU13116))*SQRT(252)</f>
        <v>26.028891639868188</v>
      </c>
      <c r="BW13116" s="18">
        <f t="shared" si="507"/>
        <v>42217</v>
      </c>
      <c r="BX13116" t="str" cm="1">
        <f t="array" ref="BX13116">IF(BV13116&lt;&gt;BV13115,_xlfn.STDEV.S(_xlfn._xlws.FILTER($BT$2:$BT$15482,$BV$2:$BV$15482=BV13116))*SQRT(252),"")</f>
        <v/>
      </c>
    </row>
    <row r="13117" spans="71:76">
      <c r="BS13117" s="18">
        <v>42223</v>
      </c>
      <c r="BT13117">
        <v>-0.36</v>
      </c>
      <c r="BU13117" s="136">
        <f t="shared" si="506"/>
        <v>42217</v>
      </c>
      <c r="BV13117" s="51" cm="1">
        <f t="array" ref="BV13117">_xlfn.STDEV.S(_xlfn._xlws.FILTER($BT$2:$BT$15482,$BU$2:$BU$15482=BU13117))*SQRT(252)</f>
        <v>26.028891639868188</v>
      </c>
      <c r="BW13117" s="18">
        <f t="shared" si="507"/>
        <v>42217</v>
      </c>
      <c r="BX13117" t="str" cm="1">
        <f t="array" ref="BX13117">IF(BV13117&lt;&gt;BV13116,_xlfn.STDEV.S(_xlfn._xlws.FILTER($BT$2:$BT$15482,$BV$2:$BV$15482=BV13117))*SQRT(252),"")</f>
        <v/>
      </c>
    </row>
    <row r="13118" spans="71:76">
      <c r="BS13118" s="18">
        <v>42226</v>
      </c>
      <c r="BT13118">
        <v>1.31</v>
      </c>
      <c r="BU13118" s="136">
        <f t="shared" si="506"/>
        <v>42217</v>
      </c>
      <c r="BV13118" s="51" cm="1">
        <f t="array" ref="BV13118">_xlfn.STDEV.S(_xlfn._xlws.FILTER($BT$2:$BT$15482,$BU$2:$BU$15482=BU13118))*SQRT(252)</f>
        <v>26.028891639868188</v>
      </c>
      <c r="BW13118" s="18">
        <f t="shared" si="507"/>
        <v>42217</v>
      </c>
      <c r="BX13118" t="str" cm="1">
        <f t="array" ref="BX13118">IF(BV13118&lt;&gt;BV13117,_xlfn.STDEV.S(_xlfn._xlws.FILTER($BT$2:$BT$15482,$BV$2:$BV$15482=BV13118))*SQRT(252),"")</f>
        <v/>
      </c>
    </row>
    <row r="13119" spans="71:76">
      <c r="BS13119" s="18">
        <v>42227</v>
      </c>
      <c r="BT13119">
        <v>-0.98</v>
      </c>
      <c r="BU13119" s="136">
        <f t="shared" si="506"/>
        <v>42217</v>
      </c>
      <c r="BV13119" s="51" cm="1">
        <f t="array" ref="BV13119">_xlfn.STDEV.S(_xlfn._xlws.FILTER($BT$2:$BT$15482,$BU$2:$BU$15482=BU13119))*SQRT(252)</f>
        <v>26.028891639868188</v>
      </c>
      <c r="BW13119" s="18">
        <f t="shared" si="507"/>
        <v>42217</v>
      </c>
      <c r="BX13119" t="str" cm="1">
        <f t="array" ref="BX13119">IF(BV13119&lt;&gt;BV13118,_xlfn.STDEV.S(_xlfn._xlws.FILTER($BT$2:$BT$15482,$BV$2:$BV$15482=BV13119))*SQRT(252),"")</f>
        <v/>
      </c>
    </row>
    <row r="13120" spans="71:76">
      <c r="BS13120" s="18">
        <v>42228</v>
      </c>
      <c r="BT13120">
        <v>7.0000000000000007E-2</v>
      </c>
      <c r="BU13120" s="136">
        <f t="shared" si="506"/>
        <v>42217</v>
      </c>
      <c r="BV13120" s="51" cm="1">
        <f t="array" ref="BV13120">_xlfn.STDEV.S(_xlfn._xlws.FILTER($BT$2:$BT$15482,$BU$2:$BU$15482=BU13120))*SQRT(252)</f>
        <v>26.028891639868188</v>
      </c>
      <c r="BW13120" s="18">
        <f t="shared" si="507"/>
        <v>42217</v>
      </c>
      <c r="BX13120" t="str" cm="1">
        <f t="array" ref="BX13120">IF(BV13120&lt;&gt;BV13119,_xlfn.STDEV.S(_xlfn._xlws.FILTER($BT$2:$BT$15482,$BV$2:$BV$15482=BV13120))*SQRT(252),"")</f>
        <v/>
      </c>
    </row>
    <row r="13121" spans="71:76">
      <c r="BS13121" s="18">
        <v>42229</v>
      </c>
      <c r="BT13121">
        <v>-0.14000000000000001</v>
      </c>
      <c r="BU13121" s="136">
        <f t="shared" si="506"/>
        <v>42217</v>
      </c>
      <c r="BV13121" s="51" cm="1">
        <f t="array" ref="BV13121">_xlfn.STDEV.S(_xlfn._xlws.FILTER($BT$2:$BT$15482,$BU$2:$BU$15482=BU13121))*SQRT(252)</f>
        <v>26.028891639868188</v>
      </c>
      <c r="BW13121" s="18">
        <f t="shared" si="507"/>
        <v>42217</v>
      </c>
      <c r="BX13121" t="str" cm="1">
        <f t="array" ref="BX13121">IF(BV13121&lt;&gt;BV13120,_xlfn.STDEV.S(_xlfn._xlws.FILTER($BT$2:$BT$15482,$BV$2:$BV$15482=BV13121))*SQRT(252),"")</f>
        <v/>
      </c>
    </row>
    <row r="13122" spans="71:76">
      <c r="BS13122" s="18">
        <v>42230</v>
      </c>
      <c r="BT13122">
        <v>0.43</v>
      </c>
      <c r="BU13122" s="136">
        <f t="shared" ref="BU13122:BU13185" si="508">DATE(YEAR(BS13122),MONTH(BS13122),1)</f>
        <v>42217</v>
      </c>
      <c r="BV13122" s="51" cm="1">
        <f t="array" ref="BV13122">_xlfn.STDEV.S(_xlfn._xlws.FILTER($BT$2:$BT$15482,$BU$2:$BU$15482=BU13122))*SQRT(252)</f>
        <v>26.028891639868188</v>
      </c>
      <c r="BW13122" s="18">
        <f t="shared" si="507"/>
        <v>42217</v>
      </c>
      <c r="BX13122" t="str" cm="1">
        <f t="array" ref="BX13122">IF(BV13122&lt;&gt;BV13121,_xlfn.STDEV.S(_xlfn._xlws.FILTER($BT$2:$BT$15482,$BV$2:$BV$15482=BV13122))*SQRT(252),"")</f>
        <v/>
      </c>
    </row>
    <row r="13123" spans="71:76">
      <c r="BS13123" s="18">
        <v>42233</v>
      </c>
      <c r="BT13123">
        <v>0.6</v>
      </c>
      <c r="BU13123" s="136">
        <f t="shared" si="508"/>
        <v>42217</v>
      </c>
      <c r="BV13123" s="51" cm="1">
        <f t="array" ref="BV13123">_xlfn.STDEV.S(_xlfn._xlws.FILTER($BT$2:$BT$15482,$BU$2:$BU$15482=BU13123))*SQRT(252)</f>
        <v>26.028891639868188</v>
      </c>
      <c r="BW13123" s="18">
        <f t="shared" ref="BW13123:BW13186" si="509">DATE(YEAR(BS13123),MONTH(BS13123),1)</f>
        <v>42217</v>
      </c>
      <c r="BX13123" t="str" cm="1">
        <f t="array" ref="BX13123">IF(BV13123&lt;&gt;BV13122,_xlfn.STDEV.S(_xlfn._xlws.FILTER($BT$2:$BT$15482,$BV$2:$BV$15482=BV13123))*SQRT(252),"")</f>
        <v/>
      </c>
    </row>
    <row r="13124" spans="71:76">
      <c r="BS13124" s="18">
        <v>42234</v>
      </c>
      <c r="BT13124">
        <v>-0.35</v>
      </c>
      <c r="BU13124" s="136">
        <f t="shared" si="508"/>
        <v>42217</v>
      </c>
      <c r="BV13124" s="51" cm="1">
        <f t="array" ref="BV13124">_xlfn.STDEV.S(_xlfn._xlws.FILTER($BT$2:$BT$15482,$BU$2:$BU$15482=BU13124))*SQRT(252)</f>
        <v>26.028891639868188</v>
      </c>
      <c r="BW13124" s="18">
        <f t="shared" si="509"/>
        <v>42217</v>
      </c>
      <c r="BX13124" t="str" cm="1">
        <f t="array" ref="BX13124">IF(BV13124&lt;&gt;BV13123,_xlfn.STDEV.S(_xlfn._xlws.FILTER($BT$2:$BT$15482,$BV$2:$BV$15482=BV13124))*SQRT(252),"")</f>
        <v/>
      </c>
    </row>
    <row r="13125" spans="71:76">
      <c r="BS13125" s="18">
        <v>42235</v>
      </c>
      <c r="BT13125">
        <v>-0.85</v>
      </c>
      <c r="BU13125" s="136">
        <f t="shared" si="508"/>
        <v>42217</v>
      </c>
      <c r="BV13125" s="51" cm="1">
        <f t="array" ref="BV13125">_xlfn.STDEV.S(_xlfn._xlws.FILTER($BT$2:$BT$15482,$BU$2:$BU$15482=BU13125))*SQRT(252)</f>
        <v>26.028891639868188</v>
      </c>
      <c r="BW13125" s="18">
        <f t="shared" si="509"/>
        <v>42217</v>
      </c>
      <c r="BX13125" t="str" cm="1">
        <f t="array" ref="BX13125">IF(BV13125&lt;&gt;BV13124,_xlfn.STDEV.S(_xlfn._xlws.FILTER($BT$2:$BT$15482,$BV$2:$BV$15482=BV13125))*SQRT(252),"")</f>
        <v/>
      </c>
    </row>
    <row r="13126" spans="71:76">
      <c r="BS13126" s="18">
        <v>42236</v>
      </c>
      <c r="BT13126">
        <v>-2.2400000000000002</v>
      </c>
      <c r="BU13126" s="136">
        <f t="shared" si="508"/>
        <v>42217</v>
      </c>
      <c r="BV13126" s="51" cm="1">
        <f t="array" ref="BV13126">_xlfn.STDEV.S(_xlfn._xlws.FILTER($BT$2:$BT$15482,$BU$2:$BU$15482=BU13126))*SQRT(252)</f>
        <v>26.028891639868188</v>
      </c>
      <c r="BW13126" s="18">
        <f t="shared" si="509"/>
        <v>42217</v>
      </c>
      <c r="BX13126" t="str" cm="1">
        <f t="array" ref="BX13126">IF(BV13126&lt;&gt;BV13125,_xlfn.STDEV.S(_xlfn._xlws.FILTER($BT$2:$BT$15482,$BV$2:$BV$15482=BV13126))*SQRT(252),"")</f>
        <v/>
      </c>
    </row>
    <row r="13127" spans="71:76">
      <c r="BS13127" s="18">
        <v>42237</v>
      </c>
      <c r="BT13127">
        <v>-2.95</v>
      </c>
      <c r="BU13127" s="136">
        <f t="shared" si="508"/>
        <v>42217</v>
      </c>
      <c r="BV13127" s="51" cm="1">
        <f t="array" ref="BV13127">_xlfn.STDEV.S(_xlfn._xlws.FILTER($BT$2:$BT$15482,$BU$2:$BU$15482=BU13127))*SQRT(252)</f>
        <v>26.028891639868188</v>
      </c>
      <c r="BW13127" s="18">
        <f t="shared" si="509"/>
        <v>42217</v>
      </c>
      <c r="BX13127" t="str" cm="1">
        <f t="array" ref="BX13127">IF(BV13127&lt;&gt;BV13126,_xlfn.STDEV.S(_xlfn._xlws.FILTER($BT$2:$BT$15482,$BV$2:$BV$15482=BV13127))*SQRT(252),"")</f>
        <v/>
      </c>
    </row>
    <row r="13128" spans="71:76">
      <c r="BS13128" s="18">
        <v>42240</v>
      </c>
      <c r="BT13128">
        <v>-3.9</v>
      </c>
      <c r="BU13128" s="136">
        <f t="shared" si="508"/>
        <v>42217</v>
      </c>
      <c r="BV13128" s="51" cm="1">
        <f t="array" ref="BV13128">_xlfn.STDEV.S(_xlfn._xlws.FILTER($BT$2:$BT$15482,$BU$2:$BU$15482=BU13128))*SQRT(252)</f>
        <v>26.028891639868188</v>
      </c>
      <c r="BW13128" s="18">
        <f t="shared" si="509"/>
        <v>42217</v>
      </c>
      <c r="BX13128" t="str" cm="1">
        <f t="array" ref="BX13128">IF(BV13128&lt;&gt;BV13127,_xlfn.STDEV.S(_xlfn._xlws.FILTER($BT$2:$BT$15482,$BV$2:$BV$15482=BV13128))*SQRT(252),"")</f>
        <v/>
      </c>
    </row>
    <row r="13129" spans="71:76">
      <c r="BS13129" s="18">
        <v>42241</v>
      </c>
      <c r="BT13129">
        <v>-1.17</v>
      </c>
      <c r="BU13129" s="136">
        <f t="shared" si="508"/>
        <v>42217</v>
      </c>
      <c r="BV13129" s="51" cm="1">
        <f t="array" ref="BV13129">_xlfn.STDEV.S(_xlfn._xlws.FILTER($BT$2:$BT$15482,$BU$2:$BU$15482=BU13129))*SQRT(252)</f>
        <v>26.028891639868188</v>
      </c>
      <c r="BW13129" s="18">
        <f t="shared" si="509"/>
        <v>42217</v>
      </c>
      <c r="BX13129" t="str" cm="1">
        <f t="array" ref="BX13129">IF(BV13129&lt;&gt;BV13128,_xlfn.STDEV.S(_xlfn._xlws.FILTER($BT$2:$BT$15482,$BV$2:$BV$15482=BV13129))*SQRT(252),"")</f>
        <v/>
      </c>
    </row>
    <row r="13130" spans="71:76">
      <c r="BS13130" s="18">
        <v>42242</v>
      </c>
      <c r="BT13130">
        <v>3.68</v>
      </c>
      <c r="BU13130" s="136">
        <f t="shared" si="508"/>
        <v>42217</v>
      </c>
      <c r="BV13130" s="51" cm="1">
        <f t="array" ref="BV13130">_xlfn.STDEV.S(_xlfn._xlws.FILTER($BT$2:$BT$15482,$BU$2:$BU$15482=BU13130))*SQRT(252)</f>
        <v>26.028891639868188</v>
      </c>
      <c r="BW13130" s="18">
        <f t="shared" si="509"/>
        <v>42217</v>
      </c>
      <c r="BX13130" t="str" cm="1">
        <f t="array" ref="BX13130">IF(BV13130&lt;&gt;BV13129,_xlfn.STDEV.S(_xlfn._xlws.FILTER($BT$2:$BT$15482,$BV$2:$BV$15482=BV13130))*SQRT(252),"")</f>
        <v/>
      </c>
    </row>
    <row r="13131" spans="71:76">
      <c r="BS13131" s="18">
        <v>42243</v>
      </c>
      <c r="BT13131">
        <v>2.4</v>
      </c>
      <c r="BU13131" s="136">
        <f t="shared" si="508"/>
        <v>42217</v>
      </c>
      <c r="BV13131" s="51" cm="1">
        <f t="array" ref="BV13131">_xlfn.STDEV.S(_xlfn._xlws.FILTER($BT$2:$BT$15482,$BU$2:$BU$15482=BU13131))*SQRT(252)</f>
        <v>26.028891639868188</v>
      </c>
      <c r="BW13131" s="18">
        <f t="shared" si="509"/>
        <v>42217</v>
      </c>
      <c r="BX13131" t="str" cm="1">
        <f t="array" ref="BX13131">IF(BV13131&lt;&gt;BV13130,_xlfn.STDEV.S(_xlfn._xlws.FILTER($BT$2:$BT$15482,$BV$2:$BV$15482=BV13131))*SQRT(252),"")</f>
        <v/>
      </c>
    </row>
    <row r="13132" spans="71:76">
      <c r="BS13132" s="18">
        <v>42244</v>
      </c>
      <c r="BT13132">
        <v>0.23</v>
      </c>
      <c r="BU13132" s="136">
        <f t="shared" si="508"/>
        <v>42217</v>
      </c>
      <c r="BV13132" s="51" cm="1">
        <f t="array" ref="BV13132">_xlfn.STDEV.S(_xlfn._xlws.FILTER($BT$2:$BT$15482,$BU$2:$BU$15482=BU13132))*SQRT(252)</f>
        <v>26.028891639868188</v>
      </c>
      <c r="BW13132" s="18">
        <f t="shared" si="509"/>
        <v>42217</v>
      </c>
      <c r="BX13132" t="str" cm="1">
        <f t="array" ref="BX13132">IF(BV13132&lt;&gt;BV13131,_xlfn.STDEV.S(_xlfn._xlws.FILTER($BT$2:$BT$15482,$BV$2:$BV$15482=BV13132))*SQRT(252),"")</f>
        <v/>
      </c>
    </row>
    <row r="13133" spans="71:76">
      <c r="BS13133" s="18">
        <v>42247</v>
      </c>
      <c r="BT13133">
        <v>-0.74</v>
      </c>
      <c r="BU13133" s="136">
        <f t="shared" si="508"/>
        <v>42217</v>
      </c>
      <c r="BV13133" s="51" cm="1">
        <f t="array" ref="BV13133">_xlfn.STDEV.S(_xlfn._xlws.FILTER($BT$2:$BT$15482,$BU$2:$BU$15482=BU13133))*SQRT(252)</f>
        <v>26.028891639868188</v>
      </c>
      <c r="BW13133" s="18">
        <f t="shared" si="509"/>
        <v>42217</v>
      </c>
      <c r="BX13133" t="str" cm="1">
        <f t="array" ref="BX13133">IF(BV13133&lt;&gt;BV13132,_xlfn.STDEV.S(_xlfn._xlws.FILTER($BT$2:$BT$15482,$BV$2:$BV$15482=BV13133))*SQRT(252),"")</f>
        <v/>
      </c>
    </row>
    <row r="13134" spans="71:76">
      <c r="BS13134" s="18">
        <v>42248</v>
      </c>
      <c r="BT13134">
        <v>-2.91</v>
      </c>
      <c r="BU13134" s="136">
        <f t="shared" si="508"/>
        <v>42248</v>
      </c>
      <c r="BV13134" s="51" cm="1">
        <f t="array" ref="BV13134">_xlfn.STDEV.S(_xlfn._xlws.FILTER($BT$2:$BT$15482,$BU$2:$BU$15482=BU13134))*SQRT(252)</f>
        <v>22.277171274647959</v>
      </c>
      <c r="BW13134" s="18">
        <f t="shared" si="509"/>
        <v>42248</v>
      </c>
      <c r="BX13134" cm="1">
        <f t="array" ref="BX13134">IF(BV13134&lt;&gt;BV13133,_xlfn.STDEV.S(_xlfn._xlws.FILTER($BT$2:$BT$15482,$BV$2:$BV$15482=BV13134))*SQRT(252),"")</f>
        <v>22.277171274647959</v>
      </c>
    </row>
    <row r="13135" spans="71:76">
      <c r="BS13135" s="18">
        <v>42249</v>
      </c>
      <c r="BT13135">
        <v>1.81</v>
      </c>
      <c r="BU13135" s="136">
        <f t="shared" si="508"/>
        <v>42248</v>
      </c>
      <c r="BV13135" s="51" cm="1">
        <f t="array" ref="BV13135">_xlfn.STDEV.S(_xlfn._xlws.FILTER($BT$2:$BT$15482,$BU$2:$BU$15482=BU13135))*SQRT(252)</f>
        <v>22.277171274647959</v>
      </c>
      <c r="BW13135" s="18">
        <f t="shared" si="509"/>
        <v>42248</v>
      </c>
      <c r="BX13135" t="str" cm="1">
        <f t="array" ref="BX13135">IF(BV13135&lt;&gt;BV13134,_xlfn.STDEV.S(_xlfn._xlws.FILTER($BT$2:$BT$15482,$BV$2:$BV$15482=BV13135))*SQRT(252),"")</f>
        <v/>
      </c>
    </row>
    <row r="13136" spans="71:76">
      <c r="BS13136" s="18">
        <v>42250</v>
      </c>
      <c r="BT13136">
        <v>0.17</v>
      </c>
      <c r="BU13136" s="136">
        <f t="shared" si="508"/>
        <v>42248</v>
      </c>
      <c r="BV13136" s="51" cm="1">
        <f t="array" ref="BV13136">_xlfn.STDEV.S(_xlfn._xlws.FILTER($BT$2:$BT$15482,$BU$2:$BU$15482=BU13136))*SQRT(252)</f>
        <v>22.277171274647959</v>
      </c>
      <c r="BW13136" s="18">
        <f t="shared" si="509"/>
        <v>42248</v>
      </c>
      <c r="BX13136" t="str" cm="1">
        <f t="array" ref="BX13136">IF(BV13136&lt;&gt;BV13135,_xlfn.STDEV.S(_xlfn._xlws.FILTER($BT$2:$BT$15482,$BV$2:$BV$15482=BV13136))*SQRT(252),"")</f>
        <v/>
      </c>
    </row>
    <row r="13137" spans="71:76">
      <c r="BS13137" s="18">
        <v>42251</v>
      </c>
      <c r="BT13137">
        <v>-1.39</v>
      </c>
      <c r="BU13137" s="136">
        <f t="shared" si="508"/>
        <v>42248</v>
      </c>
      <c r="BV13137" s="51" cm="1">
        <f t="array" ref="BV13137">_xlfn.STDEV.S(_xlfn._xlws.FILTER($BT$2:$BT$15482,$BU$2:$BU$15482=BU13137))*SQRT(252)</f>
        <v>22.277171274647959</v>
      </c>
      <c r="BW13137" s="18">
        <f t="shared" si="509"/>
        <v>42248</v>
      </c>
      <c r="BX13137" t="str" cm="1">
        <f t="array" ref="BX13137">IF(BV13137&lt;&gt;BV13136,_xlfn.STDEV.S(_xlfn._xlws.FILTER($BT$2:$BT$15482,$BV$2:$BV$15482=BV13137))*SQRT(252),"")</f>
        <v/>
      </c>
    </row>
    <row r="13138" spans="71:76">
      <c r="BS13138" s="18">
        <v>42255</v>
      </c>
      <c r="BT13138">
        <v>2.52</v>
      </c>
      <c r="BU13138" s="136">
        <f t="shared" si="508"/>
        <v>42248</v>
      </c>
      <c r="BV13138" s="51" cm="1">
        <f t="array" ref="BV13138">_xlfn.STDEV.S(_xlfn._xlws.FILTER($BT$2:$BT$15482,$BU$2:$BU$15482=BU13138))*SQRT(252)</f>
        <v>22.277171274647959</v>
      </c>
      <c r="BW13138" s="18">
        <f t="shared" si="509"/>
        <v>42248</v>
      </c>
      <c r="BX13138" t="str" cm="1">
        <f t="array" ref="BX13138">IF(BV13138&lt;&gt;BV13137,_xlfn.STDEV.S(_xlfn._xlws.FILTER($BT$2:$BT$15482,$BV$2:$BV$15482=BV13138))*SQRT(252),"")</f>
        <v/>
      </c>
    </row>
    <row r="13139" spans="71:76">
      <c r="BS13139" s="18">
        <v>42256</v>
      </c>
      <c r="BT13139">
        <v>-1.34</v>
      </c>
      <c r="BU13139" s="136">
        <f t="shared" si="508"/>
        <v>42248</v>
      </c>
      <c r="BV13139" s="51" cm="1">
        <f t="array" ref="BV13139">_xlfn.STDEV.S(_xlfn._xlws.FILTER($BT$2:$BT$15482,$BU$2:$BU$15482=BU13139))*SQRT(252)</f>
        <v>22.277171274647959</v>
      </c>
      <c r="BW13139" s="18">
        <f t="shared" si="509"/>
        <v>42248</v>
      </c>
      <c r="BX13139" t="str" cm="1">
        <f t="array" ref="BX13139">IF(BV13139&lt;&gt;BV13138,_xlfn.STDEV.S(_xlfn._xlws.FILTER($BT$2:$BT$15482,$BV$2:$BV$15482=BV13139))*SQRT(252),"")</f>
        <v/>
      </c>
    </row>
    <row r="13140" spans="71:76">
      <c r="BS13140" s="18">
        <v>42257</v>
      </c>
      <c r="BT13140">
        <v>0.49</v>
      </c>
      <c r="BU13140" s="136">
        <f t="shared" si="508"/>
        <v>42248</v>
      </c>
      <c r="BV13140" s="51" cm="1">
        <f t="array" ref="BV13140">_xlfn.STDEV.S(_xlfn._xlws.FILTER($BT$2:$BT$15482,$BU$2:$BU$15482=BU13140))*SQRT(252)</f>
        <v>22.277171274647959</v>
      </c>
      <c r="BW13140" s="18">
        <f t="shared" si="509"/>
        <v>42248</v>
      </c>
      <c r="BX13140" t="str" cm="1">
        <f t="array" ref="BX13140">IF(BV13140&lt;&gt;BV13139,_xlfn.STDEV.S(_xlfn._xlws.FILTER($BT$2:$BT$15482,$BV$2:$BV$15482=BV13140))*SQRT(252),"")</f>
        <v/>
      </c>
    </row>
    <row r="13141" spans="71:76">
      <c r="BS13141" s="18">
        <v>42258</v>
      </c>
      <c r="BT13141">
        <v>0.44</v>
      </c>
      <c r="BU13141" s="136">
        <f t="shared" si="508"/>
        <v>42248</v>
      </c>
      <c r="BV13141" s="51" cm="1">
        <f t="array" ref="BV13141">_xlfn.STDEV.S(_xlfn._xlws.FILTER($BT$2:$BT$15482,$BU$2:$BU$15482=BU13141))*SQRT(252)</f>
        <v>22.277171274647959</v>
      </c>
      <c r="BW13141" s="18">
        <f t="shared" si="509"/>
        <v>42248</v>
      </c>
      <c r="BX13141" t="str" cm="1">
        <f t="array" ref="BX13141">IF(BV13141&lt;&gt;BV13140,_xlfn.STDEV.S(_xlfn._xlws.FILTER($BT$2:$BT$15482,$BV$2:$BV$15482=BV13141))*SQRT(252),"")</f>
        <v/>
      </c>
    </row>
    <row r="13142" spans="71:76">
      <c r="BS13142" s="18">
        <v>42261</v>
      </c>
      <c r="BT13142">
        <v>-0.41</v>
      </c>
      <c r="BU13142" s="136">
        <f t="shared" si="508"/>
        <v>42248</v>
      </c>
      <c r="BV13142" s="51" cm="1">
        <f t="array" ref="BV13142">_xlfn.STDEV.S(_xlfn._xlws.FILTER($BT$2:$BT$15482,$BU$2:$BU$15482=BU13142))*SQRT(252)</f>
        <v>22.277171274647959</v>
      </c>
      <c r="BW13142" s="18">
        <f t="shared" si="509"/>
        <v>42248</v>
      </c>
      <c r="BX13142" t="str" cm="1">
        <f t="array" ref="BX13142">IF(BV13142&lt;&gt;BV13141,_xlfn.STDEV.S(_xlfn._xlws.FILTER($BT$2:$BT$15482,$BV$2:$BV$15482=BV13142))*SQRT(252),"")</f>
        <v/>
      </c>
    </row>
    <row r="13143" spans="71:76">
      <c r="BS13143" s="18">
        <v>42262</v>
      </c>
      <c r="BT13143">
        <v>1.22</v>
      </c>
      <c r="BU13143" s="136">
        <f t="shared" si="508"/>
        <v>42248</v>
      </c>
      <c r="BV13143" s="51" cm="1">
        <f t="array" ref="BV13143">_xlfn.STDEV.S(_xlfn._xlws.FILTER($BT$2:$BT$15482,$BU$2:$BU$15482=BU13143))*SQRT(252)</f>
        <v>22.277171274647959</v>
      </c>
      <c r="BW13143" s="18">
        <f t="shared" si="509"/>
        <v>42248</v>
      </c>
      <c r="BX13143" t="str" cm="1">
        <f t="array" ref="BX13143">IF(BV13143&lt;&gt;BV13142,_xlfn.STDEV.S(_xlfn._xlws.FILTER($BT$2:$BT$15482,$BV$2:$BV$15482=BV13143))*SQRT(252),"")</f>
        <v/>
      </c>
    </row>
    <row r="13144" spans="71:76">
      <c r="BS13144" s="18">
        <v>42263</v>
      </c>
      <c r="BT13144">
        <v>0.84</v>
      </c>
      <c r="BU13144" s="136">
        <f t="shared" si="508"/>
        <v>42248</v>
      </c>
      <c r="BV13144" s="51" cm="1">
        <f t="array" ref="BV13144">_xlfn.STDEV.S(_xlfn._xlws.FILTER($BT$2:$BT$15482,$BU$2:$BU$15482=BU13144))*SQRT(252)</f>
        <v>22.277171274647959</v>
      </c>
      <c r="BW13144" s="18">
        <f t="shared" si="509"/>
        <v>42248</v>
      </c>
      <c r="BX13144" t="str" cm="1">
        <f t="array" ref="BX13144">IF(BV13144&lt;&gt;BV13143,_xlfn.STDEV.S(_xlfn._xlws.FILTER($BT$2:$BT$15482,$BV$2:$BV$15482=BV13144))*SQRT(252),"")</f>
        <v/>
      </c>
    </row>
    <row r="13145" spans="71:76">
      <c r="BS13145" s="18">
        <v>42264</v>
      </c>
      <c r="BT13145">
        <v>-0.17</v>
      </c>
      <c r="BU13145" s="136">
        <f t="shared" si="508"/>
        <v>42248</v>
      </c>
      <c r="BV13145" s="51" cm="1">
        <f t="array" ref="BV13145">_xlfn.STDEV.S(_xlfn._xlws.FILTER($BT$2:$BT$15482,$BU$2:$BU$15482=BU13145))*SQRT(252)</f>
        <v>22.277171274647959</v>
      </c>
      <c r="BW13145" s="18">
        <f t="shared" si="509"/>
        <v>42248</v>
      </c>
      <c r="BX13145" t="str" cm="1">
        <f t="array" ref="BX13145">IF(BV13145&lt;&gt;BV13144,_xlfn.STDEV.S(_xlfn._xlws.FILTER($BT$2:$BT$15482,$BV$2:$BV$15482=BV13145))*SQRT(252),"")</f>
        <v/>
      </c>
    </row>
    <row r="13146" spans="71:76">
      <c r="BS13146" s="18">
        <v>42265</v>
      </c>
      <c r="BT13146">
        <v>-1.62</v>
      </c>
      <c r="BU13146" s="136">
        <f t="shared" si="508"/>
        <v>42248</v>
      </c>
      <c r="BV13146" s="51" cm="1">
        <f t="array" ref="BV13146">_xlfn.STDEV.S(_xlfn._xlws.FILTER($BT$2:$BT$15482,$BU$2:$BU$15482=BU13146))*SQRT(252)</f>
        <v>22.277171274647959</v>
      </c>
      <c r="BW13146" s="18">
        <f t="shared" si="509"/>
        <v>42248</v>
      </c>
      <c r="BX13146" t="str" cm="1">
        <f t="array" ref="BX13146">IF(BV13146&lt;&gt;BV13145,_xlfn.STDEV.S(_xlfn._xlws.FILTER($BT$2:$BT$15482,$BV$2:$BV$15482=BV13146))*SQRT(252),"")</f>
        <v/>
      </c>
    </row>
    <row r="13147" spans="71:76">
      <c r="BS13147" s="18">
        <v>42268</v>
      </c>
      <c r="BT13147">
        <v>0.36</v>
      </c>
      <c r="BU13147" s="136">
        <f t="shared" si="508"/>
        <v>42248</v>
      </c>
      <c r="BV13147" s="51" cm="1">
        <f t="array" ref="BV13147">_xlfn.STDEV.S(_xlfn._xlws.FILTER($BT$2:$BT$15482,$BU$2:$BU$15482=BU13147))*SQRT(252)</f>
        <v>22.277171274647959</v>
      </c>
      <c r="BW13147" s="18">
        <f t="shared" si="509"/>
        <v>42248</v>
      </c>
      <c r="BX13147" t="str" cm="1">
        <f t="array" ref="BX13147">IF(BV13147&lt;&gt;BV13146,_xlfn.STDEV.S(_xlfn._xlws.FILTER($BT$2:$BT$15482,$BV$2:$BV$15482=BV13147))*SQRT(252),"")</f>
        <v/>
      </c>
    </row>
    <row r="13148" spans="71:76">
      <c r="BS13148" s="18">
        <v>42269</v>
      </c>
      <c r="BT13148">
        <v>-1.29</v>
      </c>
      <c r="BU13148" s="136">
        <f t="shared" si="508"/>
        <v>42248</v>
      </c>
      <c r="BV13148" s="51" cm="1">
        <f t="array" ref="BV13148">_xlfn.STDEV.S(_xlfn._xlws.FILTER($BT$2:$BT$15482,$BU$2:$BU$15482=BU13148))*SQRT(252)</f>
        <v>22.277171274647959</v>
      </c>
      <c r="BW13148" s="18">
        <f t="shared" si="509"/>
        <v>42248</v>
      </c>
      <c r="BX13148" t="str" cm="1">
        <f t="array" ref="BX13148">IF(BV13148&lt;&gt;BV13147,_xlfn.STDEV.S(_xlfn._xlws.FILTER($BT$2:$BT$15482,$BV$2:$BV$15482=BV13148))*SQRT(252),"")</f>
        <v/>
      </c>
    </row>
    <row r="13149" spans="71:76">
      <c r="BS13149" s="18">
        <v>42270</v>
      </c>
      <c r="BT13149">
        <v>-0.27</v>
      </c>
      <c r="BU13149" s="136">
        <f t="shared" si="508"/>
        <v>42248</v>
      </c>
      <c r="BV13149" s="51" cm="1">
        <f t="array" ref="BV13149">_xlfn.STDEV.S(_xlfn._xlws.FILTER($BT$2:$BT$15482,$BU$2:$BU$15482=BU13149))*SQRT(252)</f>
        <v>22.277171274647959</v>
      </c>
      <c r="BW13149" s="18">
        <f t="shared" si="509"/>
        <v>42248</v>
      </c>
      <c r="BX13149" t="str" cm="1">
        <f t="array" ref="BX13149">IF(BV13149&lt;&gt;BV13148,_xlfn.STDEV.S(_xlfn._xlws.FILTER($BT$2:$BT$15482,$BV$2:$BV$15482=BV13149))*SQRT(252),"")</f>
        <v/>
      </c>
    </row>
    <row r="13150" spans="71:76">
      <c r="BS13150" s="18">
        <v>42271</v>
      </c>
      <c r="BT13150">
        <v>-0.36</v>
      </c>
      <c r="BU13150" s="136">
        <f t="shared" si="508"/>
        <v>42248</v>
      </c>
      <c r="BV13150" s="51" cm="1">
        <f t="array" ref="BV13150">_xlfn.STDEV.S(_xlfn._xlws.FILTER($BT$2:$BT$15482,$BU$2:$BU$15482=BU13150))*SQRT(252)</f>
        <v>22.277171274647959</v>
      </c>
      <c r="BW13150" s="18">
        <f t="shared" si="509"/>
        <v>42248</v>
      </c>
      <c r="BX13150" t="str" cm="1">
        <f t="array" ref="BX13150">IF(BV13150&lt;&gt;BV13149,_xlfn.STDEV.S(_xlfn._xlws.FILTER($BT$2:$BT$15482,$BV$2:$BV$15482=BV13150))*SQRT(252),"")</f>
        <v/>
      </c>
    </row>
    <row r="13151" spans="71:76">
      <c r="BS13151" s="18">
        <v>42272</v>
      </c>
      <c r="BT13151">
        <v>-0.22</v>
      </c>
      <c r="BU13151" s="136">
        <f t="shared" si="508"/>
        <v>42248</v>
      </c>
      <c r="BV13151" s="51" cm="1">
        <f t="array" ref="BV13151">_xlfn.STDEV.S(_xlfn._xlws.FILTER($BT$2:$BT$15482,$BU$2:$BU$15482=BU13151))*SQRT(252)</f>
        <v>22.277171274647959</v>
      </c>
      <c r="BW13151" s="18">
        <f t="shared" si="509"/>
        <v>42248</v>
      </c>
      <c r="BX13151" t="str" cm="1">
        <f t="array" ref="BX13151">IF(BV13151&lt;&gt;BV13150,_xlfn.STDEV.S(_xlfn._xlws.FILTER($BT$2:$BT$15482,$BV$2:$BV$15482=BV13151))*SQRT(252),"")</f>
        <v/>
      </c>
    </row>
    <row r="13152" spans="71:76">
      <c r="BS13152" s="18">
        <v>42275</v>
      </c>
      <c r="BT13152">
        <v>-2.63</v>
      </c>
      <c r="BU13152" s="136">
        <f t="shared" si="508"/>
        <v>42248</v>
      </c>
      <c r="BV13152" s="51" cm="1">
        <f t="array" ref="BV13152">_xlfn.STDEV.S(_xlfn._xlws.FILTER($BT$2:$BT$15482,$BU$2:$BU$15482=BU13152))*SQRT(252)</f>
        <v>22.277171274647959</v>
      </c>
      <c r="BW13152" s="18">
        <f t="shared" si="509"/>
        <v>42248</v>
      </c>
      <c r="BX13152" t="str" cm="1">
        <f t="array" ref="BX13152">IF(BV13152&lt;&gt;BV13151,_xlfn.STDEV.S(_xlfn._xlws.FILTER($BT$2:$BT$15482,$BV$2:$BV$15482=BV13152))*SQRT(252),"")</f>
        <v/>
      </c>
    </row>
    <row r="13153" spans="71:76">
      <c r="BS13153" s="18">
        <v>42276</v>
      </c>
      <c r="BT13153">
        <v>-7.0000000000000007E-2</v>
      </c>
      <c r="BU13153" s="136">
        <f t="shared" si="508"/>
        <v>42248</v>
      </c>
      <c r="BV13153" s="51" cm="1">
        <f t="array" ref="BV13153">_xlfn.STDEV.S(_xlfn._xlws.FILTER($BT$2:$BT$15482,$BU$2:$BU$15482=BU13153))*SQRT(252)</f>
        <v>22.277171274647959</v>
      </c>
      <c r="BW13153" s="18">
        <f t="shared" si="509"/>
        <v>42248</v>
      </c>
      <c r="BX13153" t="str" cm="1">
        <f t="array" ref="BX13153">IF(BV13153&lt;&gt;BV13152,_xlfn.STDEV.S(_xlfn._xlws.FILTER($BT$2:$BT$15482,$BV$2:$BV$15482=BV13153))*SQRT(252),"")</f>
        <v/>
      </c>
    </row>
    <row r="13154" spans="71:76">
      <c r="BS13154" s="18">
        <v>42277</v>
      </c>
      <c r="BT13154">
        <v>1.88</v>
      </c>
      <c r="BU13154" s="136">
        <f t="shared" si="508"/>
        <v>42248</v>
      </c>
      <c r="BV13154" s="51" cm="1">
        <f t="array" ref="BV13154">_xlfn.STDEV.S(_xlfn._xlws.FILTER($BT$2:$BT$15482,$BU$2:$BU$15482=BU13154))*SQRT(252)</f>
        <v>22.277171274647959</v>
      </c>
      <c r="BW13154" s="18">
        <f t="shared" si="509"/>
        <v>42248</v>
      </c>
      <c r="BX13154" t="str" cm="1">
        <f t="array" ref="BX13154">IF(BV13154&lt;&gt;BV13153,_xlfn.STDEV.S(_xlfn._xlws.FILTER($BT$2:$BT$15482,$BV$2:$BV$15482=BV13154))*SQRT(252),"")</f>
        <v/>
      </c>
    </row>
    <row r="13155" spans="71:76">
      <c r="BS13155" s="18">
        <v>42278</v>
      </c>
      <c r="BT13155">
        <v>0.13</v>
      </c>
      <c r="BU13155" s="136">
        <f t="shared" si="508"/>
        <v>42278</v>
      </c>
      <c r="BV13155" s="51" cm="1">
        <f t="array" ref="BV13155">_xlfn.STDEV.S(_xlfn._xlws.FILTER($BT$2:$BT$15482,$BU$2:$BU$15482=BU13155))*SQRT(252)</f>
        <v>13.459644733930995</v>
      </c>
      <c r="BW13155" s="18">
        <f t="shared" si="509"/>
        <v>42278</v>
      </c>
      <c r="BX13155" cm="1">
        <f t="array" ref="BX13155">IF(BV13155&lt;&gt;BV13154,_xlfn.STDEV.S(_xlfn._xlws.FILTER($BT$2:$BT$15482,$BV$2:$BV$15482=BV13155))*SQRT(252),"")</f>
        <v>13.459644733930995</v>
      </c>
    </row>
    <row r="13156" spans="71:76">
      <c r="BS13156" s="18">
        <v>42279</v>
      </c>
      <c r="BT13156">
        <v>1.48</v>
      </c>
      <c r="BU13156" s="136">
        <f t="shared" si="508"/>
        <v>42278</v>
      </c>
      <c r="BV13156" s="51" cm="1">
        <f t="array" ref="BV13156">_xlfn.STDEV.S(_xlfn._xlws.FILTER($BT$2:$BT$15482,$BU$2:$BU$15482=BU13156))*SQRT(252)</f>
        <v>13.459644733930995</v>
      </c>
      <c r="BW13156" s="18">
        <f t="shared" si="509"/>
        <v>42278</v>
      </c>
      <c r="BX13156" t="str" cm="1">
        <f t="array" ref="BX13156">IF(BV13156&lt;&gt;BV13155,_xlfn.STDEV.S(_xlfn._xlws.FILTER($BT$2:$BT$15482,$BV$2:$BV$15482=BV13156))*SQRT(252),"")</f>
        <v/>
      </c>
    </row>
    <row r="13157" spans="71:76">
      <c r="BS13157" s="18">
        <v>42282</v>
      </c>
      <c r="BT13157">
        <v>1.93</v>
      </c>
      <c r="BU13157" s="136">
        <f t="shared" si="508"/>
        <v>42278</v>
      </c>
      <c r="BV13157" s="51" cm="1">
        <f t="array" ref="BV13157">_xlfn.STDEV.S(_xlfn._xlws.FILTER($BT$2:$BT$15482,$BU$2:$BU$15482=BU13157))*SQRT(252)</f>
        <v>13.459644733930995</v>
      </c>
      <c r="BW13157" s="18">
        <f t="shared" si="509"/>
        <v>42278</v>
      </c>
      <c r="BX13157" t="str" cm="1">
        <f t="array" ref="BX13157">IF(BV13157&lt;&gt;BV13156,_xlfn.STDEV.S(_xlfn._xlws.FILTER($BT$2:$BT$15482,$BV$2:$BV$15482=BV13157))*SQRT(252),"")</f>
        <v/>
      </c>
    </row>
    <row r="13158" spans="71:76">
      <c r="BS13158" s="18">
        <v>42283</v>
      </c>
      <c r="BT13158">
        <v>-0.43</v>
      </c>
      <c r="BU13158" s="136">
        <f t="shared" si="508"/>
        <v>42278</v>
      </c>
      <c r="BV13158" s="51" cm="1">
        <f t="array" ref="BV13158">_xlfn.STDEV.S(_xlfn._xlws.FILTER($BT$2:$BT$15482,$BU$2:$BU$15482=BU13158))*SQRT(252)</f>
        <v>13.459644733930995</v>
      </c>
      <c r="BW13158" s="18">
        <f t="shared" si="509"/>
        <v>42278</v>
      </c>
      <c r="BX13158" t="str" cm="1">
        <f t="array" ref="BX13158">IF(BV13158&lt;&gt;BV13157,_xlfn.STDEV.S(_xlfn._xlws.FILTER($BT$2:$BT$15482,$BV$2:$BV$15482=BV13158))*SQRT(252),"")</f>
        <v/>
      </c>
    </row>
    <row r="13159" spans="71:76">
      <c r="BS13159" s="18">
        <v>42284</v>
      </c>
      <c r="BT13159">
        <v>0.94</v>
      </c>
      <c r="BU13159" s="136">
        <f t="shared" si="508"/>
        <v>42278</v>
      </c>
      <c r="BV13159" s="51" cm="1">
        <f t="array" ref="BV13159">_xlfn.STDEV.S(_xlfn._xlws.FILTER($BT$2:$BT$15482,$BU$2:$BU$15482=BU13159))*SQRT(252)</f>
        <v>13.459644733930995</v>
      </c>
      <c r="BW13159" s="18">
        <f t="shared" si="509"/>
        <v>42278</v>
      </c>
      <c r="BX13159" t="str" cm="1">
        <f t="array" ref="BX13159">IF(BV13159&lt;&gt;BV13158,_xlfn.STDEV.S(_xlfn._xlws.FILTER($BT$2:$BT$15482,$BV$2:$BV$15482=BV13159))*SQRT(252),"")</f>
        <v/>
      </c>
    </row>
    <row r="13160" spans="71:76">
      <c r="BS13160" s="18">
        <v>42285</v>
      </c>
      <c r="BT13160">
        <v>0.84</v>
      </c>
      <c r="BU13160" s="136">
        <f t="shared" si="508"/>
        <v>42278</v>
      </c>
      <c r="BV13160" s="51" cm="1">
        <f t="array" ref="BV13160">_xlfn.STDEV.S(_xlfn._xlws.FILTER($BT$2:$BT$15482,$BU$2:$BU$15482=BU13160))*SQRT(252)</f>
        <v>13.459644733930995</v>
      </c>
      <c r="BW13160" s="18">
        <f t="shared" si="509"/>
        <v>42278</v>
      </c>
      <c r="BX13160" t="str" cm="1">
        <f t="array" ref="BX13160">IF(BV13160&lt;&gt;BV13159,_xlfn.STDEV.S(_xlfn._xlws.FILTER($BT$2:$BT$15482,$BV$2:$BV$15482=BV13160))*SQRT(252),"")</f>
        <v/>
      </c>
    </row>
    <row r="13161" spans="71:76">
      <c r="BS13161" s="18">
        <v>42286</v>
      </c>
      <c r="BT13161">
        <v>0.12</v>
      </c>
      <c r="BU13161" s="136">
        <f t="shared" si="508"/>
        <v>42278</v>
      </c>
      <c r="BV13161" s="51" cm="1">
        <f t="array" ref="BV13161">_xlfn.STDEV.S(_xlfn._xlws.FILTER($BT$2:$BT$15482,$BU$2:$BU$15482=BU13161))*SQRT(252)</f>
        <v>13.459644733930995</v>
      </c>
      <c r="BW13161" s="18">
        <f t="shared" si="509"/>
        <v>42278</v>
      </c>
      <c r="BX13161" t="str" cm="1">
        <f t="array" ref="BX13161">IF(BV13161&lt;&gt;BV13160,_xlfn.STDEV.S(_xlfn._xlws.FILTER($BT$2:$BT$15482,$BV$2:$BV$15482=BV13161))*SQRT(252),"")</f>
        <v/>
      </c>
    </row>
    <row r="13162" spans="71:76">
      <c r="BS13162" s="18">
        <v>42289</v>
      </c>
      <c r="BT13162">
        <v>0.06</v>
      </c>
      <c r="BU13162" s="136">
        <f t="shared" si="508"/>
        <v>42278</v>
      </c>
      <c r="BV13162" s="51" cm="1">
        <f t="array" ref="BV13162">_xlfn.STDEV.S(_xlfn._xlws.FILTER($BT$2:$BT$15482,$BU$2:$BU$15482=BU13162))*SQRT(252)</f>
        <v>13.459644733930995</v>
      </c>
      <c r="BW13162" s="18">
        <f t="shared" si="509"/>
        <v>42278</v>
      </c>
      <c r="BX13162" t="str" cm="1">
        <f t="array" ref="BX13162">IF(BV13162&lt;&gt;BV13161,_xlfn.STDEV.S(_xlfn._xlws.FILTER($BT$2:$BT$15482,$BV$2:$BV$15482=BV13162))*SQRT(252),"")</f>
        <v/>
      </c>
    </row>
    <row r="13163" spans="71:76">
      <c r="BS13163" s="18">
        <v>42290</v>
      </c>
      <c r="BT13163">
        <v>-0.74</v>
      </c>
      <c r="BU13163" s="136">
        <f t="shared" si="508"/>
        <v>42278</v>
      </c>
      <c r="BV13163" s="51" cm="1">
        <f t="array" ref="BV13163">_xlfn.STDEV.S(_xlfn._xlws.FILTER($BT$2:$BT$15482,$BU$2:$BU$15482=BU13163))*SQRT(252)</f>
        <v>13.459644733930995</v>
      </c>
      <c r="BW13163" s="18">
        <f t="shared" si="509"/>
        <v>42278</v>
      </c>
      <c r="BX13163" t="str" cm="1">
        <f t="array" ref="BX13163">IF(BV13163&lt;&gt;BV13162,_xlfn.STDEV.S(_xlfn._xlws.FILTER($BT$2:$BT$15482,$BV$2:$BV$15482=BV13163))*SQRT(252),"")</f>
        <v/>
      </c>
    </row>
    <row r="13164" spans="71:76">
      <c r="BS13164" s="18">
        <v>42291</v>
      </c>
      <c r="BT13164">
        <v>-0.6</v>
      </c>
      <c r="BU13164" s="136">
        <f t="shared" si="508"/>
        <v>42278</v>
      </c>
      <c r="BV13164" s="51" cm="1">
        <f t="array" ref="BV13164">_xlfn.STDEV.S(_xlfn._xlws.FILTER($BT$2:$BT$15482,$BU$2:$BU$15482=BU13164))*SQRT(252)</f>
        <v>13.459644733930995</v>
      </c>
      <c r="BW13164" s="18">
        <f t="shared" si="509"/>
        <v>42278</v>
      </c>
      <c r="BX13164" t="str" cm="1">
        <f t="array" ref="BX13164">IF(BV13164&lt;&gt;BV13163,_xlfn.STDEV.S(_xlfn._xlws.FILTER($BT$2:$BT$15482,$BV$2:$BV$15482=BV13164))*SQRT(252),"")</f>
        <v/>
      </c>
    </row>
    <row r="13165" spans="71:76">
      <c r="BS13165" s="18">
        <v>42292</v>
      </c>
      <c r="BT13165">
        <v>1.56</v>
      </c>
      <c r="BU13165" s="136">
        <f t="shared" si="508"/>
        <v>42278</v>
      </c>
      <c r="BV13165" s="51" cm="1">
        <f t="array" ref="BV13165">_xlfn.STDEV.S(_xlfn._xlws.FILTER($BT$2:$BT$15482,$BU$2:$BU$15482=BU13165))*SQRT(252)</f>
        <v>13.459644733930995</v>
      </c>
      <c r="BW13165" s="18">
        <f t="shared" si="509"/>
        <v>42278</v>
      </c>
      <c r="BX13165" t="str" cm="1">
        <f t="array" ref="BX13165">IF(BV13165&lt;&gt;BV13164,_xlfn.STDEV.S(_xlfn._xlws.FILTER($BT$2:$BT$15482,$BV$2:$BV$15482=BV13165))*SQRT(252),"")</f>
        <v/>
      </c>
    </row>
    <row r="13166" spans="71:76">
      <c r="BS13166" s="18">
        <v>42293</v>
      </c>
      <c r="BT13166">
        <v>0.36</v>
      </c>
      <c r="BU13166" s="136">
        <f t="shared" si="508"/>
        <v>42278</v>
      </c>
      <c r="BV13166" s="51" cm="1">
        <f t="array" ref="BV13166">_xlfn.STDEV.S(_xlfn._xlws.FILTER($BT$2:$BT$15482,$BU$2:$BU$15482=BU13166))*SQRT(252)</f>
        <v>13.459644733930995</v>
      </c>
      <c r="BW13166" s="18">
        <f t="shared" si="509"/>
        <v>42278</v>
      </c>
      <c r="BX13166" t="str" cm="1">
        <f t="array" ref="BX13166">IF(BV13166&lt;&gt;BV13165,_xlfn.STDEV.S(_xlfn._xlws.FILTER($BT$2:$BT$15482,$BV$2:$BV$15482=BV13166))*SQRT(252),"")</f>
        <v/>
      </c>
    </row>
    <row r="13167" spans="71:76">
      <c r="BS13167" s="18">
        <v>42296</v>
      </c>
      <c r="BT13167">
        <v>0</v>
      </c>
      <c r="BU13167" s="136">
        <f t="shared" si="508"/>
        <v>42278</v>
      </c>
      <c r="BV13167" s="51" cm="1">
        <f t="array" ref="BV13167">_xlfn.STDEV.S(_xlfn._xlws.FILTER($BT$2:$BT$15482,$BU$2:$BU$15482=BU13167))*SQRT(252)</f>
        <v>13.459644733930995</v>
      </c>
      <c r="BW13167" s="18">
        <f t="shared" si="509"/>
        <v>42278</v>
      </c>
      <c r="BX13167" t="str" cm="1">
        <f t="array" ref="BX13167">IF(BV13167&lt;&gt;BV13166,_xlfn.STDEV.S(_xlfn._xlws.FILTER($BT$2:$BT$15482,$BV$2:$BV$15482=BV13167))*SQRT(252),"")</f>
        <v/>
      </c>
    </row>
    <row r="13168" spans="71:76">
      <c r="BS13168" s="18">
        <v>42297</v>
      </c>
      <c r="BT13168">
        <v>-0.15</v>
      </c>
      <c r="BU13168" s="136">
        <f t="shared" si="508"/>
        <v>42278</v>
      </c>
      <c r="BV13168" s="51" cm="1">
        <f t="array" ref="BV13168">_xlfn.STDEV.S(_xlfn._xlws.FILTER($BT$2:$BT$15482,$BU$2:$BU$15482=BU13168))*SQRT(252)</f>
        <v>13.459644733930995</v>
      </c>
      <c r="BW13168" s="18">
        <f t="shared" si="509"/>
        <v>42278</v>
      </c>
      <c r="BX13168" t="str" cm="1">
        <f t="array" ref="BX13168">IF(BV13168&lt;&gt;BV13167,_xlfn.STDEV.S(_xlfn._xlws.FILTER($BT$2:$BT$15482,$BV$2:$BV$15482=BV13168))*SQRT(252),"")</f>
        <v/>
      </c>
    </row>
    <row r="13169" spans="71:76">
      <c r="BS13169" s="18">
        <v>42298</v>
      </c>
      <c r="BT13169">
        <v>-0.74</v>
      </c>
      <c r="BU13169" s="136">
        <f t="shared" si="508"/>
        <v>42278</v>
      </c>
      <c r="BV13169" s="51" cm="1">
        <f t="array" ref="BV13169">_xlfn.STDEV.S(_xlfn._xlws.FILTER($BT$2:$BT$15482,$BU$2:$BU$15482=BU13169))*SQRT(252)</f>
        <v>13.459644733930995</v>
      </c>
      <c r="BW13169" s="18">
        <f t="shared" si="509"/>
        <v>42278</v>
      </c>
      <c r="BX13169" t="str" cm="1">
        <f t="array" ref="BX13169">IF(BV13169&lt;&gt;BV13168,_xlfn.STDEV.S(_xlfn._xlws.FILTER($BT$2:$BT$15482,$BV$2:$BV$15482=BV13169))*SQRT(252),"")</f>
        <v/>
      </c>
    </row>
    <row r="13170" spans="71:76">
      <c r="BS13170" s="18">
        <v>42299</v>
      </c>
      <c r="BT13170">
        <v>1.5</v>
      </c>
      <c r="BU13170" s="136">
        <f t="shared" si="508"/>
        <v>42278</v>
      </c>
      <c r="BV13170" s="51" cm="1">
        <f t="array" ref="BV13170">_xlfn.STDEV.S(_xlfn._xlws.FILTER($BT$2:$BT$15482,$BU$2:$BU$15482=BU13170))*SQRT(252)</f>
        <v>13.459644733930995</v>
      </c>
      <c r="BW13170" s="18">
        <f t="shared" si="509"/>
        <v>42278</v>
      </c>
      <c r="BX13170" t="str" cm="1">
        <f t="array" ref="BX13170">IF(BV13170&lt;&gt;BV13169,_xlfn.STDEV.S(_xlfn._xlws.FILTER($BT$2:$BT$15482,$BV$2:$BV$15482=BV13170))*SQRT(252),"")</f>
        <v/>
      </c>
    </row>
    <row r="13171" spans="71:76">
      <c r="BS13171" s="18">
        <v>42300</v>
      </c>
      <c r="BT13171">
        <v>1.0900000000000001</v>
      </c>
      <c r="BU13171" s="136">
        <f t="shared" si="508"/>
        <v>42278</v>
      </c>
      <c r="BV13171" s="51" cm="1">
        <f t="array" ref="BV13171">_xlfn.STDEV.S(_xlfn._xlws.FILTER($BT$2:$BT$15482,$BU$2:$BU$15482=BU13171))*SQRT(252)</f>
        <v>13.459644733930995</v>
      </c>
      <c r="BW13171" s="18">
        <f t="shared" si="509"/>
        <v>42278</v>
      </c>
      <c r="BX13171" t="str" cm="1">
        <f t="array" ref="BX13171">IF(BV13171&lt;&gt;BV13170,_xlfn.STDEV.S(_xlfn._xlws.FILTER($BT$2:$BT$15482,$BV$2:$BV$15482=BV13171))*SQRT(252),"")</f>
        <v/>
      </c>
    </row>
    <row r="13172" spans="71:76">
      <c r="BS13172" s="18">
        <v>42303</v>
      </c>
      <c r="BT13172">
        <v>-0.2</v>
      </c>
      <c r="BU13172" s="136">
        <f t="shared" si="508"/>
        <v>42278</v>
      </c>
      <c r="BV13172" s="51" cm="1">
        <f t="array" ref="BV13172">_xlfn.STDEV.S(_xlfn._xlws.FILTER($BT$2:$BT$15482,$BU$2:$BU$15482=BU13172))*SQRT(252)</f>
        <v>13.459644733930995</v>
      </c>
      <c r="BW13172" s="18">
        <f t="shared" si="509"/>
        <v>42278</v>
      </c>
      <c r="BX13172" t="str" cm="1">
        <f t="array" ref="BX13172">IF(BV13172&lt;&gt;BV13171,_xlfn.STDEV.S(_xlfn._xlws.FILTER($BT$2:$BT$15482,$BV$2:$BV$15482=BV13172))*SQRT(252),"")</f>
        <v/>
      </c>
    </row>
    <row r="13173" spans="71:76">
      <c r="BS13173" s="18">
        <v>42304</v>
      </c>
      <c r="BT13173">
        <v>-0.42</v>
      </c>
      <c r="BU13173" s="136">
        <f t="shared" si="508"/>
        <v>42278</v>
      </c>
      <c r="BV13173" s="51" cm="1">
        <f t="array" ref="BV13173">_xlfn.STDEV.S(_xlfn._xlws.FILTER($BT$2:$BT$15482,$BU$2:$BU$15482=BU13173))*SQRT(252)</f>
        <v>13.459644733930995</v>
      </c>
      <c r="BW13173" s="18">
        <f t="shared" si="509"/>
        <v>42278</v>
      </c>
      <c r="BX13173" t="str" cm="1">
        <f t="array" ref="BX13173">IF(BV13173&lt;&gt;BV13172,_xlfn.STDEV.S(_xlfn._xlws.FILTER($BT$2:$BT$15482,$BV$2:$BV$15482=BV13173))*SQRT(252),"")</f>
        <v/>
      </c>
    </row>
    <row r="13174" spans="71:76">
      <c r="BS13174" s="18">
        <v>42305</v>
      </c>
      <c r="BT13174">
        <v>1.43</v>
      </c>
      <c r="BU13174" s="136">
        <f t="shared" si="508"/>
        <v>42278</v>
      </c>
      <c r="BV13174" s="51" cm="1">
        <f t="array" ref="BV13174">_xlfn.STDEV.S(_xlfn._xlws.FILTER($BT$2:$BT$15482,$BU$2:$BU$15482=BU13174))*SQRT(252)</f>
        <v>13.459644733930995</v>
      </c>
      <c r="BW13174" s="18">
        <f t="shared" si="509"/>
        <v>42278</v>
      </c>
      <c r="BX13174" t="str" cm="1">
        <f t="array" ref="BX13174">IF(BV13174&lt;&gt;BV13173,_xlfn.STDEV.S(_xlfn._xlws.FILTER($BT$2:$BT$15482,$BV$2:$BV$15482=BV13174))*SQRT(252),"")</f>
        <v/>
      </c>
    </row>
    <row r="13175" spans="71:76">
      <c r="BS13175" s="18">
        <v>42306</v>
      </c>
      <c r="BT13175">
        <v>-0.2</v>
      </c>
      <c r="BU13175" s="136">
        <f t="shared" si="508"/>
        <v>42278</v>
      </c>
      <c r="BV13175" s="51" cm="1">
        <f t="array" ref="BV13175">_xlfn.STDEV.S(_xlfn._xlws.FILTER($BT$2:$BT$15482,$BU$2:$BU$15482=BU13175))*SQRT(252)</f>
        <v>13.459644733930995</v>
      </c>
      <c r="BW13175" s="18">
        <f t="shared" si="509"/>
        <v>42278</v>
      </c>
      <c r="BX13175" t="str" cm="1">
        <f t="array" ref="BX13175">IF(BV13175&lt;&gt;BV13174,_xlfn.STDEV.S(_xlfn._xlws.FILTER($BT$2:$BT$15482,$BV$2:$BV$15482=BV13175))*SQRT(252),"")</f>
        <v/>
      </c>
    </row>
    <row r="13176" spans="71:76">
      <c r="BS13176" s="18">
        <v>42307</v>
      </c>
      <c r="BT13176">
        <v>-0.42</v>
      </c>
      <c r="BU13176" s="136">
        <f t="shared" si="508"/>
        <v>42278</v>
      </c>
      <c r="BV13176" s="51" cm="1">
        <f t="array" ref="BV13176">_xlfn.STDEV.S(_xlfn._xlws.FILTER($BT$2:$BT$15482,$BU$2:$BU$15482=BU13176))*SQRT(252)</f>
        <v>13.459644733930995</v>
      </c>
      <c r="BW13176" s="18">
        <f t="shared" si="509"/>
        <v>42278</v>
      </c>
      <c r="BX13176" t="str" cm="1">
        <f t="array" ref="BX13176">IF(BV13176&lt;&gt;BV13175,_xlfn.STDEV.S(_xlfn._xlws.FILTER($BT$2:$BT$15482,$BV$2:$BV$15482=BV13176))*SQRT(252),"")</f>
        <v/>
      </c>
    </row>
    <row r="13177" spans="71:76">
      <c r="BS13177" s="18">
        <v>42310</v>
      </c>
      <c r="BT13177">
        <v>1.25</v>
      </c>
      <c r="BU13177" s="136">
        <f t="shared" si="508"/>
        <v>42309</v>
      </c>
      <c r="BV13177" s="51" cm="1">
        <f t="array" ref="BV13177">_xlfn.STDEV.S(_xlfn._xlws.FILTER($BT$2:$BT$15482,$BU$2:$BU$15482=BU13177))*SQRT(252)</f>
        <v>12.108549958820966</v>
      </c>
      <c r="BW13177" s="18">
        <f t="shared" si="509"/>
        <v>42309</v>
      </c>
      <c r="BX13177" cm="1">
        <f t="array" ref="BX13177">IF(BV13177&lt;&gt;BV13176,_xlfn.STDEV.S(_xlfn._xlws.FILTER($BT$2:$BT$15482,$BV$2:$BV$15482=BV13177))*SQRT(252),"")</f>
        <v>12.108549958820966</v>
      </c>
    </row>
    <row r="13178" spans="71:76">
      <c r="BS13178" s="18">
        <v>42311</v>
      </c>
      <c r="BT13178">
        <v>0.32</v>
      </c>
      <c r="BU13178" s="136">
        <f t="shared" si="508"/>
        <v>42309</v>
      </c>
      <c r="BV13178" s="51" cm="1">
        <f t="array" ref="BV13178">_xlfn.STDEV.S(_xlfn._xlws.FILTER($BT$2:$BT$15482,$BU$2:$BU$15482=BU13178))*SQRT(252)</f>
        <v>12.108549958820966</v>
      </c>
      <c r="BW13178" s="18">
        <f t="shared" si="509"/>
        <v>42309</v>
      </c>
      <c r="BX13178" t="str" cm="1">
        <f t="array" ref="BX13178">IF(BV13178&lt;&gt;BV13177,_xlfn.STDEV.S(_xlfn._xlws.FILTER($BT$2:$BT$15482,$BV$2:$BV$15482=BV13178))*SQRT(252),"")</f>
        <v/>
      </c>
    </row>
    <row r="13179" spans="71:76">
      <c r="BS13179" s="18">
        <v>42312</v>
      </c>
      <c r="BT13179">
        <v>-0.26</v>
      </c>
      <c r="BU13179" s="136">
        <f t="shared" si="508"/>
        <v>42309</v>
      </c>
      <c r="BV13179" s="51" cm="1">
        <f t="array" ref="BV13179">_xlfn.STDEV.S(_xlfn._xlws.FILTER($BT$2:$BT$15482,$BU$2:$BU$15482=BU13179))*SQRT(252)</f>
        <v>12.108549958820966</v>
      </c>
      <c r="BW13179" s="18">
        <f t="shared" si="509"/>
        <v>42309</v>
      </c>
      <c r="BX13179" t="str" cm="1">
        <f t="array" ref="BX13179">IF(BV13179&lt;&gt;BV13178,_xlfn.STDEV.S(_xlfn._xlws.FILTER($BT$2:$BT$15482,$BV$2:$BV$15482=BV13179))*SQRT(252),"")</f>
        <v/>
      </c>
    </row>
    <row r="13180" spans="71:76">
      <c r="BS13180" s="18">
        <v>42313</v>
      </c>
      <c r="BT13180">
        <v>-0.08</v>
      </c>
      <c r="BU13180" s="136">
        <f t="shared" si="508"/>
        <v>42309</v>
      </c>
      <c r="BV13180" s="51" cm="1">
        <f t="array" ref="BV13180">_xlfn.STDEV.S(_xlfn._xlws.FILTER($BT$2:$BT$15482,$BU$2:$BU$15482=BU13180))*SQRT(252)</f>
        <v>12.108549958820966</v>
      </c>
      <c r="BW13180" s="18">
        <f t="shared" si="509"/>
        <v>42309</v>
      </c>
      <c r="BX13180" t="str" cm="1">
        <f t="array" ref="BX13180">IF(BV13180&lt;&gt;BV13179,_xlfn.STDEV.S(_xlfn._xlws.FILTER($BT$2:$BT$15482,$BV$2:$BV$15482=BV13180))*SQRT(252),"")</f>
        <v/>
      </c>
    </row>
    <row r="13181" spans="71:76">
      <c r="BS13181" s="18">
        <v>42314</v>
      </c>
      <c r="BT13181">
        <v>0.14000000000000001</v>
      </c>
      <c r="BU13181" s="136">
        <f t="shared" si="508"/>
        <v>42309</v>
      </c>
      <c r="BV13181" s="51" cm="1">
        <f t="array" ref="BV13181">_xlfn.STDEV.S(_xlfn._xlws.FILTER($BT$2:$BT$15482,$BU$2:$BU$15482=BU13181))*SQRT(252)</f>
        <v>12.108549958820966</v>
      </c>
      <c r="BW13181" s="18">
        <f t="shared" si="509"/>
        <v>42309</v>
      </c>
      <c r="BX13181" t="str" cm="1">
        <f t="array" ref="BX13181">IF(BV13181&lt;&gt;BV13180,_xlfn.STDEV.S(_xlfn._xlws.FILTER($BT$2:$BT$15482,$BV$2:$BV$15482=BV13181))*SQRT(252),"")</f>
        <v/>
      </c>
    </row>
    <row r="13182" spans="71:76">
      <c r="BS13182" s="18">
        <v>42317</v>
      </c>
      <c r="BT13182">
        <v>-0.95</v>
      </c>
      <c r="BU13182" s="136">
        <f t="shared" si="508"/>
        <v>42309</v>
      </c>
      <c r="BV13182" s="51" cm="1">
        <f t="array" ref="BV13182">_xlfn.STDEV.S(_xlfn._xlws.FILTER($BT$2:$BT$15482,$BU$2:$BU$15482=BU13182))*SQRT(252)</f>
        <v>12.108549958820966</v>
      </c>
      <c r="BW13182" s="18">
        <f t="shared" si="509"/>
        <v>42309</v>
      </c>
      <c r="BX13182" t="str" cm="1">
        <f t="array" ref="BX13182">IF(BV13182&lt;&gt;BV13181,_xlfn.STDEV.S(_xlfn._xlws.FILTER($BT$2:$BT$15482,$BV$2:$BV$15482=BV13182))*SQRT(252),"")</f>
        <v/>
      </c>
    </row>
    <row r="13183" spans="71:76">
      <c r="BS13183" s="18">
        <v>42318</v>
      </c>
      <c r="BT13183">
        <v>0.13</v>
      </c>
      <c r="BU13183" s="136">
        <f t="shared" si="508"/>
        <v>42309</v>
      </c>
      <c r="BV13183" s="51" cm="1">
        <f t="array" ref="BV13183">_xlfn.STDEV.S(_xlfn._xlws.FILTER($BT$2:$BT$15482,$BU$2:$BU$15482=BU13183))*SQRT(252)</f>
        <v>12.108549958820966</v>
      </c>
      <c r="BW13183" s="18">
        <f t="shared" si="509"/>
        <v>42309</v>
      </c>
      <c r="BX13183" t="str" cm="1">
        <f t="array" ref="BX13183">IF(BV13183&lt;&gt;BV13182,_xlfn.STDEV.S(_xlfn._xlws.FILTER($BT$2:$BT$15482,$BV$2:$BV$15482=BV13183))*SQRT(252),"")</f>
        <v/>
      </c>
    </row>
    <row r="13184" spans="71:76">
      <c r="BS13184" s="18">
        <v>42319</v>
      </c>
      <c r="BT13184">
        <v>-0.43</v>
      </c>
      <c r="BU13184" s="136">
        <f t="shared" si="508"/>
        <v>42309</v>
      </c>
      <c r="BV13184" s="51" cm="1">
        <f t="array" ref="BV13184">_xlfn.STDEV.S(_xlfn._xlws.FILTER($BT$2:$BT$15482,$BU$2:$BU$15482=BU13184))*SQRT(252)</f>
        <v>12.108549958820966</v>
      </c>
      <c r="BW13184" s="18">
        <f t="shared" si="509"/>
        <v>42309</v>
      </c>
      <c r="BX13184" t="str" cm="1">
        <f t="array" ref="BX13184">IF(BV13184&lt;&gt;BV13183,_xlfn.STDEV.S(_xlfn._xlws.FILTER($BT$2:$BT$15482,$BV$2:$BV$15482=BV13184))*SQRT(252),"")</f>
        <v/>
      </c>
    </row>
    <row r="13185" spans="71:76">
      <c r="BS13185" s="18">
        <v>42320</v>
      </c>
      <c r="BT13185">
        <v>-1.45</v>
      </c>
      <c r="BU13185" s="136">
        <f t="shared" si="508"/>
        <v>42309</v>
      </c>
      <c r="BV13185" s="51" cm="1">
        <f t="array" ref="BV13185">_xlfn.STDEV.S(_xlfn._xlws.FILTER($BT$2:$BT$15482,$BU$2:$BU$15482=BU13185))*SQRT(252)</f>
        <v>12.108549958820966</v>
      </c>
      <c r="BW13185" s="18">
        <f t="shared" si="509"/>
        <v>42309</v>
      </c>
      <c r="BX13185" t="str" cm="1">
        <f t="array" ref="BX13185">IF(BV13185&lt;&gt;BV13184,_xlfn.STDEV.S(_xlfn._xlws.FILTER($BT$2:$BT$15482,$BV$2:$BV$15482=BV13185))*SQRT(252),"")</f>
        <v/>
      </c>
    </row>
    <row r="13186" spans="71:76">
      <c r="BS13186" s="18">
        <v>42321</v>
      </c>
      <c r="BT13186">
        <v>-1.07</v>
      </c>
      <c r="BU13186" s="136">
        <f t="shared" ref="BU13186:BU13249" si="510">DATE(YEAR(BS13186),MONTH(BS13186),1)</f>
        <v>42309</v>
      </c>
      <c r="BV13186" s="51" cm="1">
        <f t="array" ref="BV13186">_xlfn.STDEV.S(_xlfn._xlws.FILTER($BT$2:$BT$15482,$BU$2:$BU$15482=BU13186))*SQRT(252)</f>
        <v>12.108549958820966</v>
      </c>
      <c r="BW13186" s="18">
        <f t="shared" si="509"/>
        <v>42309</v>
      </c>
      <c r="BX13186" t="str" cm="1">
        <f t="array" ref="BX13186">IF(BV13186&lt;&gt;BV13185,_xlfn.STDEV.S(_xlfn._xlws.FILTER($BT$2:$BT$15482,$BV$2:$BV$15482=BV13186))*SQRT(252),"")</f>
        <v/>
      </c>
    </row>
    <row r="13187" spans="71:76">
      <c r="BS13187" s="18">
        <v>42324</v>
      </c>
      <c r="BT13187">
        <v>1.39</v>
      </c>
      <c r="BU13187" s="136">
        <f t="shared" si="510"/>
        <v>42309</v>
      </c>
      <c r="BV13187" s="51" cm="1">
        <f t="array" ref="BV13187">_xlfn.STDEV.S(_xlfn._xlws.FILTER($BT$2:$BT$15482,$BU$2:$BU$15482=BU13187))*SQRT(252)</f>
        <v>12.108549958820966</v>
      </c>
      <c r="BW13187" s="18">
        <f t="shared" ref="BW13187:BW13250" si="511">DATE(YEAR(BS13187),MONTH(BS13187),1)</f>
        <v>42309</v>
      </c>
      <c r="BX13187" t="str" cm="1">
        <f t="array" ref="BX13187">IF(BV13187&lt;&gt;BV13186,_xlfn.STDEV.S(_xlfn._xlws.FILTER($BT$2:$BT$15482,$BV$2:$BV$15482=BV13187))*SQRT(252),"")</f>
        <v/>
      </c>
    </row>
    <row r="13188" spans="71:76">
      <c r="BS13188" s="18">
        <v>42325</v>
      </c>
      <c r="BT13188">
        <v>-0.11</v>
      </c>
      <c r="BU13188" s="136">
        <f t="shared" si="510"/>
        <v>42309</v>
      </c>
      <c r="BV13188" s="51" cm="1">
        <f t="array" ref="BV13188">_xlfn.STDEV.S(_xlfn._xlws.FILTER($BT$2:$BT$15482,$BU$2:$BU$15482=BU13188))*SQRT(252)</f>
        <v>12.108549958820966</v>
      </c>
      <c r="BW13188" s="18">
        <f t="shared" si="511"/>
        <v>42309</v>
      </c>
      <c r="BX13188" t="str" cm="1">
        <f t="array" ref="BX13188">IF(BV13188&lt;&gt;BV13187,_xlfn.STDEV.S(_xlfn._xlws.FILTER($BT$2:$BT$15482,$BV$2:$BV$15482=BV13188))*SQRT(252),"")</f>
        <v/>
      </c>
    </row>
    <row r="13189" spans="71:76">
      <c r="BS13189" s="18">
        <v>42326</v>
      </c>
      <c r="BT13189">
        <v>1.61</v>
      </c>
      <c r="BU13189" s="136">
        <f t="shared" si="510"/>
        <v>42309</v>
      </c>
      <c r="BV13189" s="51" cm="1">
        <f t="array" ref="BV13189">_xlfn.STDEV.S(_xlfn._xlws.FILTER($BT$2:$BT$15482,$BU$2:$BU$15482=BU13189))*SQRT(252)</f>
        <v>12.108549958820966</v>
      </c>
      <c r="BW13189" s="18">
        <f t="shared" si="511"/>
        <v>42309</v>
      </c>
      <c r="BX13189" t="str" cm="1">
        <f t="array" ref="BX13189">IF(BV13189&lt;&gt;BV13188,_xlfn.STDEV.S(_xlfn._xlws.FILTER($BT$2:$BT$15482,$BV$2:$BV$15482=BV13189))*SQRT(252),"")</f>
        <v/>
      </c>
    </row>
    <row r="13190" spans="71:76">
      <c r="BS13190" s="18">
        <v>42327</v>
      </c>
      <c r="BT13190">
        <v>-0.13</v>
      </c>
      <c r="BU13190" s="136">
        <f t="shared" si="510"/>
        <v>42309</v>
      </c>
      <c r="BV13190" s="51" cm="1">
        <f t="array" ref="BV13190">_xlfn.STDEV.S(_xlfn._xlws.FILTER($BT$2:$BT$15482,$BU$2:$BU$15482=BU13190))*SQRT(252)</f>
        <v>12.108549958820966</v>
      </c>
      <c r="BW13190" s="18">
        <f t="shared" si="511"/>
        <v>42309</v>
      </c>
      <c r="BX13190" t="str" cm="1">
        <f t="array" ref="BX13190">IF(BV13190&lt;&gt;BV13189,_xlfn.STDEV.S(_xlfn._xlws.FILTER($BT$2:$BT$15482,$BV$2:$BV$15482=BV13190))*SQRT(252),"")</f>
        <v/>
      </c>
    </row>
    <row r="13191" spans="71:76">
      <c r="BS13191" s="18">
        <v>42328</v>
      </c>
      <c r="BT13191">
        <v>0.36</v>
      </c>
      <c r="BU13191" s="136">
        <f t="shared" si="510"/>
        <v>42309</v>
      </c>
      <c r="BV13191" s="51" cm="1">
        <f t="array" ref="BV13191">_xlfn.STDEV.S(_xlfn._xlws.FILTER($BT$2:$BT$15482,$BU$2:$BU$15482=BU13191))*SQRT(252)</f>
        <v>12.108549958820966</v>
      </c>
      <c r="BW13191" s="18">
        <f t="shared" si="511"/>
        <v>42309</v>
      </c>
      <c r="BX13191" t="str" cm="1">
        <f t="array" ref="BX13191">IF(BV13191&lt;&gt;BV13190,_xlfn.STDEV.S(_xlfn._xlws.FILTER($BT$2:$BT$15482,$BV$2:$BV$15482=BV13191))*SQRT(252),"")</f>
        <v/>
      </c>
    </row>
    <row r="13192" spans="71:76">
      <c r="BS13192" s="18">
        <v>42331</v>
      </c>
      <c r="BT13192">
        <v>-0.01</v>
      </c>
      <c r="BU13192" s="136">
        <f t="shared" si="510"/>
        <v>42309</v>
      </c>
      <c r="BV13192" s="51" cm="1">
        <f t="array" ref="BV13192">_xlfn.STDEV.S(_xlfn._xlws.FILTER($BT$2:$BT$15482,$BU$2:$BU$15482=BU13192))*SQRT(252)</f>
        <v>12.108549958820966</v>
      </c>
      <c r="BW13192" s="18">
        <f t="shared" si="511"/>
        <v>42309</v>
      </c>
      <c r="BX13192" t="str" cm="1">
        <f t="array" ref="BX13192">IF(BV13192&lt;&gt;BV13191,_xlfn.STDEV.S(_xlfn._xlws.FILTER($BT$2:$BT$15482,$BV$2:$BV$15482=BV13192))*SQRT(252),"")</f>
        <v/>
      </c>
    </row>
    <row r="13193" spans="71:76">
      <c r="BS13193" s="18">
        <v>42332</v>
      </c>
      <c r="BT13193">
        <v>0.21</v>
      </c>
      <c r="BU13193" s="136">
        <f t="shared" si="510"/>
        <v>42309</v>
      </c>
      <c r="BV13193" s="51" cm="1">
        <f t="array" ref="BV13193">_xlfn.STDEV.S(_xlfn._xlws.FILTER($BT$2:$BT$15482,$BU$2:$BU$15482=BU13193))*SQRT(252)</f>
        <v>12.108549958820966</v>
      </c>
      <c r="BW13193" s="18">
        <f t="shared" si="511"/>
        <v>42309</v>
      </c>
      <c r="BX13193" t="str" cm="1">
        <f t="array" ref="BX13193">IF(BV13193&lt;&gt;BV13192,_xlfn.STDEV.S(_xlfn._xlws.FILTER($BT$2:$BT$15482,$BV$2:$BV$15482=BV13193))*SQRT(252),"")</f>
        <v/>
      </c>
    </row>
    <row r="13194" spans="71:76">
      <c r="BS13194" s="18">
        <v>42333</v>
      </c>
      <c r="BT13194">
        <v>0.09</v>
      </c>
      <c r="BU13194" s="136">
        <f t="shared" si="510"/>
        <v>42309</v>
      </c>
      <c r="BV13194" s="51" cm="1">
        <f t="array" ref="BV13194">_xlfn.STDEV.S(_xlfn._xlws.FILTER($BT$2:$BT$15482,$BU$2:$BU$15482=BU13194))*SQRT(252)</f>
        <v>12.108549958820966</v>
      </c>
      <c r="BW13194" s="18">
        <f t="shared" si="511"/>
        <v>42309</v>
      </c>
      <c r="BX13194" t="str" cm="1">
        <f t="array" ref="BX13194">IF(BV13194&lt;&gt;BV13193,_xlfn.STDEV.S(_xlfn._xlws.FILTER($BT$2:$BT$15482,$BV$2:$BV$15482=BV13194))*SQRT(252),"")</f>
        <v/>
      </c>
    </row>
    <row r="13195" spans="71:76">
      <c r="BS13195" s="18">
        <v>42335</v>
      </c>
      <c r="BT13195">
        <v>0.09</v>
      </c>
      <c r="BU13195" s="136">
        <f t="shared" si="510"/>
        <v>42309</v>
      </c>
      <c r="BV13195" s="51" cm="1">
        <f t="array" ref="BV13195">_xlfn.STDEV.S(_xlfn._xlws.FILTER($BT$2:$BT$15482,$BU$2:$BU$15482=BU13195))*SQRT(252)</f>
        <v>12.108549958820966</v>
      </c>
      <c r="BW13195" s="18">
        <f t="shared" si="511"/>
        <v>42309</v>
      </c>
      <c r="BX13195" t="str" cm="1">
        <f t="array" ref="BX13195">IF(BV13195&lt;&gt;BV13194,_xlfn.STDEV.S(_xlfn._xlws.FILTER($BT$2:$BT$15482,$BV$2:$BV$15482=BV13195))*SQRT(252),"")</f>
        <v/>
      </c>
    </row>
    <row r="13196" spans="71:76">
      <c r="BS13196" s="18">
        <v>42338</v>
      </c>
      <c r="BT13196">
        <v>-0.47</v>
      </c>
      <c r="BU13196" s="136">
        <f t="shared" si="510"/>
        <v>42309</v>
      </c>
      <c r="BV13196" s="51" cm="1">
        <f t="array" ref="BV13196">_xlfn.STDEV.S(_xlfn._xlws.FILTER($BT$2:$BT$15482,$BU$2:$BU$15482=BU13196))*SQRT(252)</f>
        <v>12.108549958820966</v>
      </c>
      <c r="BW13196" s="18">
        <f t="shared" si="511"/>
        <v>42309</v>
      </c>
      <c r="BX13196" t="str" cm="1">
        <f t="array" ref="BX13196">IF(BV13196&lt;&gt;BV13195,_xlfn.STDEV.S(_xlfn._xlws.FILTER($BT$2:$BT$15482,$BV$2:$BV$15482=BV13196))*SQRT(252),"")</f>
        <v/>
      </c>
    </row>
    <row r="13197" spans="71:76">
      <c r="BS13197" s="18">
        <v>42339</v>
      </c>
      <c r="BT13197">
        <v>0.97</v>
      </c>
      <c r="BU13197" s="136">
        <f t="shared" si="510"/>
        <v>42339</v>
      </c>
      <c r="BV13197" s="51" cm="1">
        <f t="array" ref="BV13197">_xlfn.STDEV.S(_xlfn._xlws.FILTER($BT$2:$BT$15482,$BU$2:$BU$15482=BU13197))*SQRT(252)</f>
        <v>18.17408694717939</v>
      </c>
      <c r="BW13197" s="18">
        <f t="shared" si="511"/>
        <v>42339</v>
      </c>
      <c r="BX13197" cm="1">
        <f t="array" ref="BX13197">IF(BV13197&lt;&gt;BV13196,_xlfn.STDEV.S(_xlfn._xlws.FILTER($BT$2:$BT$15482,$BV$2:$BV$15482=BV13197))*SQRT(252),"")</f>
        <v>18.17408694717939</v>
      </c>
    </row>
    <row r="13198" spans="71:76">
      <c r="BS13198" s="18">
        <v>42340</v>
      </c>
      <c r="BT13198">
        <v>-1.01</v>
      </c>
      <c r="BU13198" s="136">
        <f t="shared" si="510"/>
        <v>42339</v>
      </c>
      <c r="BV13198" s="51" cm="1">
        <f t="array" ref="BV13198">_xlfn.STDEV.S(_xlfn._xlws.FILTER($BT$2:$BT$15482,$BU$2:$BU$15482=BU13198))*SQRT(252)</f>
        <v>18.17408694717939</v>
      </c>
      <c r="BW13198" s="18">
        <f t="shared" si="511"/>
        <v>42339</v>
      </c>
      <c r="BX13198" t="str" cm="1">
        <f t="array" ref="BX13198">IF(BV13198&lt;&gt;BV13197,_xlfn.STDEV.S(_xlfn._xlws.FILTER($BT$2:$BT$15482,$BV$2:$BV$15482=BV13198))*SQRT(252),"")</f>
        <v/>
      </c>
    </row>
    <row r="13199" spans="71:76">
      <c r="BS13199" s="18">
        <v>42341</v>
      </c>
      <c r="BT13199">
        <v>-1.5</v>
      </c>
      <c r="BU13199" s="136">
        <f t="shared" si="510"/>
        <v>42339</v>
      </c>
      <c r="BV13199" s="51" cm="1">
        <f t="array" ref="BV13199">_xlfn.STDEV.S(_xlfn._xlws.FILTER($BT$2:$BT$15482,$BU$2:$BU$15482=BU13199))*SQRT(252)</f>
        <v>18.17408694717939</v>
      </c>
      <c r="BW13199" s="18">
        <f t="shared" si="511"/>
        <v>42339</v>
      </c>
      <c r="BX13199" t="str" cm="1">
        <f t="array" ref="BX13199">IF(BV13199&lt;&gt;BV13198,_xlfn.STDEV.S(_xlfn._xlws.FILTER($BT$2:$BT$15482,$BV$2:$BV$15482=BV13199))*SQRT(252),"")</f>
        <v/>
      </c>
    </row>
    <row r="13200" spans="71:76">
      <c r="BS13200" s="18">
        <v>42342</v>
      </c>
      <c r="BT13200">
        <v>1.87</v>
      </c>
      <c r="BU13200" s="136">
        <f t="shared" si="510"/>
        <v>42339</v>
      </c>
      <c r="BV13200" s="51" cm="1">
        <f t="array" ref="BV13200">_xlfn.STDEV.S(_xlfn._xlws.FILTER($BT$2:$BT$15482,$BU$2:$BU$15482=BU13200))*SQRT(252)</f>
        <v>18.17408694717939</v>
      </c>
      <c r="BW13200" s="18">
        <f t="shared" si="511"/>
        <v>42339</v>
      </c>
      <c r="BX13200" t="str" cm="1">
        <f t="array" ref="BX13200">IF(BV13200&lt;&gt;BV13199,_xlfn.STDEV.S(_xlfn._xlws.FILTER($BT$2:$BT$15482,$BV$2:$BV$15482=BV13200))*SQRT(252),"")</f>
        <v/>
      </c>
    </row>
    <row r="13201" spans="71:76">
      <c r="BS13201" s="18">
        <v>42345</v>
      </c>
      <c r="BT13201">
        <v>-0.83</v>
      </c>
      <c r="BU13201" s="136">
        <f t="shared" si="510"/>
        <v>42339</v>
      </c>
      <c r="BV13201" s="51" cm="1">
        <f t="array" ref="BV13201">_xlfn.STDEV.S(_xlfn._xlws.FILTER($BT$2:$BT$15482,$BU$2:$BU$15482=BU13201))*SQRT(252)</f>
        <v>18.17408694717939</v>
      </c>
      <c r="BW13201" s="18">
        <f t="shared" si="511"/>
        <v>42339</v>
      </c>
      <c r="BX13201" t="str" cm="1">
        <f t="array" ref="BX13201">IF(BV13201&lt;&gt;BV13200,_xlfn.STDEV.S(_xlfn._xlws.FILTER($BT$2:$BT$15482,$BV$2:$BV$15482=BV13201))*SQRT(252),"")</f>
        <v/>
      </c>
    </row>
    <row r="13202" spans="71:76">
      <c r="BS13202" s="18">
        <v>42346</v>
      </c>
      <c r="BT13202">
        <v>-0.59</v>
      </c>
      <c r="BU13202" s="136">
        <f t="shared" si="510"/>
        <v>42339</v>
      </c>
      <c r="BV13202" s="51" cm="1">
        <f t="array" ref="BV13202">_xlfn.STDEV.S(_xlfn._xlws.FILTER($BT$2:$BT$15482,$BU$2:$BU$15482=BU13202))*SQRT(252)</f>
        <v>18.17408694717939</v>
      </c>
      <c r="BW13202" s="18">
        <f t="shared" si="511"/>
        <v>42339</v>
      </c>
      <c r="BX13202" t="str" cm="1">
        <f t="array" ref="BX13202">IF(BV13202&lt;&gt;BV13201,_xlfn.STDEV.S(_xlfn._xlws.FILTER($BT$2:$BT$15482,$BV$2:$BV$15482=BV13202))*SQRT(252),"")</f>
        <v/>
      </c>
    </row>
    <row r="13203" spans="71:76">
      <c r="BS13203" s="18">
        <v>42347</v>
      </c>
      <c r="BT13203">
        <v>-0.83</v>
      </c>
      <c r="BU13203" s="136">
        <f t="shared" si="510"/>
        <v>42339</v>
      </c>
      <c r="BV13203" s="51" cm="1">
        <f t="array" ref="BV13203">_xlfn.STDEV.S(_xlfn._xlws.FILTER($BT$2:$BT$15482,$BU$2:$BU$15482=BU13203))*SQRT(252)</f>
        <v>18.17408694717939</v>
      </c>
      <c r="BW13203" s="18">
        <f t="shared" si="511"/>
        <v>42339</v>
      </c>
      <c r="BX13203" t="str" cm="1">
        <f t="array" ref="BX13203">IF(BV13203&lt;&gt;BV13202,_xlfn.STDEV.S(_xlfn._xlws.FILTER($BT$2:$BT$15482,$BV$2:$BV$15482=BV13203))*SQRT(252),"")</f>
        <v/>
      </c>
    </row>
    <row r="13204" spans="71:76">
      <c r="BS13204" s="18">
        <v>42348</v>
      </c>
      <c r="BT13204">
        <v>0.3</v>
      </c>
      <c r="BU13204" s="136">
        <f t="shared" si="510"/>
        <v>42339</v>
      </c>
      <c r="BV13204" s="51" cm="1">
        <f t="array" ref="BV13204">_xlfn.STDEV.S(_xlfn._xlws.FILTER($BT$2:$BT$15482,$BU$2:$BU$15482=BU13204))*SQRT(252)</f>
        <v>18.17408694717939</v>
      </c>
      <c r="BW13204" s="18">
        <f t="shared" si="511"/>
        <v>42339</v>
      </c>
      <c r="BX13204" t="str" cm="1">
        <f t="array" ref="BX13204">IF(BV13204&lt;&gt;BV13203,_xlfn.STDEV.S(_xlfn._xlws.FILTER($BT$2:$BT$15482,$BV$2:$BV$15482=BV13204))*SQRT(252),"")</f>
        <v/>
      </c>
    </row>
    <row r="13205" spans="71:76">
      <c r="BS13205" s="18">
        <v>42349</v>
      </c>
      <c r="BT13205">
        <v>-2.0299999999999998</v>
      </c>
      <c r="BU13205" s="136">
        <f t="shared" si="510"/>
        <v>42339</v>
      </c>
      <c r="BV13205" s="51" cm="1">
        <f t="array" ref="BV13205">_xlfn.STDEV.S(_xlfn._xlws.FILTER($BT$2:$BT$15482,$BU$2:$BU$15482=BU13205))*SQRT(252)</f>
        <v>18.17408694717939</v>
      </c>
      <c r="BW13205" s="18">
        <f t="shared" si="511"/>
        <v>42339</v>
      </c>
      <c r="BX13205" t="str" cm="1">
        <f t="array" ref="BX13205">IF(BV13205&lt;&gt;BV13204,_xlfn.STDEV.S(_xlfn._xlws.FILTER($BT$2:$BT$15482,$BV$2:$BV$15482=BV13205))*SQRT(252),"")</f>
        <v/>
      </c>
    </row>
    <row r="13206" spans="71:76">
      <c r="BS13206" s="18">
        <v>42352</v>
      </c>
      <c r="BT13206">
        <v>0.28999999999999998</v>
      </c>
      <c r="BU13206" s="136">
        <f t="shared" si="510"/>
        <v>42339</v>
      </c>
      <c r="BV13206" s="51" cm="1">
        <f t="array" ref="BV13206">_xlfn.STDEV.S(_xlfn._xlws.FILTER($BT$2:$BT$15482,$BU$2:$BU$15482=BU13206))*SQRT(252)</f>
        <v>18.17408694717939</v>
      </c>
      <c r="BW13206" s="18">
        <f t="shared" si="511"/>
        <v>42339</v>
      </c>
      <c r="BX13206" t="str" cm="1">
        <f t="array" ref="BX13206">IF(BV13206&lt;&gt;BV13205,_xlfn.STDEV.S(_xlfn._xlws.FILTER($BT$2:$BT$15482,$BV$2:$BV$15482=BV13206))*SQRT(252),"")</f>
        <v/>
      </c>
    </row>
    <row r="13207" spans="71:76">
      <c r="BS13207" s="18">
        <v>42353</v>
      </c>
      <c r="BT13207">
        <v>1.1000000000000001</v>
      </c>
      <c r="BU13207" s="136">
        <f t="shared" si="510"/>
        <v>42339</v>
      </c>
      <c r="BV13207" s="51" cm="1">
        <f t="array" ref="BV13207">_xlfn.STDEV.S(_xlfn._xlws.FILTER($BT$2:$BT$15482,$BU$2:$BU$15482=BU13207))*SQRT(252)</f>
        <v>18.17408694717939</v>
      </c>
      <c r="BW13207" s="18">
        <f t="shared" si="511"/>
        <v>42339</v>
      </c>
      <c r="BX13207" t="str" cm="1">
        <f t="array" ref="BX13207">IF(BV13207&lt;&gt;BV13206,_xlfn.STDEV.S(_xlfn._xlws.FILTER($BT$2:$BT$15482,$BV$2:$BV$15482=BV13207))*SQRT(252),"")</f>
        <v/>
      </c>
    </row>
    <row r="13208" spans="71:76">
      <c r="BS13208" s="18">
        <v>42354</v>
      </c>
      <c r="BT13208">
        <v>1.47</v>
      </c>
      <c r="BU13208" s="136">
        <f t="shared" si="510"/>
        <v>42339</v>
      </c>
      <c r="BV13208" s="51" cm="1">
        <f t="array" ref="BV13208">_xlfn.STDEV.S(_xlfn._xlws.FILTER($BT$2:$BT$15482,$BU$2:$BU$15482=BU13208))*SQRT(252)</f>
        <v>18.17408694717939</v>
      </c>
      <c r="BW13208" s="18">
        <f t="shared" si="511"/>
        <v>42339</v>
      </c>
      <c r="BX13208" t="str" cm="1">
        <f t="array" ref="BX13208">IF(BV13208&lt;&gt;BV13207,_xlfn.STDEV.S(_xlfn._xlws.FILTER($BT$2:$BT$15482,$BV$2:$BV$15482=BV13208))*SQRT(252),"")</f>
        <v/>
      </c>
    </row>
    <row r="13209" spans="71:76">
      <c r="BS13209" s="18">
        <v>42355</v>
      </c>
      <c r="BT13209">
        <v>-1.46</v>
      </c>
      <c r="BU13209" s="136">
        <f t="shared" si="510"/>
        <v>42339</v>
      </c>
      <c r="BV13209" s="51" cm="1">
        <f t="array" ref="BV13209">_xlfn.STDEV.S(_xlfn._xlws.FILTER($BT$2:$BT$15482,$BU$2:$BU$15482=BU13209))*SQRT(252)</f>
        <v>18.17408694717939</v>
      </c>
      <c r="BW13209" s="18">
        <f t="shared" si="511"/>
        <v>42339</v>
      </c>
      <c r="BX13209" t="str" cm="1">
        <f t="array" ref="BX13209">IF(BV13209&lt;&gt;BV13208,_xlfn.STDEV.S(_xlfn._xlws.FILTER($BT$2:$BT$15482,$BV$2:$BV$15482=BV13209))*SQRT(252),"")</f>
        <v/>
      </c>
    </row>
    <row r="13210" spans="71:76">
      <c r="BS13210" s="18">
        <v>42356</v>
      </c>
      <c r="BT13210">
        <v>-1.7</v>
      </c>
      <c r="BU13210" s="136">
        <f t="shared" si="510"/>
        <v>42339</v>
      </c>
      <c r="BV13210" s="51" cm="1">
        <f t="array" ref="BV13210">_xlfn.STDEV.S(_xlfn._xlws.FILTER($BT$2:$BT$15482,$BU$2:$BU$15482=BU13210))*SQRT(252)</f>
        <v>18.17408694717939</v>
      </c>
      <c r="BW13210" s="18">
        <f t="shared" si="511"/>
        <v>42339</v>
      </c>
      <c r="BX13210" t="str" cm="1">
        <f t="array" ref="BX13210">IF(BV13210&lt;&gt;BV13209,_xlfn.STDEV.S(_xlfn._xlws.FILTER($BT$2:$BT$15482,$BV$2:$BV$15482=BV13210))*SQRT(252),"")</f>
        <v/>
      </c>
    </row>
    <row r="13211" spans="71:76">
      <c r="BS13211" s="18">
        <v>42359</v>
      </c>
      <c r="BT13211">
        <v>0.74</v>
      </c>
      <c r="BU13211" s="136">
        <f t="shared" si="510"/>
        <v>42339</v>
      </c>
      <c r="BV13211" s="51" cm="1">
        <f t="array" ref="BV13211">_xlfn.STDEV.S(_xlfn._xlws.FILTER($BT$2:$BT$15482,$BU$2:$BU$15482=BU13211))*SQRT(252)</f>
        <v>18.17408694717939</v>
      </c>
      <c r="BW13211" s="18">
        <f t="shared" si="511"/>
        <v>42339</v>
      </c>
      <c r="BX13211" t="str" cm="1">
        <f t="array" ref="BX13211">IF(BV13211&lt;&gt;BV13210,_xlfn.STDEV.S(_xlfn._xlws.FILTER($BT$2:$BT$15482,$BV$2:$BV$15482=BV13211))*SQRT(252),"")</f>
        <v/>
      </c>
    </row>
    <row r="13212" spans="71:76">
      <c r="BS13212" s="18">
        <v>42360</v>
      </c>
      <c r="BT13212">
        <v>0.89</v>
      </c>
      <c r="BU13212" s="136">
        <f t="shared" si="510"/>
        <v>42339</v>
      </c>
      <c r="BV13212" s="51" cm="1">
        <f t="array" ref="BV13212">_xlfn.STDEV.S(_xlfn._xlws.FILTER($BT$2:$BT$15482,$BU$2:$BU$15482=BU13212))*SQRT(252)</f>
        <v>18.17408694717939</v>
      </c>
      <c r="BW13212" s="18">
        <f t="shared" si="511"/>
        <v>42339</v>
      </c>
      <c r="BX13212" t="str" cm="1">
        <f t="array" ref="BX13212">IF(BV13212&lt;&gt;BV13211,_xlfn.STDEV.S(_xlfn._xlws.FILTER($BT$2:$BT$15482,$BV$2:$BV$15482=BV13212))*SQRT(252),"")</f>
        <v/>
      </c>
    </row>
    <row r="13213" spans="71:76">
      <c r="BS13213" s="18">
        <v>42361</v>
      </c>
      <c r="BT13213">
        <v>1.29</v>
      </c>
      <c r="BU13213" s="136">
        <f t="shared" si="510"/>
        <v>42339</v>
      </c>
      <c r="BV13213" s="51" cm="1">
        <f t="array" ref="BV13213">_xlfn.STDEV.S(_xlfn._xlws.FILTER($BT$2:$BT$15482,$BU$2:$BU$15482=BU13213))*SQRT(252)</f>
        <v>18.17408694717939</v>
      </c>
      <c r="BW13213" s="18">
        <f t="shared" si="511"/>
        <v>42339</v>
      </c>
      <c r="BX13213" t="str" cm="1">
        <f t="array" ref="BX13213">IF(BV13213&lt;&gt;BV13212,_xlfn.STDEV.S(_xlfn._xlws.FILTER($BT$2:$BT$15482,$BV$2:$BV$15482=BV13213))*SQRT(252),"")</f>
        <v/>
      </c>
    </row>
    <row r="13214" spans="71:76">
      <c r="BS13214" s="18">
        <v>42362</v>
      </c>
      <c r="BT13214">
        <v>-0.11</v>
      </c>
      <c r="BU13214" s="136">
        <f t="shared" si="510"/>
        <v>42339</v>
      </c>
      <c r="BV13214" s="51" cm="1">
        <f t="array" ref="BV13214">_xlfn.STDEV.S(_xlfn._xlws.FILTER($BT$2:$BT$15482,$BU$2:$BU$15482=BU13214))*SQRT(252)</f>
        <v>18.17408694717939</v>
      </c>
      <c r="BW13214" s="18">
        <f t="shared" si="511"/>
        <v>42339</v>
      </c>
      <c r="BX13214" t="str" cm="1">
        <f t="array" ref="BX13214">IF(BV13214&lt;&gt;BV13213,_xlfn.STDEV.S(_xlfn._xlws.FILTER($BT$2:$BT$15482,$BV$2:$BV$15482=BV13214))*SQRT(252),"")</f>
        <v/>
      </c>
    </row>
    <row r="13215" spans="71:76">
      <c r="BS13215" s="18">
        <v>42366</v>
      </c>
      <c r="BT13215">
        <v>-0.28000000000000003</v>
      </c>
      <c r="BU13215" s="136">
        <f t="shared" si="510"/>
        <v>42339</v>
      </c>
      <c r="BV13215" s="51" cm="1">
        <f t="array" ref="BV13215">_xlfn.STDEV.S(_xlfn._xlws.FILTER($BT$2:$BT$15482,$BU$2:$BU$15482=BU13215))*SQRT(252)</f>
        <v>18.17408694717939</v>
      </c>
      <c r="BW13215" s="18">
        <f t="shared" si="511"/>
        <v>42339</v>
      </c>
      <c r="BX13215" t="str" cm="1">
        <f t="array" ref="BX13215">IF(BV13215&lt;&gt;BV13214,_xlfn.STDEV.S(_xlfn._xlws.FILTER($BT$2:$BT$15482,$BV$2:$BV$15482=BV13215))*SQRT(252),"")</f>
        <v/>
      </c>
    </row>
    <row r="13216" spans="71:76">
      <c r="BS13216" s="18">
        <v>42367</v>
      </c>
      <c r="BT13216">
        <v>1.05</v>
      </c>
      <c r="BU13216" s="136">
        <f t="shared" si="510"/>
        <v>42339</v>
      </c>
      <c r="BV13216" s="51" cm="1">
        <f t="array" ref="BV13216">_xlfn.STDEV.S(_xlfn._xlws.FILTER($BT$2:$BT$15482,$BU$2:$BU$15482=BU13216))*SQRT(252)</f>
        <v>18.17408694717939</v>
      </c>
      <c r="BW13216" s="18">
        <f t="shared" si="511"/>
        <v>42339</v>
      </c>
      <c r="BX13216" t="str" cm="1">
        <f t="array" ref="BX13216">IF(BV13216&lt;&gt;BV13215,_xlfn.STDEV.S(_xlfn._xlws.FILTER($BT$2:$BT$15482,$BV$2:$BV$15482=BV13216))*SQRT(252),"")</f>
        <v/>
      </c>
    </row>
    <row r="13217" spans="71:76">
      <c r="BS13217" s="18">
        <v>42368</v>
      </c>
      <c r="BT13217">
        <v>-0.74</v>
      </c>
      <c r="BU13217" s="136">
        <f t="shared" si="510"/>
        <v>42339</v>
      </c>
      <c r="BV13217" s="51" cm="1">
        <f t="array" ref="BV13217">_xlfn.STDEV.S(_xlfn._xlws.FILTER($BT$2:$BT$15482,$BU$2:$BU$15482=BU13217))*SQRT(252)</f>
        <v>18.17408694717939</v>
      </c>
      <c r="BW13217" s="18">
        <f t="shared" si="511"/>
        <v>42339</v>
      </c>
      <c r="BX13217" t="str" cm="1">
        <f t="array" ref="BX13217">IF(BV13217&lt;&gt;BV13216,_xlfn.STDEV.S(_xlfn._xlws.FILTER($BT$2:$BT$15482,$BV$2:$BV$15482=BV13217))*SQRT(252),"")</f>
        <v/>
      </c>
    </row>
    <row r="13218" spans="71:76">
      <c r="BS13218" s="18">
        <v>42369</v>
      </c>
      <c r="BT13218">
        <v>-0.92</v>
      </c>
      <c r="BU13218" s="136">
        <f t="shared" si="510"/>
        <v>42339</v>
      </c>
      <c r="BV13218" s="51" cm="1">
        <f t="array" ref="BV13218">_xlfn.STDEV.S(_xlfn._xlws.FILTER($BT$2:$BT$15482,$BU$2:$BU$15482=BU13218))*SQRT(252)</f>
        <v>18.17408694717939</v>
      </c>
      <c r="BW13218" s="18">
        <f t="shared" si="511"/>
        <v>42339</v>
      </c>
      <c r="BX13218" t="str" cm="1">
        <f t="array" ref="BX13218">IF(BV13218&lt;&gt;BV13217,_xlfn.STDEV.S(_xlfn._xlws.FILTER($BT$2:$BT$15482,$BV$2:$BV$15482=BV13218))*SQRT(252),"")</f>
        <v/>
      </c>
    </row>
    <row r="13219" spans="71:76">
      <c r="BS13219" s="18">
        <v>42373</v>
      </c>
      <c r="BT13219">
        <v>-1.59</v>
      </c>
      <c r="BU13219" s="136">
        <f t="shared" si="510"/>
        <v>42370</v>
      </c>
      <c r="BV13219" s="51" cm="1">
        <f t="array" ref="BV13219">_xlfn.STDEV.S(_xlfn._xlws.FILTER($BT$2:$BT$15482,$BU$2:$BU$15482=BU13219))*SQRT(252)</f>
        <v>24.691507169789976</v>
      </c>
      <c r="BW13219" s="18">
        <f t="shared" si="511"/>
        <v>42370</v>
      </c>
      <c r="BX13219" cm="1">
        <f t="array" ref="BX13219">IF(BV13219&lt;&gt;BV13218,_xlfn.STDEV.S(_xlfn._xlws.FILTER($BT$2:$BT$15482,$BV$2:$BV$15482=BV13219))*SQRT(252),"")</f>
        <v>24.691507169789976</v>
      </c>
    </row>
    <row r="13220" spans="71:76">
      <c r="BS13220" s="18">
        <v>42374</v>
      </c>
      <c r="BT13220">
        <v>0.12</v>
      </c>
      <c r="BU13220" s="136">
        <f t="shared" si="510"/>
        <v>42370</v>
      </c>
      <c r="BV13220" s="51" cm="1">
        <f t="array" ref="BV13220">_xlfn.STDEV.S(_xlfn._xlws.FILTER($BT$2:$BT$15482,$BU$2:$BU$15482=BU13220))*SQRT(252)</f>
        <v>24.691507169789976</v>
      </c>
      <c r="BW13220" s="18">
        <f t="shared" si="511"/>
        <v>42370</v>
      </c>
      <c r="BX13220" t="str" cm="1">
        <f t="array" ref="BX13220">IF(BV13220&lt;&gt;BV13219,_xlfn.STDEV.S(_xlfn._xlws.FILTER($BT$2:$BT$15482,$BV$2:$BV$15482=BV13220))*SQRT(252),"")</f>
        <v/>
      </c>
    </row>
    <row r="13221" spans="71:76">
      <c r="BS13221" s="18">
        <v>42375</v>
      </c>
      <c r="BT13221">
        <v>-1.35</v>
      </c>
      <c r="BU13221" s="136">
        <f t="shared" si="510"/>
        <v>42370</v>
      </c>
      <c r="BV13221" s="51" cm="1">
        <f t="array" ref="BV13221">_xlfn.STDEV.S(_xlfn._xlws.FILTER($BT$2:$BT$15482,$BU$2:$BU$15482=BU13221))*SQRT(252)</f>
        <v>24.691507169789976</v>
      </c>
      <c r="BW13221" s="18">
        <f t="shared" si="511"/>
        <v>42370</v>
      </c>
      <c r="BX13221" t="str" cm="1">
        <f t="array" ref="BX13221">IF(BV13221&lt;&gt;BV13220,_xlfn.STDEV.S(_xlfn._xlws.FILTER($BT$2:$BT$15482,$BV$2:$BV$15482=BV13221))*SQRT(252),"")</f>
        <v/>
      </c>
    </row>
    <row r="13222" spans="71:76">
      <c r="BS13222" s="18">
        <v>42376</v>
      </c>
      <c r="BT13222">
        <v>-2.44</v>
      </c>
      <c r="BU13222" s="136">
        <f t="shared" si="510"/>
        <v>42370</v>
      </c>
      <c r="BV13222" s="51" cm="1">
        <f t="array" ref="BV13222">_xlfn.STDEV.S(_xlfn._xlws.FILTER($BT$2:$BT$15482,$BU$2:$BU$15482=BU13222))*SQRT(252)</f>
        <v>24.691507169789976</v>
      </c>
      <c r="BW13222" s="18">
        <f t="shared" si="511"/>
        <v>42370</v>
      </c>
      <c r="BX13222" t="str" cm="1">
        <f t="array" ref="BX13222">IF(BV13222&lt;&gt;BV13221,_xlfn.STDEV.S(_xlfn._xlws.FILTER($BT$2:$BT$15482,$BV$2:$BV$15482=BV13222))*SQRT(252),"")</f>
        <v/>
      </c>
    </row>
    <row r="13223" spans="71:76">
      <c r="BS13223" s="18">
        <v>42377</v>
      </c>
      <c r="BT13223">
        <v>-1.1100000000000001</v>
      </c>
      <c r="BU13223" s="136">
        <f t="shared" si="510"/>
        <v>42370</v>
      </c>
      <c r="BV13223" s="51" cm="1">
        <f t="array" ref="BV13223">_xlfn.STDEV.S(_xlfn._xlws.FILTER($BT$2:$BT$15482,$BU$2:$BU$15482=BU13223))*SQRT(252)</f>
        <v>24.691507169789976</v>
      </c>
      <c r="BW13223" s="18">
        <f t="shared" si="511"/>
        <v>42370</v>
      </c>
      <c r="BX13223" t="str" cm="1">
        <f t="array" ref="BX13223">IF(BV13223&lt;&gt;BV13222,_xlfn.STDEV.S(_xlfn._xlws.FILTER($BT$2:$BT$15482,$BV$2:$BV$15482=BV13223))*SQRT(252),"")</f>
        <v/>
      </c>
    </row>
    <row r="13224" spans="71:76">
      <c r="BS13224" s="18">
        <v>42380</v>
      </c>
      <c r="BT13224">
        <v>-0.06</v>
      </c>
      <c r="BU13224" s="136">
        <f t="shared" si="510"/>
        <v>42370</v>
      </c>
      <c r="BV13224" s="51" cm="1">
        <f t="array" ref="BV13224">_xlfn.STDEV.S(_xlfn._xlws.FILTER($BT$2:$BT$15482,$BU$2:$BU$15482=BU13224))*SQRT(252)</f>
        <v>24.691507169789976</v>
      </c>
      <c r="BW13224" s="18">
        <f t="shared" si="511"/>
        <v>42370</v>
      </c>
      <c r="BX13224" t="str" cm="1">
        <f t="array" ref="BX13224">IF(BV13224&lt;&gt;BV13223,_xlfn.STDEV.S(_xlfn._xlws.FILTER($BT$2:$BT$15482,$BV$2:$BV$15482=BV13224))*SQRT(252),"")</f>
        <v/>
      </c>
    </row>
    <row r="13225" spans="71:76">
      <c r="BS13225" s="18">
        <v>42381</v>
      </c>
      <c r="BT13225">
        <v>0.72</v>
      </c>
      <c r="BU13225" s="136">
        <f t="shared" si="510"/>
        <v>42370</v>
      </c>
      <c r="BV13225" s="51" cm="1">
        <f t="array" ref="BV13225">_xlfn.STDEV.S(_xlfn._xlws.FILTER($BT$2:$BT$15482,$BU$2:$BU$15482=BU13225))*SQRT(252)</f>
        <v>24.691507169789976</v>
      </c>
      <c r="BW13225" s="18">
        <f t="shared" si="511"/>
        <v>42370</v>
      </c>
      <c r="BX13225" t="str" cm="1">
        <f t="array" ref="BX13225">IF(BV13225&lt;&gt;BV13224,_xlfn.STDEV.S(_xlfn._xlws.FILTER($BT$2:$BT$15482,$BV$2:$BV$15482=BV13225))*SQRT(252),"")</f>
        <v/>
      </c>
    </row>
    <row r="13226" spans="71:76">
      <c r="BS13226" s="18">
        <v>42382</v>
      </c>
      <c r="BT13226">
        <v>-2.67</v>
      </c>
      <c r="BU13226" s="136">
        <f t="shared" si="510"/>
        <v>42370</v>
      </c>
      <c r="BV13226" s="51" cm="1">
        <f t="array" ref="BV13226">_xlfn.STDEV.S(_xlfn._xlws.FILTER($BT$2:$BT$15482,$BU$2:$BU$15482=BU13226))*SQRT(252)</f>
        <v>24.691507169789976</v>
      </c>
      <c r="BW13226" s="18">
        <f t="shared" si="511"/>
        <v>42370</v>
      </c>
      <c r="BX13226" t="str" cm="1">
        <f t="array" ref="BX13226">IF(BV13226&lt;&gt;BV13225,_xlfn.STDEV.S(_xlfn._xlws.FILTER($BT$2:$BT$15482,$BV$2:$BV$15482=BV13226))*SQRT(252),"")</f>
        <v/>
      </c>
    </row>
    <row r="13227" spans="71:76">
      <c r="BS13227" s="18">
        <v>42383</v>
      </c>
      <c r="BT13227">
        <v>1.65</v>
      </c>
      <c r="BU13227" s="136">
        <f t="shared" si="510"/>
        <v>42370</v>
      </c>
      <c r="BV13227" s="51" cm="1">
        <f t="array" ref="BV13227">_xlfn.STDEV.S(_xlfn._xlws.FILTER($BT$2:$BT$15482,$BU$2:$BU$15482=BU13227))*SQRT(252)</f>
        <v>24.691507169789976</v>
      </c>
      <c r="BW13227" s="18">
        <f t="shared" si="511"/>
        <v>42370</v>
      </c>
      <c r="BX13227" t="str" cm="1">
        <f t="array" ref="BX13227">IF(BV13227&lt;&gt;BV13226,_xlfn.STDEV.S(_xlfn._xlws.FILTER($BT$2:$BT$15482,$BV$2:$BV$15482=BV13227))*SQRT(252),"")</f>
        <v/>
      </c>
    </row>
    <row r="13228" spans="71:76">
      <c r="BS13228" s="18">
        <v>42384</v>
      </c>
      <c r="BT13228">
        <v>-2.14</v>
      </c>
      <c r="BU13228" s="136">
        <f t="shared" si="510"/>
        <v>42370</v>
      </c>
      <c r="BV13228" s="51" cm="1">
        <f t="array" ref="BV13228">_xlfn.STDEV.S(_xlfn._xlws.FILTER($BT$2:$BT$15482,$BU$2:$BU$15482=BU13228))*SQRT(252)</f>
        <v>24.691507169789976</v>
      </c>
      <c r="BW13228" s="18">
        <f t="shared" si="511"/>
        <v>42370</v>
      </c>
      <c r="BX13228" t="str" cm="1">
        <f t="array" ref="BX13228">IF(BV13228&lt;&gt;BV13227,_xlfn.STDEV.S(_xlfn._xlws.FILTER($BT$2:$BT$15482,$BV$2:$BV$15482=BV13228))*SQRT(252),"")</f>
        <v/>
      </c>
    </row>
    <row r="13229" spans="71:76">
      <c r="BS13229" s="18">
        <v>42388</v>
      </c>
      <c r="BT13229">
        <v>-0.19</v>
      </c>
      <c r="BU13229" s="136">
        <f t="shared" si="510"/>
        <v>42370</v>
      </c>
      <c r="BV13229" s="51" cm="1">
        <f t="array" ref="BV13229">_xlfn.STDEV.S(_xlfn._xlws.FILTER($BT$2:$BT$15482,$BU$2:$BU$15482=BU13229))*SQRT(252)</f>
        <v>24.691507169789976</v>
      </c>
      <c r="BW13229" s="18">
        <f t="shared" si="511"/>
        <v>42370</v>
      </c>
      <c r="BX13229" t="str" cm="1">
        <f t="array" ref="BX13229">IF(BV13229&lt;&gt;BV13228,_xlfn.STDEV.S(_xlfn._xlws.FILTER($BT$2:$BT$15482,$BV$2:$BV$15482=BV13229))*SQRT(252),"")</f>
        <v/>
      </c>
    </row>
    <row r="13230" spans="71:76">
      <c r="BS13230" s="18">
        <v>42389</v>
      </c>
      <c r="BT13230">
        <v>-0.94</v>
      </c>
      <c r="BU13230" s="136">
        <f t="shared" si="510"/>
        <v>42370</v>
      </c>
      <c r="BV13230" s="51" cm="1">
        <f t="array" ref="BV13230">_xlfn.STDEV.S(_xlfn._xlws.FILTER($BT$2:$BT$15482,$BU$2:$BU$15482=BU13230))*SQRT(252)</f>
        <v>24.691507169789976</v>
      </c>
      <c r="BW13230" s="18">
        <f t="shared" si="511"/>
        <v>42370</v>
      </c>
      <c r="BX13230" t="str" cm="1">
        <f t="array" ref="BX13230">IF(BV13230&lt;&gt;BV13229,_xlfn.STDEV.S(_xlfn._xlws.FILTER($BT$2:$BT$15482,$BV$2:$BV$15482=BV13230))*SQRT(252),"")</f>
        <v/>
      </c>
    </row>
    <row r="13231" spans="71:76">
      <c r="BS13231" s="18">
        <v>42390</v>
      </c>
      <c r="BT13231">
        <v>0.45</v>
      </c>
      <c r="BU13231" s="136">
        <f t="shared" si="510"/>
        <v>42370</v>
      </c>
      <c r="BV13231" s="51" cm="1">
        <f t="array" ref="BV13231">_xlfn.STDEV.S(_xlfn._xlws.FILTER($BT$2:$BT$15482,$BU$2:$BU$15482=BU13231))*SQRT(252)</f>
        <v>24.691507169789976</v>
      </c>
      <c r="BW13231" s="18">
        <f t="shared" si="511"/>
        <v>42370</v>
      </c>
      <c r="BX13231" t="str" cm="1">
        <f t="array" ref="BX13231">IF(BV13231&lt;&gt;BV13230,_xlfn.STDEV.S(_xlfn._xlws.FILTER($BT$2:$BT$15482,$BV$2:$BV$15482=BV13231))*SQRT(252),"")</f>
        <v/>
      </c>
    </row>
    <row r="13232" spans="71:76">
      <c r="BS13232" s="18">
        <v>42391</v>
      </c>
      <c r="BT13232">
        <v>2.08</v>
      </c>
      <c r="BU13232" s="136">
        <f t="shared" si="510"/>
        <v>42370</v>
      </c>
      <c r="BV13232" s="51" cm="1">
        <f t="array" ref="BV13232">_xlfn.STDEV.S(_xlfn._xlws.FILTER($BT$2:$BT$15482,$BU$2:$BU$15482=BU13232))*SQRT(252)</f>
        <v>24.691507169789976</v>
      </c>
      <c r="BW13232" s="18">
        <f t="shared" si="511"/>
        <v>42370</v>
      </c>
      <c r="BX13232" t="str" cm="1">
        <f t="array" ref="BX13232">IF(BV13232&lt;&gt;BV13231,_xlfn.STDEV.S(_xlfn._xlws.FILTER($BT$2:$BT$15482,$BV$2:$BV$15482=BV13232))*SQRT(252),"")</f>
        <v/>
      </c>
    </row>
    <row r="13233" spans="71:76">
      <c r="BS13233" s="18">
        <v>42394</v>
      </c>
      <c r="BT13233">
        <v>-1.71</v>
      </c>
      <c r="BU13233" s="136">
        <f t="shared" si="510"/>
        <v>42370</v>
      </c>
      <c r="BV13233" s="51" cm="1">
        <f t="array" ref="BV13233">_xlfn.STDEV.S(_xlfn._xlws.FILTER($BT$2:$BT$15482,$BU$2:$BU$15482=BU13233))*SQRT(252)</f>
        <v>24.691507169789976</v>
      </c>
      <c r="BW13233" s="18">
        <f t="shared" si="511"/>
        <v>42370</v>
      </c>
      <c r="BX13233" t="str" cm="1">
        <f t="array" ref="BX13233">IF(BV13233&lt;&gt;BV13232,_xlfn.STDEV.S(_xlfn._xlws.FILTER($BT$2:$BT$15482,$BV$2:$BV$15482=BV13233))*SQRT(252),"")</f>
        <v/>
      </c>
    </row>
    <row r="13234" spans="71:76">
      <c r="BS13234" s="18">
        <v>42395</v>
      </c>
      <c r="BT13234">
        <v>1.52</v>
      </c>
      <c r="BU13234" s="136">
        <f t="shared" si="510"/>
        <v>42370</v>
      </c>
      <c r="BV13234" s="51" cm="1">
        <f t="array" ref="BV13234">_xlfn.STDEV.S(_xlfn._xlws.FILTER($BT$2:$BT$15482,$BU$2:$BU$15482=BU13234))*SQRT(252)</f>
        <v>24.691507169789976</v>
      </c>
      <c r="BW13234" s="18">
        <f t="shared" si="511"/>
        <v>42370</v>
      </c>
      <c r="BX13234" t="str" cm="1">
        <f t="array" ref="BX13234">IF(BV13234&lt;&gt;BV13233,_xlfn.STDEV.S(_xlfn._xlws.FILTER($BT$2:$BT$15482,$BV$2:$BV$15482=BV13234))*SQRT(252),"")</f>
        <v/>
      </c>
    </row>
    <row r="13235" spans="71:76">
      <c r="BS13235" s="18">
        <v>42396</v>
      </c>
      <c r="BT13235">
        <v>-1.1100000000000001</v>
      </c>
      <c r="BU13235" s="136">
        <f t="shared" si="510"/>
        <v>42370</v>
      </c>
      <c r="BV13235" s="51" cm="1">
        <f t="array" ref="BV13235">_xlfn.STDEV.S(_xlfn._xlws.FILTER($BT$2:$BT$15482,$BU$2:$BU$15482=BU13235))*SQRT(252)</f>
        <v>24.691507169789976</v>
      </c>
      <c r="BW13235" s="18">
        <f t="shared" si="511"/>
        <v>42370</v>
      </c>
      <c r="BX13235" t="str" cm="1">
        <f t="array" ref="BX13235">IF(BV13235&lt;&gt;BV13234,_xlfn.STDEV.S(_xlfn._xlws.FILTER($BT$2:$BT$15482,$BV$2:$BV$15482=BV13235))*SQRT(252),"")</f>
        <v/>
      </c>
    </row>
    <row r="13236" spans="71:76">
      <c r="BS13236" s="18">
        <v>42397</v>
      </c>
      <c r="BT13236">
        <v>0.49</v>
      </c>
      <c r="BU13236" s="136">
        <f t="shared" si="510"/>
        <v>42370</v>
      </c>
      <c r="BV13236" s="51" cm="1">
        <f t="array" ref="BV13236">_xlfn.STDEV.S(_xlfn._xlws.FILTER($BT$2:$BT$15482,$BU$2:$BU$15482=BU13236))*SQRT(252)</f>
        <v>24.691507169789976</v>
      </c>
      <c r="BW13236" s="18">
        <f t="shared" si="511"/>
        <v>42370</v>
      </c>
      <c r="BX13236" t="str" cm="1">
        <f t="array" ref="BX13236">IF(BV13236&lt;&gt;BV13235,_xlfn.STDEV.S(_xlfn._xlws.FILTER($BT$2:$BT$15482,$BV$2:$BV$15482=BV13236))*SQRT(252),"")</f>
        <v/>
      </c>
    </row>
    <row r="13237" spans="71:76">
      <c r="BS13237" s="18">
        <v>42398</v>
      </c>
      <c r="BT13237">
        <v>2.57</v>
      </c>
      <c r="BU13237" s="136">
        <f t="shared" si="510"/>
        <v>42370</v>
      </c>
      <c r="BV13237" s="51" cm="1">
        <f t="array" ref="BV13237">_xlfn.STDEV.S(_xlfn._xlws.FILTER($BT$2:$BT$15482,$BU$2:$BU$15482=BU13237))*SQRT(252)</f>
        <v>24.691507169789976</v>
      </c>
      <c r="BW13237" s="18">
        <f t="shared" si="511"/>
        <v>42370</v>
      </c>
      <c r="BX13237" t="str" cm="1">
        <f t="array" ref="BX13237">IF(BV13237&lt;&gt;BV13236,_xlfn.STDEV.S(_xlfn._xlws.FILTER($BT$2:$BT$15482,$BV$2:$BV$15482=BV13237))*SQRT(252),"")</f>
        <v/>
      </c>
    </row>
    <row r="13238" spans="71:76">
      <c r="BS13238" s="18">
        <v>42401</v>
      </c>
      <c r="BT13238">
        <v>-0.04</v>
      </c>
      <c r="BU13238" s="136">
        <f t="shared" si="510"/>
        <v>42401</v>
      </c>
      <c r="BV13238" s="51" cm="1">
        <f t="array" ref="BV13238">_xlfn.STDEV.S(_xlfn._xlws.FILTER($BT$2:$BT$15482,$BU$2:$BU$15482=BU13238))*SQRT(252)</f>
        <v>19.319615556815769</v>
      </c>
      <c r="BW13238" s="18">
        <f t="shared" si="511"/>
        <v>42401</v>
      </c>
      <c r="BX13238" cm="1">
        <f t="array" ref="BX13238">IF(BV13238&lt;&gt;BV13237,_xlfn.STDEV.S(_xlfn._xlws.FILTER($BT$2:$BT$15482,$BV$2:$BV$15482=BV13238))*SQRT(252),"")</f>
        <v>19.319615556815769</v>
      </c>
    </row>
    <row r="13239" spans="71:76">
      <c r="BS13239" s="18">
        <v>42402</v>
      </c>
      <c r="BT13239">
        <v>-2</v>
      </c>
      <c r="BU13239" s="136">
        <f t="shared" si="510"/>
        <v>42401</v>
      </c>
      <c r="BV13239" s="51" cm="1">
        <f t="array" ref="BV13239">_xlfn.STDEV.S(_xlfn._xlws.FILTER($BT$2:$BT$15482,$BU$2:$BU$15482=BU13239))*SQRT(252)</f>
        <v>19.319615556815769</v>
      </c>
      <c r="BW13239" s="18">
        <f t="shared" si="511"/>
        <v>42401</v>
      </c>
      <c r="BX13239" t="str" cm="1">
        <f t="array" ref="BX13239">IF(BV13239&lt;&gt;BV13238,_xlfn.STDEV.S(_xlfn._xlws.FILTER($BT$2:$BT$15482,$BV$2:$BV$15482=BV13239))*SQRT(252),"")</f>
        <v/>
      </c>
    </row>
    <row r="13240" spans="71:76">
      <c r="BS13240" s="18">
        <v>42403</v>
      </c>
      <c r="BT13240">
        <v>0.46</v>
      </c>
      <c r="BU13240" s="136">
        <f t="shared" si="510"/>
        <v>42401</v>
      </c>
      <c r="BV13240" s="51" cm="1">
        <f t="array" ref="BV13240">_xlfn.STDEV.S(_xlfn._xlws.FILTER($BT$2:$BT$15482,$BU$2:$BU$15482=BU13240))*SQRT(252)</f>
        <v>19.319615556815769</v>
      </c>
      <c r="BW13240" s="18">
        <f t="shared" si="511"/>
        <v>42401</v>
      </c>
      <c r="BX13240" t="str" cm="1">
        <f t="array" ref="BX13240">IF(BV13240&lt;&gt;BV13239,_xlfn.STDEV.S(_xlfn._xlws.FILTER($BT$2:$BT$15482,$BV$2:$BV$15482=BV13240))*SQRT(252),"")</f>
        <v/>
      </c>
    </row>
    <row r="13241" spans="71:76">
      <c r="BS13241" s="18">
        <v>42404</v>
      </c>
      <c r="BT13241">
        <v>0.27</v>
      </c>
      <c r="BU13241" s="136">
        <f t="shared" si="510"/>
        <v>42401</v>
      </c>
      <c r="BV13241" s="51" cm="1">
        <f t="array" ref="BV13241">_xlfn.STDEV.S(_xlfn._xlws.FILTER($BT$2:$BT$15482,$BU$2:$BU$15482=BU13241))*SQRT(252)</f>
        <v>19.319615556815769</v>
      </c>
      <c r="BW13241" s="18">
        <f t="shared" si="511"/>
        <v>42401</v>
      </c>
      <c r="BX13241" t="str" cm="1">
        <f t="array" ref="BX13241">IF(BV13241&lt;&gt;BV13240,_xlfn.STDEV.S(_xlfn._xlws.FILTER($BT$2:$BT$15482,$BV$2:$BV$15482=BV13241))*SQRT(252),"")</f>
        <v/>
      </c>
    </row>
    <row r="13242" spans="71:76">
      <c r="BS13242" s="18">
        <v>42405</v>
      </c>
      <c r="BT13242">
        <v>-2.06</v>
      </c>
      <c r="BU13242" s="136">
        <f t="shared" si="510"/>
        <v>42401</v>
      </c>
      <c r="BV13242" s="51" cm="1">
        <f t="array" ref="BV13242">_xlfn.STDEV.S(_xlfn._xlws.FILTER($BT$2:$BT$15482,$BU$2:$BU$15482=BU13242))*SQRT(252)</f>
        <v>19.319615556815769</v>
      </c>
      <c r="BW13242" s="18">
        <f t="shared" si="511"/>
        <v>42401</v>
      </c>
      <c r="BX13242" t="str" cm="1">
        <f t="array" ref="BX13242">IF(BV13242&lt;&gt;BV13241,_xlfn.STDEV.S(_xlfn._xlws.FILTER($BT$2:$BT$15482,$BV$2:$BV$15482=BV13242))*SQRT(252),"")</f>
        <v/>
      </c>
    </row>
    <row r="13243" spans="71:76">
      <c r="BS13243" s="18">
        <v>42408</v>
      </c>
      <c r="BT13243">
        <v>-1.51</v>
      </c>
      <c r="BU13243" s="136">
        <f t="shared" si="510"/>
        <v>42401</v>
      </c>
      <c r="BV13243" s="51" cm="1">
        <f t="array" ref="BV13243">_xlfn.STDEV.S(_xlfn._xlws.FILTER($BT$2:$BT$15482,$BU$2:$BU$15482=BU13243))*SQRT(252)</f>
        <v>19.319615556815769</v>
      </c>
      <c r="BW13243" s="18">
        <f t="shared" si="511"/>
        <v>42401</v>
      </c>
      <c r="BX13243" t="str" cm="1">
        <f t="array" ref="BX13243">IF(BV13243&lt;&gt;BV13242,_xlfn.STDEV.S(_xlfn._xlws.FILTER($BT$2:$BT$15482,$BV$2:$BV$15482=BV13243))*SQRT(252),"")</f>
        <v/>
      </c>
    </row>
    <row r="13244" spans="71:76">
      <c r="BS13244" s="18">
        <v>42409</v>
      </c>
      <c r="BT13244">
        <v>-0.09</v>
      </c>
      <c r="BU13244" s="136">
        <f t="shared" si="510"/>
        <v>42401</v>
      </c>
      <c r="BV13244" s="51" cm="1">
        <f t="array" ref="BV13244">_xlfn.STDEV.S(_xlfn._xlws.FILTER($BT$2:$BT$15482,$BU$2:$BU$15482=BU13244))*SQRT(252)</f>
        <v>19.319615556815769</v>
      </c>
      <c r="BW13244" s="18">
        <f t="shared" si="511"/>
        <v>42401</v>
      </c>
      <c r="BX13244" t="str" cm="1">
        <f t="array" ref="BX13244">IF(BV13244&lt;&gt;BV13243,_xlfn.STDEV.S(_xlfn._xlws.FILTER($BT$2:$BT$15482,$BV$2:$BV$15482=BV13244))*SQRT(252),"")</f>
        <v/>
      </c>
    </row>
    <row r="13245" spans="71:76">
      <c r="BS13245" s="18">
        <v>42410</v>
      </c>
      <c r="BT13245">
        <v>0.01</v>
      </c>
      <c r="BU13245" s="136">
        <f t="shared" si="510"/>
        <v>42401</v>
      </c>
      <c r="BV13245" s="51" cm="1">
        <f t="array" ref="BV13245">_xlfn.STDEV.S(_xlfn._xlws.FILTER($BT$2:$BT$15482,$BU$2:$BU$15482=BU13245))*SQRT(252)</f>
        <v>19.319615556815769</v>
      </c>
      <c r="BW13245" s="18">
        <f t="shared" si="511"/>
        <v>42401</v>
      </c>
      <c r="BX13245" t="str" cm="1">
        <f t="array" ref="BX13245">IF(BV13245&lt;&gt;BV13244,_xlfn.STDEV.S(_xlfn._xlws.FILTER($BT$2:$BT$15482,$BV$2:$BV$15482=BV13245))*SQRT(252),"")</f>
        <v/>
      </c>
    </row>
    <row r="13246" spans="71:76">
      <c r="BS13246" s="18">
        <v>42411</v>
      </c>
      <c r="BT13246">
        <v>-1.17</v>
      </c>
      <c r="BU13246" s="136">
        <f t="shared" si="510"/>
        <v>42401</v>
      </c>
      <c r="BV13246" s="51" cm="1">
        <f t="array" ref="BV13246">_xlfn.STDEV.S(_xlfn._xlws.FILTER($BT$2:$BT$15482,$BU$2:$BU$15482=BU13246))*SQRT(252)</f>
        <v>19.319615556815769</v>
      </c>
      <c r="BW13246" s="18">
        <f t="shared" si="511"/>
        <v>42401</v>
      </c>
      <c r="BX13246" t="str" cm="1">
        <f t="array" ref="BX13246">IF(BV13246&lt;&gt;BV13245,_xlfn.STDEV.S(_xlfn._xlws.FILTER($BT$2:$BT$15482,$BV$2:$BV$15482=BV13246))*SQRT(252),"")</f>
        <v/>
      </c>
    </row>
    <row r="13247" spans="71:76">
      <c r="BS13247" s="18">
        <v>42412</v>
      </c>
      <c r="BT13247">
        <v>1.99</v>
      </c>
      <c r="BU13247" s="136">
        <f t="shared" si="510"/>
        <v>42401</v>
      </c>
      <c r="BV13247" s="51" cm="1">
        <f t="array" ref="BV13247">_xlfn.STDEV.S(_xlfn._xlws.FILTER($BT$2:$BT$15482,$BU$2:$BU$15482=BU13247))*SQRT(252)</f>
        <v>19.319615556815769</v>
      </c>
      <c r="BW13247" s="18">
        <f t="shared" si="511"/>
        <v>42401</v>
      </c>
      <c r="BX13247" t="str" cm="1">
        <f t="array" ref="BX13247">IF(BV13247&lt;&gt;BV13246,_xlfn.STDEV.S(_xlfn._xlws.FILTER($BT$2:$BT$15482,$BV$2:$BV$15482=BV13247))*SQRT(252),"")</f>
        <v/>
      </c>
    </row>
    <row r="13248" spans="71:76">
      <c r="BS13248" s="18">
        <v>42416</v>
      </c>
      <c r="BT13248">
        <v>1.78</v>
      </c>
      <c r="BU13248" s="136">
        <f t="shared" si="510"/>
        <v>42401</v>
      </c>
      <c r="BV13248" s="51" cm="1">
        <f t="array" ref="BV13248">_xlfn.STDEV.S(_xlfn._xlws.FILTER($BT$2:$BT$15482,$BU$2:$BU$15482=BU13248))*SQRT(252)</f>
        <v>19.319615556815769</v>
      </c>
      <c r="BW13248" s="18">
        <f t="shared" si="511"/>
        <v>42401</v>
      </c>
      <c r="BX13248" t="str" cm="1">
        <f t="array" ref="BX13248">IF(BV13248&lt;&gt;BV13247,_xlfn.STDEV.S(_xlfn._xlws.FILTER($BT$2:$BT$15482,$BV$2:$BV$15482=BV13248))*SQRT(252),"")</f>
        <v/>
      </c>
    </row>
    <row r="13249" spans="71:76">
      <c r="BS13249" s="18">
        <v>42417</v>
      </c>
      <c r="BT13249">
        <v>1.75</v>
      </c>
      <c r="BU13249" s="136">
        <f t="shared" si="510"/>
        <v>42401</v>
      </c>
      <c r="BV13249" s="51" cm="1">
        <f t="array" ref="BV13249">_xlfn.STDEV.S(_xlfn._xlws.FILTER($BT$2:$BT$15482,$BU$2:$BU$15482=BU13249))*SQRT(252)</f>
        <v>19.319615556815769</v>
      </c>
      <c r="BW13249" s="18">
        <f t="shared" si="511"/>
        <v>42401</v>
      </c>
      <c r="BX13249" t="str" cm="1">
        <f t="array" ref="BX13249">IF(BV13249&lt;&gt;BV13248,_xlfn.STDEV.S(_xlfn._xlws.FILTER($BT$2:$BT$15482,$BV$2:$BV$15482=BV13249))*SQRT(252),"")</f>
        <v/>
      </c>
    </row>
    <row r="13250" spans="71:76">
      <c r="BS13250" s="18">
        <v>42418</v>
      </c>
      <c r="BT13250">
        <v>-0.51</v>
      </c>
      <c r="BU13250" s="136">
        <f t="shared" ref="BU13250:BU13313" si="512">DATE(YEAR(BS13250),MONTH(BS13250),1)</f>
        <v>42401</v>
      </c>
      <c r="BV13250" s="51" cm="1">
        <f t="array" ref="BV13250">_xlfn.STDEV.S(_xlfn._xlws.FILTER($BT$2:$BT$15482,$BU$2:$BU$15482=BU13250))*SQRT(252)</f>
        <v>19.319615556815769</v>
      </c>
      <c r="BW13250" s="18">
        <f t="shared" si="511"/>
        <v>42401</v>
      </c>
      <c r="BX13250" t="str" cm="1">
        <f t="array" ref="BX13250">IF(BV13250&lt;&gt;BV13249,_xlfn.STDEV.S(_xlfn._xlws.FILTER($BT$2:$BT$15482,$BV$2:$BV$15482=BV13250))*SQRT(252),"")</f>
        <v/>
      </c>
    </row>
    <row r="13251" spans="71:76">
      <c r="BS13251" s="18">
        <v>42419</v>
      </c>
      <c r="BT13251">
        <v>0.06</v>
      </c>
      <c r="BU13251" s="136">
        <f t="shared" si="512"/>
        <v>42401</v>
      </c>
      <c r="BV13251" s="51" cm="1">
        <f t="array" ref="BV13251">_xlfn.STDEV.S(_xlfn._xlws.FILTER($BT$2:$BT$15482,$BU$2:$BU$15482=BU13251))*SQRT(252)</f>
        <v>19.319615556815769</v>
      </c>
      <c r="BW13251" s="18">
        <f t="shared" ref="BW13251:BW13314" si="513">DATE(YEAR(BS13251),MONTH(BS13251),1)</f>
        <v>42401</v>
      </c>
      <c r="BX13251" t="str" cm="1">
        <f t="array" ref="BX13251">IF(BV13251&lt;&gt;BV13250,_xlfn.STDEV.S(_xlfn._xlws.FILTER($BT$2:$BT$15482,$BV$2:$BV$15482=BV13251))*SQRT(252),"")</f>
        <v/>
      </c>
    </row>
    <row r="13252" spans="71:76">
      <c r="BS13252" s="18">
        <v>42422</v>
      </c>
      <c r="BT13252">
        <v>1.43</v>
      </c>
      <c r="BU13252" s="136">
        <f t="shared" si="512"/>
        <v>42401</v>
      </c>
      <c r="BV13252" s="51" cm="1">
        <f t="array" ref="BV13252">_xlfn.STDEV.S(_xlfn._xlws.FILTER($BT$2:$BT$15482,$BU$2:$BU$15482=BU13252))*SQRT(252)</f>
        <v>19.319615556815769</v>
      </c>
      <c r="BW13252" s="18">
        <f t="shared" si="513"/>
        <v>42401</v>
      </c>
      <c r="BX13252" t="str" cm="1">
        <f t="array" ref="BX13252">IF(BV13252&lt;&gt;BV13251,_xlfn.STDEV.S(_xlfn._xlws.FILTER($BT$2:$BT$15482,$BV$2:$BV$15482=BV13252))*SQRT(252),"")</f>
        <v/>
      </c>
    </row>
    <row r="13253" spans="71:76">
      <c r="BS13253" s="18">
        <v>42423</v>
      </c>
      <c r="BT13253">
        <v>-1.22</v>
      </c>
      <c r="BU13253" s="136">
        <f t="shared" si="512"/>
        <v>42401</v>
      </c>
      <c r="BV13253" s="51" cm="1">
        <f t="array" ref="BV13253">_xlfn.STDEV.S(_xlfn._xlws.FILTER($BT$2:$BT$15482,$BU$2:$BU$15482=BU13253))*SQRT(252)</f>
        <v>19.319615556815769</v>
      </c>
      <c r="BW13253" s="18">
        <f t="shared" si="513"/>
        <v>42401</v>
      </c>
      <c r="BX13253" t="str" cm="1">
        <f t="array" ref="BX13253">IF(BV13253&lt;&gt;BV13252,_xlfn.STDEV.S(_xlfn._xlws.FILTER($BT$2:$BT$15482,$BV$2:$BV$15482=BV13253))*SQRT(252),"")</f>
        <v/>
      </c>
    </row>
    <row r="13254" spans="71:76">
      <c r="BS13254" s="18">
        <v>42424</v>
      </c>
      <c r="BT13254">
        <v>0.53</v>
      </c>
      <c r="BU13254" s="136">
        <f t="shared" si="512"/>
        <v>42401</v>
      </c>
      <c r="BV13254" s="51" cm="1">
        <f t="array" ref="BV13254">_xlfn.STDEV.S(_xlfn._xlws.FILTER($BT$2:$BT$15482,$BU$2:$BU$15482=BU13254))*SQRT(252)</f>
        <v>19.319615556815769</v>
      </c>
      <c r="BW13254" s="18">
        <f t="shared" si="513"/>
        <v>42401</v>
      </c>
      <c r="BX13254" t="str" cm="1">
        <f t="array" ref="BX13254">IF(BV13254&lt;&gt;BV13253,_xlfn.STDEV.S(_xlfn._xlws.FILTER($BT$2:$BT$15482,$BV$2:$BV$15482=BV13254))*SQRT(252),"")</f>
        <v/>
      </c>
    </row>
    <row r="13255" spans="71:76">
      <c r="BS13255" s="18">
        <v>42425</v>
      </c>
      <c r="BT13255">
        <v>1.1000000000000001</v>
      </c>
      <c r="BU13255" s="136">
        <f t="shared" si="512"/>
        <v>42401</v>
      </c>
      <c r="BV13255" s="51" cm="1">
        <f t="array" ref="BV13255">_xlfn.STDEV.S(_xlfn._xlws.FILTER($BT$2:$BT$15482,$BU$2:$BU$15482=BU13255))*SQRT(252)</f>
        <v>19.319615556815769</v>
      </c>
      <c r="BW13255" s="18">
        <f t="shared" si="513"/>
        <v>42401</v>
      </c>
      <c r="BX13255" t="str" cm="1">
        <f t="array" ref="BX13255">IF(BV13255&lt;&gt;BV13254,_xlfn.STDEV.S(_xlfn._xlws.FILTER($BT$2:$BT$15482,$BV$2:$BV$15482=BV13255))*SQRT(252),"")</f>
        <v/>
      </c>
    </row>
    <row r="13256" spans="71:76">
      <c r="BS13256" s="18">
        <v>42426</v>
      </c>
      <c r="BT13256">
        <v>-0.01</v>
      </c>
      <c r="BU13256" s="136">
        <f t="shared" si="512"/>
        <v>42401</v>
      </c>
      <c r="BV13256" s="51" cm="1">
        <f t="array" ref="BV13256">_xlfn.STDEV.S(_xlfn._xlws.FILTER($BT$2:$BT$15482,$BU$2:$BU$15482=BU13256))*SQRT(252)</f>
        <v>19.319615556815769</v>
      </c>
      <c r="BW13256" s="18">
        <f t="shared" si="513"/>
        <v>42401</v>
      </c>
      <c r="BX13256" t="str" cm="1">
        <f t="array" ref="BX13256">IF(BV13256&lt;&gt;BV13255,_xlfn.STDEV.S(_xlfn._xlws.FILTER($BT$2:$BT$15482,$BV$2:$BV$15482=BV13256))*SQRT(252),"")</f>
        <v/>
      </c>
    </row>
    <row r="13257" spans="71:76">
      <c r="BS13257" s="18">
        <v>42429</v>
      </c>
      <c r="BT13257">
        <v>-0.69</v>
      </c>
      <c r="BU13257" s="136">
        <f t="shared" si="512"/>
        <v>42401</v>
      </c>
      <c r="BV13257" s="51" cm="1">
        <f t="array" ref="BV13257">_xlfn.STDEV.S(_xlfn._xlws.FILTER($BT$2:$BT$15482,$BU$2:$BU$15482=BU13257))*SQRT(252)</f>
        <v>19.319615556815769</v>
      </c>
      <c r="BW13257" s="18">
        <f t="shared" si="513"/>
        <v>42401</v>
      </c>
      <c r="BX13257" t="str" cm="1">
        <f t="array" ref="BX13257">IF(BV13257&lt;&gt;BV13256,_xlfn.STDEV.S(_xlfn._xlws.FILTER($BT$2:$BT$15482,$BV$2:$BV$15482=BV13257))*SQRT(252),"")</f>
        <v/>
      </c>
    </row>
    <row r="13258" spans="71:76">
      <c r="BS13258" s="18">
        <v>42430</v>
      </c>
      <c r="BT13258">
        <v>2.34</v>
      </c>
      <c r="BU13258" s="136">
        <f t="shared" si="512"/>
        <v>42430</v>
      </c>
      <c r="BV13258" s="51" cm="1">
        <f t="array" ref="BV13258">_xlfn.STDEV.S(_xlfn._xlws.FILTER($BT$2:$BT$15482,$BU$2:$BU$15482=BU13258))*SQRT(252)</f>
        <v>12.134015298850059</v>
      </c>
      <c r="BW13258" s="18">
        <f t="shared" si="513"/>
        <v>42430</v>
      </c>
      <c r="BX13258" cm="1">
        <f t="array" ref="BX13258">IF(BV13258&lt;&gt;BV13257,_xlfn.STDEV.S(_xlfn._xlws.FILTER($BT$2:$BT$15482,$BV$2:$BV$15482=BV13258))*SQRT(252),"")</f>
        <v>12.134015298850059</v>
      </c>
    </row>
    <row r="13259" spans="71:76">
      <c r="BS13259" s="18">
        <v>42431</v>
      </c>
      <c r="BT13259">
        <v>0.54</v>
      </c>
      <c r="BU13259" s="136">
        <f t="shared" si="512"/>
        <v>42430</v>
      </c>
      <c r="BV13259" s="51" cm="1">
        <f t="array" ref="BV13259">_xlfn.STDEV.S(_xlfn._xlws.FILTER($BT$2:$BT$15482,$BU$2:$BU$15482=BU13259))*SQRT(252)</f>
        <v>12.134015298850059</v>
      </c>
      <c r="BW13259" s="18">
        <f t="shared" si="513"/>
        <v>42430</v>
      </c>
      <c r="BX13259" t="str" cm="1">
        <f t="array" ref="BX13259">IF(BV13259&lt;&gt;BV13258,_xlfn.STDEV.S(_xlfn._xlws.FILTER($BT$2:$BT$15482,$BV$2:$BV$15482=BV13259))*SQRT(252),"")</f>
        <v/>
      </c>
    </row>
    <row r="13260" spans="71:76">
      <c r="BS13260" s="18">
        <v>42432</v>
      </c>
      <c r="BT13260">
        <v>0.5</v>
      </c>
      <c r="BU13260" s="136">
        <f t="shared" si="512"/>
        <v>42430</v>
      </c>
      <c r="BV13260" s="51" cm="1">
        <f t="array" ref="BV13260">_xlfn.STDEV.S(_xlfn._xlws.FILTER($BT$2:$BT$15482,$BU$2:$BU$15482=BU13260))*SQRT(252)</f>
        <v>12.134015298850059</v>
      </c>
      <c r="BW13260" s="18">
        <f t="shared" si="513"/>
        <v>42430</v>
      </c>
      <c r="BX13260" t="str" cm="1">
        <f t="array" ref="BX13260">IF(BV13260&lt;&gt;BV13259,_xlfn.STDEV.S(_xlfn._xlws.FILTER($BT$2:$BT$15482,$BV$2:$BV$15482=BV13260))*SQRT(252),"")</f>
        <v/>
      </c>
    </row>
    <row r="13261" spans="71:76">
      <c r="BS13261" s="18">
        <v>42433</v>
      </c>
      <c r="BT13261">
        <v>0.37</v>
      </c>
      <c r="BU13261" s="136">
        <f t="shared" si="512"/>
        <v>42430</v>
      </c>
      <c r="BV13261" s="51" cm="1">
        <f t="array" ref="BV13261">_xlfn.STDEV.S(_xlfn._xlws.FILTER($BT$2:$BT$15482,$BU$2:$BU$15482=BU13261))*SQRT(252)</f>
        <v>12.134015298850059</v>
      </c>
      <c r="BW13261" s="18">
        <f t="shared" si="513"/>
        <v>42430</v>
      </c>
      <c r="BX13261" t="str" cm="1">
        <f t="array" ref="BX13261">IF(BV13261&lt;&gt;BV13260,_xlfn.STDEV.S(_xlfn._xlws.FILTER($BT$2:$BT$15482,$BV$2:$BV$15482=BV13261))*SQRT(252),"")</f>
        <v/>
      </c>
    </row>
    <row r="13262" spans="71:76">
      <c r="BS13262" s="18">
        <v>42436</v>
      </c>
      <c r="BT13262">
        <v>0.21</v>
      </c>
      <c r="BU13262" s="136">
        <f t="shared" si="512"/>
        <v>42430</v>
      </c>
      <c r="BV13262" s="51" cm="1">
        <f t="array" ref="BV13262">_xlfn.STDEV.S(_xlfn._xlws.FILTER($BT$2:$BT$15482,$BU$2:$BU$15482=BU13262))*SQRT(252)</f>
        <v>12.134015298850059</v>
      </c>
      <c r="BW13262" s="18">
        <f t="shared" si="513"/>
        <v>42430</v>
      </c>
      <c r="BX13262" t="str" cm="1">
        <f t="array" ref="BX13262">IF(BV13262&lt;&gt;BV13261,_xlfn.STDEV.S(_xlfn._xlws.FILTER($BT$2:$BT$15482,$BV$2:$BV$15482=BV13262))*SQRT(252),"")</f>
        <v/>
      </c>
    </row>
    <row r="13263" spans="71:76">
      <c r="BS13263" s="18">
        <v>42437</v>
      </c>
      <c r="BT13263">
        <v>-1.27</v>
      </c>
      <c r="BU13263" s="136">
        <f t="shared" si="512"/>
        <v>42430</v>
      </c>
      <c r="BV13263" s="51" cm="1">
        <f t="array" ref="BV13263">_xlfn.STDEV.S(_xlfn._xlws.FILTER($BT$2:$BT$15482,$BU$2:$BU$15482=BU13263))*SQRT(252)</f>
        <v>12.134015298850059</v>
      </c>
      <c r="BW13263" s="18">
        <f t="shared" si="513"/>
        <v>42430</v>
      </c>
      <c r="BX13263" t="str" cm="1">
        <f t="array" ref="BX13263">IF(BV13263&lt;&gt;BV13262,_xlfn.STDEV.S(_xlfn._xlws.FILTER($BT$2:$BT$15482,$BV$2:$BV$15482=BV13263))*SQRT(252),"")</f>
        <v/>
      </c>
    </row>
    <row r="13264" spans="71:76">
      <c r="BS13264" s="18">
        <v>42438</v>
      </c>
      <c r="BT13264">
        <v>0.5</v>
      </c>
      <c r="BU13264" s="136">
        <f t="shared" si="512"/>
        <v>42430</v>
      </c>
      <c r="BV13264" s="51" cm="1">
        <f t="array" ref="BV13264">_xlfn.STDEV.S(_xlfn._xlws.FILTER($BT$2:$BT$15482,$BU$2:$BU$15482=BU13264))*SQRT(252)</f>
        <v>12.134015298850059</v>
      </c>
      <c r="BW13264" s="18">
        <f t="shared" si="513"/>
        <v>42430</v>
      </c>
      <c r="BX13264" t="str" cm="1">
        <f t="array" ref="BX13264">IF(BV13264&lt;&gt;BV13263,_xlfn.STDEV.S(_xlfn._xlws.FILTER($BT$2:$BT$15482,$BV$2:$BV$15482=BV13264))*SQRT(252),"")</f>
        <v/>
      </c>
    </row>
    <row r="13265" spans="71:76">
      <c r="BS13265" s="18">
        <v>42439</v>
      </c>
      <c r="BT13265">
        <v>-0.11</v>
      </c>
      <c r="BU13265" s="136">
        <f t="shared" si="512"/>
        <v>42430</v>
      </c>
      <c r="BV13265" s="51" cm="1">
        <f t="array" ref="BV13265">_xlfn.STDEV.S(_xlfn._xlws.FILTER($BT$2:$BT$15482,$BU$2:$BU$15482=BU13265))*SQRT(252)</f>
        <v>12.134015298850059</v>
      </c>
      <c r="BW13265" s="18">
        <f t="shared" si="513"/>
        <v>42430</v>
      </c>
      <c r="BX13265" t="str" cm="1">
        <f t="array" ref="BX13265">IF(BV13265&lt;&gt;BV13264,_xlfn.STDEV.S(_xlfn._xlws.FILTER($BT$2:$BT$15482,$BV$2:$BV$15482=BV13265))*SQRT(252),"")</f>
        <v/>
      </c>
    </row>
    <row r="13266" spans="71:76">
      <c r="BS13266" s="18">
        <v>42440</v>
      </c>
      <c r="BT13266">
        <v>1.69</v>
      </c>
      <c r="BU13266" s="136">
        <f t="shared" si="512"/>
        <v>42430</v>
      </c>
      <c r="BV13266" s="51" cm="1">
        <f t="array" ref="BV13266">_xlfn.STDEV.S(_xlfn._xlws.FILTER($BT$2:$BT$15482,$BU$2:$BU$15482=BU13266))*SQRT(252)</f>
        <v>12.134015298850059</v>
      </c>
      <c r="BW13266" s="18">
        <f t="shared" si="513"/>
        <v>42430</v>
      </c>
      <c r="BX13266" t="str" cm="1">
        <f t="array" ref="BX13266">IF(BV13266&lt;&gt;BV13265,_xlfn.STDEV.S(_xlfn._xlws.FILTER($BT$2:$BT$15482,$BV$2:$BV$15482=BV13266))*SQRT(252),"")</f>
        <v/>
      </c>
    </row>
    <row r="13267" spans="71:76">
      <c r="BS13267" s="18">
        <v>42443</v>
      </c>
      <c r="BT13267">
        <v>-0.12</v>
      </c>
      <c r="BU13267" s="136">
        <f t="shared" si="512"/>
        <v>42430</v>
      </c>
      <c r="BV13267" s="51" cm="1">
        <f t="array" ref="BV13267">_xlfn.STDEV.S(_xlfn._xlws.FILTER($BT$2:$BT$15482,$BU$2:$BU$15482=BU13267))*SQRT(252)</f>
        <v>12.134015298850059</v>
      </c>
      <c r="BW13267" s="18">
        <f t="shared" si="513"/>
        <v>42430</v>
      </c>
      <c r="BX13267" t="str" cm="1">
        <f t="array" ref="BX13267">IF(BV13267&lt;&gt;BV13266,_xlfn.STDEV.S(_xlfn._xlws.FILTER($BT$2:$BT$15482,$BV$2:$BV$15482=BV13267))*SQRT(252),"")</f>
        <v/>
      </c>
    </row>
    <row r="13268" spans="71:76">
      <c r="BS13268" s="18">
        <v>42444</v>
      </c>
      <c r="BT13268">
        <v>-0.36</v>
      </c>
      <c r="BU13268" s="136">
        <f t="shared" si="512"/>
        <v>42430</v>
      </c>
      <c r="BV13268" s="51" cm="1">
        <f t="array" ref="BV13268">_xlfn.STDEV.S(_xlfn._xlws.FILTER($BT$2:$BT$15482,$BU$2:$BU$15482=BU13268))*SQRT(252)</f>
        <v>12.134015298850059</v>
      </c>
      <c r="BW13268" s="18">
        <f t="shared" si="513"/>
        <v>42430</v>
      </c>
      <c r="BX13268" t="str" cm="1">
        <f t="array" ref="BX13268">IF(BV13268&lt;&gt;BV13267,_xlfn.STDEV.S(_xlfn._xlws.FILTER($BT$2:$BT$15482,$BV$2:$BV$15482=BV13268))*SQRT(252),"")</f>
        <v/>
      </c>
    </row>
    <row r="13269" spans="71:76">
      <c r="BS13269" s="18">
        <v>42445</v>
      </c>
      <c r="BT13269">
        <v>0.63</v>
      </c>
      <c r="BU13269" s="136">
        <f t="shared" si="512"/>
        <v>42430</v>
      </c>
      <c r="BV13269" s="51" cm="1">
        <f t="array" ref="BV13269">_xlfn.STDEV.S(_xlfn._xlws.FILTER($BT$2:$BT$15482,$BU$2:$BU$15482=BU13269))*SQRT(252)</f>
        <v>12.134015298850059</v>
      </c>
      <c r="BW13269" s="18">
        <f t="shared" si="513"/>
        <v>42430</v>
      </c>
      <c r="BX13269" t="str" cm="1">
        <f t="array" ref="BX13269">IF(BV13269&lt;&gt;BV13268,_xlfn.STDEV.S(_xlfn._xlws.FILTER($BT$2:$BT$15482,$BV$2:$BV$15482=BV13269))*SQRT(252),"")</f>
        <v/>
      </c>
    </row>
    <row r="13270" spans="71:76">
      <c r="BS13270" s="18">
        <v>42446</v>
      </c>
      <c r="BT13270">
        <v>0.72</v>
      </c>
      <c r="BU13270" s="136">
        <f t="shared" si="512"/>
        <v>42430</v>
      </c>
      <c r="BV13270" s="51" cm="1">
        <f t="array" ref="BV13270">_xlfn.STDEV.S(_xlfn._xlws.FILTER($BT$2:$BT$15482,$BU$2:$BU$15482=BU13270))*SQRT(252)</f>
        <v>12.134015298850059</v>
      </c>
      <c r="BW13270" s="18">
        <f t="shared" si="513"/>
        <v>42430</v>
      </c>
      <c r="BX13270" t="str" cm="1">
        <f t="array" ref="BX13270">IF(BV13270&lt;&gt;BV13269,_xlfn.STDEV.S(_xlfn._xlws.FILTER($BT$2:$BT$15482,$BV$2:$BV$15482=BV13270))*SQRT(252),"")</f>
        <v/>
      </c>
    </row>
    <row r="13271" spans="71:76">
      <c r="BS13271" s="18">
        <v>42447</v>
      </c>
      <c r="BT13271">
        <v>0.54</v>
      </c>
      <c r="BU13271" s="136">
        <f t="shared" si="512"/>
        <v>42430</v>
      </c>
      <c r="BV13271" s="51" cm="1">
        <f t="array" ref="BV13271">_xlfn.STDEV.S(_xlfn._xlws.FILTER($BT$2:$BT$15482,$BU$2:$BU$15482=BU13271))*SQRT(252)</f>
        <v>12.134015298850059</v>
      </c>
      <c r="BW13271" s="18">
        <f t="shared" si="513"/>
        <v>42430</v>
      </c>
      <c r="BX13271" t="str" cm="1">
        <f t="array" ref="BX13271">IF(BV13271&lt;&gt;BV13270,_xlfn.STDEV.S(_xlfn._xlws.FILTER($BT$2:$BT$15482,$BV$2:$BV$15482=BV13271))*SQRT(252),"")</f>
        <v/>
      </c>
    </row>
    <row r="13272" spans="71:76">
      <c r="BS13272" s="18">
        <v>42450</v>
      </c>
      <c r="BT13272">
        <v>0.1</v>
      </c>
      <c r="BU13272" s="136">
        <f t="shared" si="512"/>
        <v>42430</v>
      </c>
      <c r="BV13272" s="51" cm="1">
        <f t="array" ref="BV13272">_xlfn.STDEV.S(_xlfn._xlws.FILTER($BT$2:$BT$15482,$BU$2:$BU$15482=BU13272))*SQRT(252)</f>
        <v>12.134015298850059</v>
      </c>
      <c r="BW13272" s="18">
        <f t="shared" si="513"/>
        <v>42430</v>
      </c>
      <c r="BX13272" t="str" cm="1">
        <f t="array" ref="BX13272">IF(BV13272&lt;&gt;BV13271,_xlfn.STDEV.S(_xlfn._xlws.FILTER($BT$2:$BT$15482,$BV$2:$BV$15482=BV13272))*SQRT(252),"")</f>
        <v/>
      </c>
    </row>
    <row r="13273" spans="71:76">
      <c r="BS13273" s="18">
        <v>42451</v>
      </c>
      <c r="BT13273">
        <v>-0.05</v>
      </c>
      <c r="BU13273" s="136">
        <f t="shared" si="512"/>
        <v>42430</v>
      </c>
      <c r="BV13273" s="51" cm="1">
        <f t="array" ref="BV13273">_xlfn.STDEV.S(_xlfn._xlws.FILTER($BT$2:$BT$15482,$BU$2:$BU$15482=BU13273))*SQRT(252)</f>
        <v>12.134015298850059</v>
      </c>
      <c r="BW13273" s="18">
        <f t="shared" si="513"/>
        <v>42430</v>
      </c>
      <c r="BX13273" t="str" cm="1">
        <f t="array" ref="BX13273">IF(BV13273&lt;&gt;BV13272,_xlfn.STDEV.S(_xlfn._xlws.FILTER($BT$2:$BT$15482,$BV$2:$BV$15482=BV13273))*SQRT(252),"")</f>
        <v/>
      </c>
    </row>
    <row r="13274" spans="71:76">
      <c r="BS13274" s="18">
        <v>42452</v>
      </c>
      <c r="BT13274">
        <v>-0.86</v>
      </c>
      <c r="BU13274" s="136">
        <f t="shared" si="512"/>
        <v>42430</v>
      </c>
      <c r="BV13274" s="51" cm="1">
        <f t="array" ref="BV13274">_xlfn.STDEV.S(_xlfn._xlws.FILTER($BT$2:$BT$15482,$BU$2:$BU$15482=BU13274))*SQRT(252)</f>
        <v>12.134015298850059</v>
      </c>
      <c r="BW13274" s="18">
        <f t="shared" si="513"/>
        <v>42430</v>
      </c>
      <c r="BX13274" t="str" cm="1">
        <f t="array" ref="BX13274">IF(BV13274&lt;&gt;BV13273,_xlfn.STDEV.S(_xlfn._xlws.FILTER($BT$2:$BT$15482,$BV$2:$BV$15482=BV13274))*SQRT(252),"")</f>
        <v/>
      </c>
    </row>
    <row r="13275" spans="71:76">
      <c r="BS13275" s="18">
        <v>42453</v>
      </c>
      <c r="BT13275">
        <v>0</v>
      </c>
      <c r="BU13275" s="136">
        <f t="shared" si="512"/>
        <v>42430</v>
      </c>
      <c r="BV13275" s="51" cm="1">
        <f t="array" ref="BV13275">_xlfn.STDEV.S(_xlfn._xlws.FILTER($BT$2:$BT$15482,$BU$2:$BU$15482=BU13275))*SQRT(252)</f>
        <v>12.134015298850059</v>
      </c>
      <c r="BW13275" s="18">
        <f t="shared" si="513"/>
        <v>42430</v>
      </c>
      <c r="BX13275" t="str" cm="1">
        <f t="array" ref="BX13275">IF(BV13275&lt;&gt;BV13274,_xlfn.STDEV.S(_xlfn._xlws.FILTER($BT$2:$BT$15482,$BV$2:$BV$15482=BV13275))*SQRT(252),"")</f>
        <v/>
      </c>
    </row>
    <row r="13276" spans="71:76">
      <c r="BS13276" s="18">
        <v>42457</v>
      </c>
      <c r="BT13276">
        <v>0.04</v>
      </c>
      <c r="BU13276" s="136">
        <f t="shared" si="512"/>
        <v>42430</v>
      </c>
      <c r="BV13276" s="51" cm="1">
        <f t="array" ref="BV13276">_xlfn.STDEV.S(_xlfn._xlws.FILTER($BT$2:$BT$15482,$BU$2:$BU$15482=BU13276))*SQRT(252)</f>
        <v>12.134015298850059</v>
      </c>
      <c r="BW13276" s="18">
        <f t="shared" si="513"/>
        <v>42430</v>
      </c>
      <c r="BX13276" t="str" cm="1">
        <f t="array" ref="BX13276">IF(BV13276&lt;&gt;BV13275,_xlfn.STDEV.S(_xlfn._xlws.FILTER($BT$2:$BT$15482,$BV$2:$BV$15482=BV13276))*SQRT(252),"")</f>
        <v/>
      </c>
    </row>
    <row r="13277" spans="71:76">
      <c r="BS13277" s="18">
        <v>42458</v>
      </c>
      <c r="BT13277">
        <v>1.07</v>
      </c>
      <c r="BU13277" s="136">
        <f t="shared" si="512"/>
        <v>42430</v>
      </c>
      <c r="BV13277" s="51" cm="1">
        <f t="array" ref="BV13277">_xlfn.STDEV.S(_xlfn._xlws.FILTER($BT$2:$BT$15482,$BU$2:$BU$15482=BU13277))*SQRT(252)</f>
        <v>12.134015298850059</v>
      </c>
      <c r="BW13277" s="18">
        <f t="shared" si="513"/>
        <v>42430</v>
      </c>
      <c r="BX13277" t="str" cm="1">
        <f t="array" ref="BX13277">IF(BV13277&lt;&gt;BV13276,_xlfn.STDEV.S(_xlfn._xlws.FILTER($BT$2:$BT$15482,$BV$2:$BV$15482=BV13277))*SQRT(252),"")</f>
        <v/>
      </c>
    </row>
    <row r="13278" spans="71:76">
      <c r="BS13278" s="18">
        <v>42459</v>
      </c>
      <c r="BT13278">
        <v>0.41</v>
      </c>
      <c r="BU13278" s="136">
        <f t="shared" si="512"/>
        <v>42430</v>
      </c>
      <c r="BV13278" s="51" cm="1">
        <f t="array" ref="BV13278">_xlfn.STDEV.S(_xlfn._xlws.FILTER($BT$2:$BT$15482,$BU$2:$BU$15482=BU13278))*SQRT(252)</f>
        <v>12.134015298850059</v>
      </c>
      <c r="BW13278" s="18">
        <f t="shared" si="513"/>
        <v>42430</v>
      </c>
      <c r="BX13278" t="str" cm="1">
        <f t="array" ref="BX13278">IF(BV13278&lt;&gt;BV13277,_xlfn.STDEV.S(_xlfn._xlws.FILTER($BT$2:$BT$15482,$BV$2:$BV$15482=BV13278))*SQRT(252),"")</f>
        <v/>
      </c>
    </row>
    <row r="13279" spans="71:76">
      <c r="BS13279" s="18">
        <v>42460</v>
      </c>
      <c r="BT13279">
        <v>-0.11</v>
      </c>
      <c r="BU13279" s="136">
        <f t="shared" si="512"/>
        <v>42430</v>
      </c>
      <c r="BV13279" s="51" cm="1">
        <f t="array" ref="BV13279">_xlfn.STDEV.S(_xlfn._xlws.FILTER($BT$2:$BT$15482,$BU$2:$BU$15482=BU13279))*SQRT(252)</f>
        <v>12.134015298850059</v>
      </c>
      <c r="BW13279" s="18">
        <f t="shared" si="513"/>
        <v>42430</v>
      </c>
      <c r="BX13279" t="str" cm="1">
        <f t="array" ref="BX13279">IF(BV13279&lt;&gt;BV13278,_xlfn.STDEV.S(_xlfn._xlws.FILTER($BT$2:$BT$15482,$BV$2:$BV$15482=BV13279))*SQRT(252),"")</f>
        <v/>
      </c>
    </row>
    <row r="13280" spans="71:76">
      <c r="BS13280" s="18">
        <v>42461</v>
      </c>
      <c r="BT13280">
        <v>0.64</v>
      </c>
      <c r="BU13280" s="136">
        <f t="shared" si="512"/>
        <v>42461</v>
      </c>
      <c r="BV13280" s="51" cm="1">
        <f t="array" ref="BV13280">_xlfn.STDEV.S(_xlfn._xlws.FILTER($BT$2:$BT$15482,$BU$2:$BU$15482=BU13280))*SQRT(252)</f>
        <v>10.654689108556854</v>
      </c>
      <c r="BW13280" s="18">
        <f t="shared" si="513"/>
        <v>42461</v>
      </c>
      <c r="BX13280" cm="1">
        <f t="array" ref="BX13280">IF(BV13280&lt;&gt;BV13279,_xlfn.STDEV.S(_xlfn._xlws.FILTER($BT$2:$BT$15482,$BV$2:$BV$15482=BV13280))*SQRT(252),"")</f>
        <v>10.654689108556854</v>
      </c>
    </row>
    <row r="13281" spans="71:76">
      <c r="BS13281" s="18">
        <v>42464</v>
      </c>
      <c r="BT13281">
        <v>-0.41</v>
      </c>
      <c r="BU13281" s="136">
        <f t="shared" si="512"/>
        <v>42461</v>
      </c>
      <c r="BV13281" s="51" cm="1">
        <f t="array" ref="BV13281">_xlfn.STDEV.S(_xlfn._xlws.FILTER($BT$2:$BT$15482,$BU$2:$BU$15482=BU13281))*SQRT(252)</f>
        <v>10.654689108556854</v>
      </c>
      <c r="BW13281" s="18">
        <f t="shared" si="513"/>
        <v>42461</v>
      </c>
      <c r="BX13281" t="str" cm="1">
        <f t="array" ref="BX13281">IF(BV13281&lt;&gt;BV13280,_xlfn.STDEV.S(_xlfn._xlws.FILTER($BT$2:$BT$15482,$BV$2:$BV$15482=BV13281))*SQRT(252),"")</f>
        <v/>
      </c>
    </row>
    <row r="13282" spans="71:76">
      <c r="BS13282" s="18">
        <v>42465</v>
      </c>
      <c r="BT13282">
        <v>-0.94</v>
      </c>
      <c r="BU13282" s="136">
        <f t="shared" si="512"/>
        <v>42461</v>
      </c>
      <c r="BV13282" s="51" cm="1">
        <f t="array" ref="BV13282">_xlfn.STDEV.S(_xlfn._xlws.FILTER($BT$2:$BT$15482,$BU$2:$BU$15482=BU13282))*SQRT(252)</f>
        <v>10.654689108556854</v>
      </c>
      <c r="BW13282" s="18">
        <f t="shared" si="513"/>
        <v>42461</v>
      </c>
      <c r="BX13282" t="str" cm="1">
        <f t="array" ref="BX13282">IF(BV13282&lt;&gt;BV13281,_xlfn.STDEV.S(_xlfn._xlws.FILTER($BT$2:$BT$15482,$BV$2:$BV$15482=BV13282))*SQRT(252),"")</f>
        <v/>
      </c>
    </row>
    <row r="13283" spans="71:76">
      <c r="BS13283" s="18">
        <v>42466</v>
      </c>
      <c r="BT13283">
        <v>1.1399999999999999</v>
      </c>
      <c r="BU13283" s="136">
        <f t="shared" si="512"/>
        <v>42461</v>
      </c>
      <c r="BV13283" s="51" cm="1">
        <f t="array" ref="BV13283">_xlfn.STDEV.S(_xlfn._xlws.FILTER($BT$2:$BT$15482,$BU$2:$BU$15482=BU13283))*SQRT(252)</f>
        <v>10.654689108556854</v>
      </c>
      <c r="BW13283" s="18">
        <f t="shared" si="513"/>
        <v>42461</v>
      </c>
      <c r="BX13283" t="str" cm="1">
        <f t="array" ref="BX13283">IF(BV13283&lt;&gt;BV13282,_xlfn.STDEV.S(_xlfn._xlws.FILTER($BT$2:$BT$15482,$BV$2:$BV$15482=BV13283))*SQRT(252),"")</f>
        <v/>
      </c>
    </row>
    <row r="13284" spans="71:76">
      <c r="BS13284" s="18">
        <v>42467</v>
      </c>
      <c r="BT13284">
        <v>-1.23</v>
      </c>
      <c r="BU13284" s="136">
        <f t="shared" si="512"/>
        <v>42461</v>
      </c>
      <c r="BV13284" s="51" cm="1">
        <f t="array" ref="BV13284">_xlfn.STDEV.S(_xlfn._xlws.FILTER($BT$2:$BT$15482,$BU$2:$BU$15482=BU13284))*SQRT(252)</f>
        <v>10.654689108556854</v>
      </c>
      <c r="BW13284" s="18">
        <f t="shared" si="513"/>
        <v>42461</v>
      </c>
      <c r="BX13284" t="str" cm="1">
        <f t="array" ref="BX13284">IF(BV13284&lt;&gt;BV13283,_xlfn.STDEV.S(_xlfn._xlws.FILTER($BT$2:$BT$15482,$BV$2:$BV$15482=BV13284))*SQRT(252),"")</f>
        <v/>
      </c>
    </row>
    <row r="13285" spans="71:76">
      <c r="BS13285" s="18">
        <v>42468</v>
      </c>
      <c r="BT13285">
        <v>0.28999999999999998</v>
      </c>
      <c r="BU13285" s="136">
        <f t="shared" si="512"/>
        <v>42461</v>
      </c>
      <c r="BV13285" s="51" cm="1">
        <f t="array" ref="BV13285">_xlfn.STDEV.S(_xlfn._xlws.FILTER($BT$2:$BT$15482,$BU$2:$BU$15482=BU13285))*SQRT(252)</f>
        <v>10.654689108556854</v>
      </c>
      <c r="BW13285" s="18">
        <f t="shared" si="513"/>
        <v>42461</v>
      </c>
      <c r="BX13285" t="str" cm="1">
        <f t="array" ref="BX13285">IF(BV13285&lt;&gt;BV13284,_xlfn.STDEV.S(_xlfn._xlws.FILTER($BT$2:$BT$15482,$BV$2:$BV$15482=BV13285))*SQRT(252),"")</f>
        <v/>
      </c>
    </row>
    <row r="13286" spans="71:76">
      <c r="BS13286" s="18">
        <v>42471</v>
      </c>
      <c r="BT13286">
        <v>-0.28000000000000003</v>
      </c>
      <c r="BU13286" s="136">
        <f t="shared" si="512"/>
        <v>42461</v>
      </c>
      <c r="BV13286" s="51" cm="1">
        <f t="array" ref="BV13286">_xlfn.STDEV.S(_xlfn._xlws.FILTER($BT$2:$BT$15482,$BU$2:$BU$15482=BU13286))*SQRT(252)</f>
        <v>10.654689108556854</v>
      </c>
      <c r="BW13286" s="18">
        <f t="shared" si="513"/>
        <v>42461</v>
      </c>
      <c r="BX13286" t="str" cm="1">
        <f t="array" ref="BX13286">IF(BV13286&lt;&gt;BV13285,_xlfn.STDEV.S(_xlfn._xlws.FILTER($BT$2:$BT$15482,$BV$2:$BV$15482=BV13286))*SQRT(252),"")</f>
        <v/>
      </c>
    </row>
    <row r="13287" spans="71:76">
      <c r="BS13287" s="18">
        <v>42472</v>
      </c>
      <c r="BT13287">
        <v>0.99</v>
      </c>
      <c r="BU13287" s="136">
        <f t="shared" si="512"/>
        <v>42461</v>
      </c>
      <c r="BV13287" s="51" cm="1">
        <f t="array" ref="BV13287">_xlfn.STDEV.S(_xlfn._xlws.FILTER($BT$2:$BT$15482,$BU$2:$BU$15482=BU13287))*SQRT(252)</f>
        <v>10.654689108556854</v>
      </c>
      <c r="BW13287" s="18">
        <f t="shared" si="513"/>
        <v>42461</v>
      </c>
      <c r="BX13287" t="str" cm="1">
        <f t="array" ref="BX13287">IF(BV13287&lt;&gt;BV13286,_xlfn.STDEV.S(_xlfn._xlws.FILTER($BT$2:$BT$15482,$BV$2:$BV$15482=BV13287))*SQRT(252),"")</f>
        <v/>
      </c>
    </row>
    <row r="13288" spans="71:76">
      <c r="BS13288" s="18">
        <v>42473</v>
      </c>
      <c r="BT13288">
        <v>1.23</v>
      </c>
      <c r="BU13288" s="136">
        <f t="shared" si="512"/>
        <v>42461</v>
      </c>
      <c r="BV13288" s="51" cm="1">
        <f t="array" ref="BV13288">_xlfn.STDEV.S(_xlfn._xlws.FILTER($BT$2:$BT$15482,$BU$2:$BU$15482=BU13288))*SQRT(252)</f>
        <v>10.654689108556854</v>
      </c>
      <c r="BW13288" s="18">
        <f t="shared" si="513"/>
        <v>42461</v>
      </c>
      <c r="BX13288" t="str" cm="1">
        <f t="array" ref="BX13288">IF(BV13288&lt;&gt;BV13287,_xlfn.STDEV.S(_xlfn._xlws.FILTER($BT$2:$BT$15482,$BV$2:$BV$15482=BV13288))*SQRT(252),"")</f>
        <v/>
      </c>
    </row>
    <row r="13289" spans="71:76">
      <c r="BS13289" s="18">
        <v>42474</v>
      </c>
      <c r="BT13289">
        <v>0.03</v>
      </c>
      <c r="BU13289" s="136">
        <f t="shared" si="512"/>
        <v>42461</v>
      </c>
      <c r="BV13289" s="51" cm="1">
        <f t="array" ref="BV13289">_xlfn.STDEV.S(_xlfn._xlws.FILTER($BT$2:$BT$15482,$BU$2:$BU$15482=BU13289))*SQRT(252)</f>
        <v>10.654689108556854</v>
      </c>
      <c r="BW13289" s="18">
        <f t="shared" si="513"/>
        <v>42461</v>
      </c>
      <c r="BX13289" t="str" cm="1">
        <f t="array" ref="BX13289">IF(BV13289&lt;&gt;BV13288,_xlfn.STDEV.S(_xlfn._xlws.FILTER($BT$2:$BT$15482,$BV$2:$BV$15482=BV13289))*SQRT(252),"")</f>
        <v/>
      </c>
    </row>
    <row r="13290" spans="71:76">
      <c r="BS13290" s="18">
        <v>42475</v>
      </c>
      <c r="BT13290">
        <v>-0.04</v>
      </c>
      <c r="BU13290" s="136">
        <f t="shared" si="512"/>
        <v>42461</v>
      </c>
      <c r="BV13290" s="51" cm="1">
        <f t="array" ref="BV13290">_xlfn.STDEV.S(_xlfn._xlws.FILTER($BT$2:$BT$15482,$BU$2:$BU$15482=BU13290))*SQRT(252)</f>
        <v>10.654689108556854</v>
      </c>
      <c r="BW13290" s="18">
        <f t="shared" si="513"/>
        <v>42461</v>
      </c>
      <c r="BX13290" t="str" cm="1">
        <f t="array" ref="BX13290">IF(BV13290&lt;&gt;BV13289,_xlfn.STDEV.S(_xlfn._xlws.FILTER($BT$2:$BT$15482,$BV$2:$BV$15482=BV13290))*SQRT(252),"")</f>
        <v/>
      </c>
    </row>
    <row r="13291" spans="71:76">
      <c r="BS13291" s="18">
        <v>42478</v>
      </c>
      <c r="BT13291">
        <v>0.65</v>
      </c>
      <c r="BU13291" s="136">
        <f t="shared" si="512"/>
        <v>42461</v>
      </c>
      <c r="BV13291" s="51" cm="1">
        <f t="array" ref="BV13291">_xlfn.STDEV.S(_xlfn._xlws.FILTER($BT$2:$BT$15482,$BU$2:$BU$15482=BU13291))*SQRT(252)</f>
        <v>10.654689108556854</v>
      </c>
      <c r="BW13291" s="18">
        <f t="shared" si="513"/>
        <v>42461</v>
      </c>
      <c r="BX13291" t="str" cm="1">
        <f t="array" ref="BX13291">IF(BV13291&lt;&gt;BV13290,_xlfn.STDEV.S(_xlfn._xlws.FILTER($BT$2:$BT$15482,$BV$2:$BV$15482=BV13291))*SQRT(252),"")</f>
        <v/>
      </c>
    </row>
    <row r="13292" spans="71:76">
      <c r="BS13292" s="18">
        <v>42479</v>
      </c>
      <c r="BT13292">
        <v>0.28999999999999998</v>
      </c>
      <c r="BU13292" s="136">
        <f t="shared" si="512"/>
        <v>42461</v>
      </c>
      <c r="BV13292" s="51" cm="1">
        <f t="array" ref="BV13292">_xlfn.STDEV.S(_xlfn._xlws.FILTER($BT$2:$BT$15482,$BU$2:$BU$15482=BU13292))*SQRT(252)</f>
        <v>10.654689108556854</v>
      </c>
      <c r="BW13292" s="18">
        <f t="shared" si="513"/>
        <v>42461</v>
      </c>
      <c r="BX13292" t="str" cm="1">
        <f t="array" ref="BX13292">IF(BV13292&lt;&gt;BV13291,_xlfn.STDEV.S(_xlfn._xlws.FILTER($BT$2:$BT$15482,$BV$2:$BV$15482=BV13292))*SQRT(252),"")</f>
        <v/>
      </c>
    </row>
    <row r="13293" spans="71:76">
      <c r="BS13293" s="18">
        <v>42480</v>
      </c>
      <c r="BT13293">
        <v>0.15</v>
      </c>
      <c r="BU13293" s="136">
        <f t="shared" si="512"/>
        <v>42461</v>
      </c>
      <c r="BV13293" s="51" cm="1">
        <f t="array" ref="BV13293">_xlfn.STDEV.S(_xlfn._xlws.FILTER($BT$2:$BT$15482,$BU$2:$BU$15482=BU13293))*SQRT(252)</f>
        <v>10.654689108556854</v>
      </c>
      <c r="BW13293" s="18">
        <f t="shared" si="513"/>
        <v>42461</v>
      </c>
      <c r="BX13293" t="str" cm="1">
        <f t="array" ref="BX13293">IF(BV13293&lt;&gt;BV13292,_xlfn.STDEV.S(_xlfn._xlws.FILTER($BT$2:$BT$15482,$BV$2:$BV$15482=BV13293))*SQRT(252),"")</f>
        <v/>
      </c>
    </row>
    <row r="13294" spans="71:76">
      <c r="BS13294" s="18">
        <v>42481</v>
      </c>
      <c r="BT13294">
        <v>-0.47</v>
      </c>
      <c r="BU13294" s="136">
        <f t="shared" si="512"/>
        <v>42461</v>
      </c>
      <c r="BV13294" s="51" cm="1">
        <f t="array" ref="BV13294">_xlfn.STDEV.S(_xlfn._xlws.FILTER($BT$2:$BT$15482,$BU$2:$BU$15482=BU13294))*SQRT(252)</f>
        <v>10.654689108556854</v>
      </c>
      <c r="BW13294" s="18">
        <f t="shared" si="513"/>
        <v>42461</v>
      </c>
      <c r="BX13294" t="str" cm="1">
        <f t="array" ref="BX13294">IF(BV13294&lt;&gt;BV13293,_xlfn.STDEV.S(_xlfn._xlws.FILTER($BT$2:$BT$15482,$BV$2:$BV$15482=BV13294))*SQRT(252),"")</f>
        <v/>
      </c>
    </row>
    <row r="13295" spans="71:76">
      <c r="BS13295" s="18">
        <v>42482</v>
      </c>
      <c r="BT13295">
        <v>0.12</v>
      </c>
      <c r="BU13295" s="136">
        <f t="shared" si="512"/>
        <v>42461</v>
      </c>
      <c r="BV13295" s="51" cm="1">
        <f t="array" ref="BV13295">_xlfn.STDEV.S(_xlfn._xlws.FILTER($BT$2:$BT$15482,$BU$2:$BU$15482=BU13295))*SQRT(252)</f>
        <v>10.654689108556854</v>
      </c>
      <c r="BW13295" s="18">
        <f t="shared" si="513"/>
        <v>42461</v>
      </c>
      <c r="BX13295" t="str" cm="1">
        <f t="array" ref="BX13295">IF(BV13295&lt;&gt;BV13294,_xlfn.STDEV.S(_xlfn._xlws.FILTER($BT$2:$BT$15482,$BV$2:$BV$15482=BV13295))*SQRT(252),"")</f>
        <v/>
      </c>
    </row>
    <row r="13296" spans="71:76">
      <c r="BS13296" s="18">
        <v>42485</v>
      </c>
      <c r="BT13296">
        <v>-0.24</v>
      </c>
      <c r="BU13296" s="136">
        <f t="shared" si="512"/>
        <v>42461</v>
      </c>
      <c r="BV13296" s="51" cm="1">
        <f t="array" ref="BV13296">_xlfn.STDEV.S(_xlfn._xlws.FILTER($BT$2:$BT$15482,$BU$2:$BU$15482=BU13296))*SQRT(252)</f>
        <v>10.654689108556854</v>
      </c>
      <c r="BW13296" s="18">
        <f t="shared" si="513"/>
        <v>42461</v>
      </c>
      <c r="BX13296" t="str" cm="1">
        <f t="array" ref="BX13296">IF(BV13296&lt;&gt;BV13295,_xlfn.STDEV.S(_xlfn._xlws.FILTER($BT$2:$BT$15482,$BV$2:$BV$15482=BV13296))*SQRT(252),"")</f>
        <v/>
      </c>
    </row>
    <row r="13297" spans="71:76">
      <c r="BS13297" s="18">
        <v>42486</v>
      </c>
      <c r="BT13297">
        <v>0.28999999999999998</v>
      </c>
      <c r="BU13297" s="136">
        <f t="shared" si="512"/>
        <v>42461</v>
      </c>
      <c r="BV13297" s="51" cm="1">
        <f t="array" ref="BV13297">_xlfn.STDEV.S(_xlfn._xlws.FILTER($BT$2:$BT$15482,$BU$2:$BU$15482=BU13297))*SQRT(252)</f>
        <v>10.654689108556854</v>
      </c>
      <c r="BW13297" s="18">
        <f t="shared" si="513"/>
        <v>42461</v>
      </c>
      <c r="BX13297" t="str" cm="1">
        <f t="array" ref="BX13297">IF(BV13297&lt;&gt;BV13296,_xlfn.STDEV.S(_xlfn._xlws.FILTER($BT$2:$BT$15482,$BV$2:$BV$15482=BV13297))*SQRT(252),"")</f>
        <v/>
      </c>
    </row>
    <row r="13298" spans="71:76">
      <c r="BS13298" s="18">
        <v>42487</v>
      </c>
      <c r="BT13298">
        <v>0.21</v>
      </c>
      <c r="BU13298" s="136">
        <f t="shared" si="512"/>
        <v>42461</v>
      </c>
      <c r="BV13298" s="51" cm="1">
        <f t="array" ref="BV13298">_xlfn.STDEV.S(_xlfn._xlws.FILTER($BT$2:$BT$15482,$BU$2:$BU$15482=BU13298))*SQRT(252)</f>
        <v>10.654689108556854</v>
      </c>
      <c r="BW13298" s="18">
        <f t="shared" si="513"/>
        <v>42461</v>
      </c>
      <c r="BX13298" t="str" cm="1">
        <f t="array" ref="BX13298">IF(BV13298&lt;&gt;BV13297,_xlfn.STDEV.S(_xlfn._xlws.FILTER($BT$2:$BT$15482,$BV$2:$BV$15482=BV13298))*SQRT(252),"")</f>
        <v/>
      </c>
    </row>
    <row r="13299" spans="71:76">
      <c r="BS13299" s="18">
        <v>42488</v>
      </c>
      <c r="BT13299">
        <v>-0.96</v>
      </c>
      <c r="BU13299" s="136">
        <f t="shared" si="512"/>
        <v>42461</v>
      </c>
      <c r="BV13299" s="51" cm="1">
        <f t="array" ref="BV13299">_xlfn.STDEV.S(_xlfn._xlws.FILTER($BT$2:$BT$15482,$BU$2:$BU$15482=BU13299))*SQRT(252)</f>
        <v>10.654689108556854</v>
      </c>
      <c r="BW13299" s="18">
        <f t="shared" si="513"/>
        <v>42461</v>
      </c>
      <c r="BX13299" t="str" cm="1">
        <f t="array" ref="BX13299">IF(BV13299&lt;&gt;BV13298,_xlfn.STDEV.S(_xlfn._xlws.FILTER($BT$2:$BT$15482,$BV$2:$BV$15482=BV13299))*SQRT(252),"")</f>
        <v/>
      </c>
    </row>
    <row r="13300" spans="71:76">
      <c r="BS13300" s="18">
        <v>42489</v>
      </c>
      <c r="BT13300">
        <v>-0.5</v>
      </c>
      <c r="BU13300" s="136">
        <f t="shared" si="512"/>
        <v>42461</v>
      </c>
      <c r="BV13300" s="51" cm="1">
        <f t="array" ref="BV13300">_xlfn.STDEV.S(_xlfn._xlws.FILTER($BT$2:$BT$15482,$BU$2:$BU$15482=BU13300))*SQRT(252)</f>
        <v>10.654689108556854</v>
      </c>
      <c r="BW13300" s="18">
        <f t="shared" si="513"/>
        <v>42461</v>
      </c>
      <c r="BX13300" t="str" cm="1">
        <f t="array" ref="BX13300">IF(BV13300&lt;&gt;BV13299,_xlfn.STDEV.S(_xlfn._xlws.FILTER($BT$2:$BT$15482,$BV$2:$BV$15482=BV13300))*SQRT(252),"")</f>
        <v/>
      </c>
    </row>
    <row r="13301" spans="71:76">
      <c r="BS13301" s="18">
        <v>42492</v>
      </c>
      <c r="BT13301">
        <v>0.79</v>
      </c>
      <c r="BU13301" s="136">
        <f t="shared" si="512"/>
        <v>42491</v>
      </c>
      <c r="BV13301" s="51" cm="1">
        <f t="array" ref="BV13301">_xlfn.STDEV.S(_xlfn._xlws.FILTER($BT$2:$BT$15482,$BU$2:$BU$15482=BU13301))*SQRT(252)</f>
        <v>11.567703315697546</v>
      </c>
      <c r="BW13301" s="18">
        <f t="shared" si="513"/>
        <v>42491</v>
      </c>
      <c r="BX13301" cm="1">
        <f t="array" ref="BX13301">IF(BV13301&lt;&gt;BV13300,_xlfn.STDEV.S(_xlfn._xlws.FILTER($BT$2:$BT$15482,$BV$2:$BV$15482=BV13301))*SQRT(252),"")</f>
        <v>11.567703315697546</v>
      </c>
    </row>
    <row r="13302" spans="71:76">
      <c r="BS13302" s="18">
        <v>42493</v>
      </c>
      <c r="BT13302">
        <v>-1.05</v>
      </c>
      <c r="BU13302" s="136">
        <f t="shared" si="512"/>
        <v>42491</v>
      </c>
      <c r="BV13302" s="51" cm="1">
        <f t="array" ref="BV13302">_xlfn.STDEV.S(_xlfn._xlws.FILTER($BT$2:$BT$15482,$BU$2:$BU$15482=BU13302))*SQRT(252)</f>
        <v>11.567703315697546</v>
      </c>
      <c r="BW13302" s="18">
        <f t="shared" si="513"/>
        <v>42491</v>
      </c>
      <c r="BX13302" t="str" cm="1">
        <f t="array" ref="BX13302">IF(BV13302&lt;&gt;BV13301,_xlfn.STDEV.S(_xlfn._xlws.FILTER($BT$2:$BT$15482,$BV$2:$BV$15482=BV13302))*SQRT(252),"")</f>
        <v/>
      </c>
    </row>
    <row r="13303" spans="71:76">
      <c r="BS13303" s="18">
        <v>42494</v>
      </c>
      <c r="BT13303">
        <v>-0.66</v>
      </c>
      <c r="BU13303" s="136">
        <f t="shared" si="512"/>
        <v>42491</v>
      </c>
      <c r="BV13303" s="51" cm="1">
        <f t="array" ref="BV13303">_xlfn.STDEV.S(_xlfn._xlws.FILTER($BT$2:$BT$15482,$BU$2:$BU$15482=BU13303))*SQRT(252)</f>
        <v>11.567703315697546</v>
      </c>
      <c r="BW13303" s="18">
        <f t="shared" si="513"/>
        <v>42491</v>
      </c>
      <c r="BX13303" t="str" cm="1">
        <f t="array" ref="BX13303">IF(BV13303&lt;&gt;BV13302,_xlfn.STDEV.S(_xlfn._xlws.FILTER($BT$2:$BT$15482,$BV$2:$BV$15482=BV13303))*SQRT(252),"")</f>
        <v/>
      </c>
    </row>
    <row r="13304" spans="71:76">
      <c r="BS13304" s="18">
        <v>42495</v>
      </c>
      <c r="BT13304">
        <v>-0.08</v>
      </c>
      <c r="BU13304" s="136">
        <f t="shared" si="512"/>
        <v>42491</v>
      </c>
      <c r="BV13304" s="51" cm="1">
        <f t="array" ref="BV13304">_xlfn.STDEV.S(_xlfn._xlws.FILTER($BT$2:$BT$15482,$BU$2:$BU$15482=BU13304))*SQRT(252)</f>
        <v>11.567703315697546</v>
      </c>
      <c r="BW13304" s="18">
        <f t="shared" si="513"/>
        <v>42491</v>
      </c>
      <c r="BX13304" t="str" cm="1">
        <f t="array" ref="BX13304">IF(BV13304&lt;&gt;BV13303,_xlfn.STDEV.S(_xlfn._xlws.FILTER($BT$2:$BT$15482,$BV$2:$BV$15482=BV13304))*SQRT(252),"")</f>
        <v/>
      </c>
    </row>
    <row r="13305" spans="71:76">
      <c r="BS13305" s="18">
        <v>42496</v>
      </c>
      <c r="BT13305">
        <v>0.38</v>
      </c>
      <c r="BU13305" s="136">
        <f t="shared" si="512"/>
        <v>42491</v>
      </c>
      <c r="BV13305" s="51" cm="1">
        <f t="array" ref="BV13305">_xlfn.STDEV.S(_xlfn._xlws.FILTER($BT$2:$BT$15482,$BU$2:$BU$15482=BU13305))*SQRT(252)</f>
        <v>11.567703315697546</v>
      </c>
      <c r="BW13305" s="18">
        <f t="shared" si="513"/>
        <v>42491</v>
      </c>
      <c r="BX13305" t="str" cm="1">
        <f t="array" ref="BX13305">IF(BV13305&lt;&gt;BV13304,_xlfn.STDEV.S(_xlfn._xlws.FILTER($BT$2:$BT$15482,$BV$2:$BV$15482=BV13305))*SQRT(252),"")</f>
        <v/>
      </c>
    </row>
    <row r="13306" spans="71:76">
      <c r="BS13306" s="18">
        <v>42499</v>
      </c>
      <c r="BT13306">
        <v>0.05</v>
      </c>
      <c r="BU13306" s="136">
        <f t="shared" si="512"/>
        <v>42491</v>
      </c>
      <c r="BV13306" s="51" cm="1">
        <f t="array" ref="BV13306">_xlfn.STDEV.S(_xlfn._xlws.FILTER($BT$2:$BT$15482,$BU$2:$BU$15482=BU13306))*SQRT(252)</f>
        <v>11.567703315697546</v>
      </c>
      <c r="BW13306" s="18">
        <f t="shared" si="513"/>
        <v>42491</v>
      </c>
      <c r="BX13306" t="str" cm="1">
        <f t="array" ref="BX13306">IF(BV13306&lt;&gt;BV13305,_xlfn.STDEV.S(_xlfn._xlws.FILTER($BT$2:$BT$15482,$BV$2:$BV$15482=BV13306))*SQRT(252),"")</f>
        <v/>
      </c>
    </row>
    <row r="13307" spans="71:76">
      <c r="BS13307" s="18">
        <v>42500</v>
      </c>
      <c r="BT13307">
        <v>1.26</v>
      </c>
      <c r="BU13307" s="136">
        <f t="shared" si="512"/>
        <v>42491</v>
      </c>
      <c r="BV13307" s="51" cm="1">
        <f t="array" ref="BV13307">_xlfn.STDEV.S(_xlfn._xlws.FILTER($BT$2:$BT$15482,$BU$2:$BU$15482=BU13307))*SQRT(252)</f>
        <v>11.567703315697546</v>
      </c>
      <c r="BW13307" s="18">
        <f t="shared" si="513"/>
        <v>42491</v>
      </c>
      <c r="BX13307" t="str" cm="1">
        <f t="array" ref="BX13307">IF(BV13307&lt;&gt;BV13306,_xlfn.STDEV.S(_xlfn._xlws.FILTER($BT$2:$BT$15482,$BV$2:$BV$15482=BV13307))*SQRT(252),"")</f>
        <v/>
      </c>
    </row>
    <row r="13308" spans="71:76">
      <c r="BS13308" s="18">
        <v>42501</v>
      </c>
      <c r="BT13308">
        <v>-0.89</v>
      </c>
      <c r="BU13308" s="136">
        <f t="shared" si="512"/>
        <v>42491</v>
      </c>
      <c r="BV13308" s="51" cm="1">
        <f t="array" ref="BV13308">_xlfn.STDEV.S(_xlfn._xlws.FILTER($BT$2:$BT$15482,$BU$2:$BU$15482=BU13308))*SQRT(252)</f>
        <v>11.567703315697546</v>
      </c>
      <c r="BW13308" s="18">
        <f t="shared" si="513"/>
        <v>42491</v>
      </c>
      <c r="BX13308" t="str" cm="1">
        <f t="array" ref="BX13308">IF(BV13308&lt;&gt;BV13307,_xlfn.STDEV.S(_xlfn._xlws.FILTER($BT$2:$BT$15482,$BV$2:$BV$15482=BV13308))*SQRT(252),"")</f>
        <v/>
      </c>
    </row>
    <row r="13309" spans="71:76">
      <c r="BS13309" s="18">
        <v>42502</v>
      </c>
      <c r="BT13309">
        <v>-0.11</v>
      </c>
      <c r="BU13309" s="136">
        <f t="shared" si="512"/>
        <v>42491</v>
      </c>
      <c r="BV13309" s="51" cm="1">
        <f t="array" ref="BV13309">_xlfn.STDEV.S(_xlfn._xlws.FILTER($BT$2:$BT$15482,$BU$2:$BU$15482=BU13309))*SQRT(252)</f>
        <v>11.567703315697546</v>
      </c>
      <c r="BW13309" s="18">
        <f t="shared" si="513"/>
        <v>42491</v>
      </c>
      <c r="BX13309" t="str" cm="1">
        <f t="array" ref="BX13309">IF(BV13309&lt;&gt;BV13308,_xlfn.STDEV.S(_xlfn._xlws.FILTER($BT$2:$BT$15482,$BV$2:$BV$15482=BV13309))*SQRT(252),"")</f>
        <v/>
      </c>
    </row>
    <row r="13310" spans="71:76">
      <c r="BS13310" s="18">
        <v>42503</v>
      </c>
      <c r="BT13310">
        <v>-0.82</v>
      </c>
      <c r="BU13310" s="136">
        <f t="shared" si="512"/>
        <v>42491</v>
      </c>
      <c r="BV13310" s="51" cm="1">
        <f t="array" ref="BV13310">_xlfn.STDEV.S(_xlfn._xlws.FILTER($BT$2:$BT$15482,$BU$2:$BU$15482=BU13310))*SQRT(252)</f>
        <v>11.567703315697546</v>
      </c>
      <c r="BW13310" s="18">
        <f t="shared" si="513"/>
        <v>42491</v>
      </c>
      <c r="BX13310" t="str" cm="1">
        <f t="array" ref="BX13310">IF(BV13310&lt;&gt;BV13309,_xlfn.STDEV.S(_xlfn._xlws.FILTER($BT$2:$BT$15482,$BV$2:$BV$15482=BV13310))*SQRT(252),"")</f>
        <v/>
      </c>
    </row>
    <row r="13311" spans="71:76">
      <c r="BS13311" s="18">
        <v>42506</v>
      </c>
      <c r="BT13311">
        <v>0.99</v>
      </c>
      <c r="BU13311" s="136">
        <f t="shared" si="512"/>
        <v>42491</v>
      </c>
      <c r="BV13311" s="51" cm="1">
        <f t="array" ref="BV13311">_xlfn.STDEV.S(_xlfn._xlws.FILTER($BT$2:$BT$15482,$BU$2:$BU$15482=BU13311))*SQRT(252)</f>
        <v>11.567703315697546</v>
      </c>
      <c r="BW13311" s="18">
        <f t="shared" si="513"/>
        <v>42491</v>
      </c>
      <c r="BX13311" t="str" cm="1">
        <f t="array" ref="BX13311">IF(BV13311&lt;&gt;BV13310,_xlfn.STDEV.S(_xlfn._xlws.FILTER($BT$2:$BT$15482,$BV$2:$BV$15482=BV13311))*SQRT(252),"")</f>
        <v/>
      </c>
    </row>
    <row r="13312" spans="71:76">
      <c r="BS13312" s="18">
        <v>42507</v>
      </c>
      <c r="BT13312">
        <v>-0.95</v>
      </c>
      <c r="BU13312" s="136">
        <f t="shared" si="512"/>
        <v>42491</v>
      </c>
      <c r="BV13312" s="51" cm="1">
        <f t="array" ref="BV13312">_xlfn.STDEV.S(_xlfn._xlws.FILTER($BT$2:$BT$15482,$BU$2:$BU$15482=BU13312))*SQRT(252)</f>
        <v>11.567703315697546</v>
      </c>
      <c r="BW13312" s="18">
        <f t="shared" si="513"/>
        <v>42491</v>
      </c>
      <c r="BX13312" t="str" cm="1">
        <f t="array" ref="BX13312">IF(BV13312&lt;&gt;BV13311,_xlfn.STDEV.S(_xlfn._xlws.FILTER($BT$2:$BT$15482,$BV$2:$BV$15482=BV13312))*SQRT(252),"")</f>
        <v/>
      </c>
    </row>
    <row r="13313" spans="71:76">
      <c r="BS13313" s="18">
        <v>42508</v>
      </c>
      <c r="BT13313">
        <v>0.1</v>
      </c>
      <c r="BU13313" s="136">
        <f t="shared" si="512"/>
        <v>42491</v>
      </c>
      <c r="BV13313" s="51" cm="1">
        <f t="array" ref="BV13313">_xlfn.STDEV.S(_xlfn._xlws.FILTER($BT$2:$BT$15482,$BU$2:$BU$15482=BU13313))*SQRT(252)</f>
        <v>11.567703315697546</v>
      </c>
      <c r="BW13313" s="18">
        <f t="shared" si="513"/>
        <v>42491</v>
      </c>
      <c r="BX13313" t="str" cm="1">
        <f t="array" ref="BX13313">IF(BV13313&lt;&gt;BV13312,_xlfn.STDEV.S(_xlfn._xlws.FILTER($BT$2:$BT$15482,$BV$2:$BV$15482=BV13313))*SQRT(252),"")</f>
        <v/>
      </c>
    </row>
    <row r="13314" spans="71:76">
      <c r="BS13314" s="18">
        <v>42509</v>
      </c>
      <c r="BT13314">
        <v>-0.33</v>
      </c>
      <c r="BU13314" s="136">
        <f t="shared" ref="BU13314:BU13377" si="514">DATE(YEAR(BS13314),MONTH(BS13314),1)</f>
        <v>42491</v>
      </c>
      <c r="BV13314" s="51" cm="1">
        <f t="array" ref="BV13314">_xlfn.STDEV.S(_xlfn._xlws.FILTER($BT$2:$BT$15482,$BU$2:$BU$15482=BU13314))*SQRT(252)</f>
        <v>11.567703315697546</v>
      </c>
      <c r="BW13314" s="18">
        <f t="shared" si="513"/>
        <v>42491</v>
      </c>
      <c r="BX13314" t="str" cm="1">
        <f t="array" ref="BX13314">IF(BV13314&lt;&gt;BV13313,_xlfn.STDEV.S(_xlfn._xlws.FILTER($BT$2:$BT$15482,$BV$2:$BV$15482=BV13314))*SQRT(252),"")</f>
        <v/>
      </c>
    </row>
    <row r="13315" spans="71:76">
      <c r="BS13315" s="18">
        <v>42510</v>
      </c>
      <c r="BT13315">
        <v>0.75</v>
      </c>
      <c r="BU13315" s="136">
        <f t="shared" si="514"/>
        <v>42491</v>
      </c>
      <c r="BV13315" s="51" cm="1">
        <f t="array" ref="BV13315">_xlfn.STDEV.S(_xlfn._xlws.FILTER($BT$2:$BT$15482,$BU$2:$BU$15482=BU13315))*SQRT(252)</f>
        <v>11.567703315697546</v>
      </c>
      <c r="BW13315" s="18">
        <f t="shared" ref="BW13315:BW13378" si="515">DATE(YEAR(BS13315),MONTH(BS13315),1)</f>
        <v>42491</v>
      </c>
      <c r="BX13315" t="str" cm="1">
        <f t="array" ref="BX13315">IF(BV13315&lt;&gt;BV13314,_xlfn.STDEV.S(_xlfn._xlws.FILTER($BT$2:$BT$15482,$BV$2:$BV$15482=BV13315))*SQRT(252),"")</f>
        <v/>
      </c>
    </row>
    <row r="13316" spans="71:76">
      <c r="BS13316" s="18">
        <v>42513</v>
      </c>
      <c r="BT13316">
        <v>-0.18</v>
      </c>
      <c r="BU13316" s="136">
        <f t="shared" si="514"/>
        <v>42491</v>
      </c>
      <c r="BV13316" s="51" cm="1">
        <f t="array" ref="BV13316">_xlfn.STDEV.S(_xlfn._xlws.FILTER($BT$2:$BT$15482,$BU$2:$BU$15482=BU13316))*SQRT(252)</f>
        <v>11.567703315697546</v>
      </c>
      <c r="BW13316" s="18">
        <f t="shared" si="515"/>
        <v>42491</v>
      </c>
      <c r="BX13316" t="str" cm="1">
        <f t="array" ref="BX13316">IF(BV13316&lt;&gt;BV13315,_xlfn.STDEV.S(_xlfn._xlws.FILTER($BT$2:$BT$15482,$BV$2:$BV$15482=BV13316))*SQRT(252),"")</f>
        <v/>
      </c>
    </row>
    <row r="13317" spans="71:76">
      <c r="BS13317" s="18">
        <v>42514</v>
      </c>
      <c r="BT13317">
        <v>1.43</v>
      </c>
      <c r="BU13317" s="136">
        <f t="shared" si="514"/>
        <v>42491</v>
      </c>
      <c r="BV13317" s="51" cm="1">
        <f t="array" ref="BV13317">_xlfn.STDEV.S(_xlfn._xlws.FILTER($BT$2:$BT$15482,$BU$2:$BU$15482=BU13317))*SQRT(252)</f>
        <v>11.567703315697546</v>
      </c>
      <c r="BW13317" s="18">
        <f t="shared" si="515"/>
        <v>42491</v>
      </c>
      <c r="BX13317" t="str" cm="1">
        <f t="array" ref="BX13317">IF(BV13317&lt;&gt;BV13316,_xlfn.STDEV.S(_xlfn._xlws.FILTER($BT$2:$BT$15482,$BV$2:$BV$15482=BV13317))*SQRT(252),"")</f>
        <v/>
      </c>
    </row>
    <row r="13318" spans="71:76">
      <c r="BS13318" s="18">
        <v>42515</v>
      </c>
      <c r="BT13318">
        <v>0.72</v>
      </c>
      <c r="BU13318" s="136">
        <f t="shared" si="514"/>
        <v>42491</v>
      </c>
      <c r="BV13318" s="51" cm="1">
        <f t="array" ref="BV13318">_xlfn.STDEV.S(_xlfn._xlws.FILTER($BT$2:$BT$15482,$BU$2:$BU$15482=BU13318))*SQRT(252)</f>
        <v>11.567703315697546</v>
      </c>
      <c r="BW13318" s="18">
        <f t="shared" si="515"/>
        <v>42491</v>
      </c>
      <c r="BX13318" t="str" cm="1">
        <f t="array" ref="BX13318">IF(BV13318&lt;&gt;BV13317,_xlfn.STDEV.S(_xlfn._xlws.FILTER($BT$2:$BT$15482,$BV$2:$BV$15482=BV13318))*SQRT(252),"")</f>
        <v/>
      </c>
    </row>
    <row r="13319" spans="71:76">
      <c r="BS13319" s="18">
        <v>42516</v>
      </c>
      <c r="BT13319">
        <v>-0.04</v>
      </c>
      <c r="BU13319" s="136">
        <f t="shared" si="514"/>
        <v>42491</v>
      </c>
      <c r="BV13319" s="51" cm="1">
        <f t="array" ref="BV13319">_xlfn.STDEV.S(_xlfn._xlws.FILTER($BT$2:$BT$15482,$BU$2:$BU$15482=BU13319))*SQRT(252)</f>
        <v>11.567703315697546</v>
      </c>
      <c r="BW13319" s="18">
        <f t="shared" si="515"/>
        <v>42491</v>
      </c>
      <c r="BX13319" t="str" cm="1">
        <f t="array" ref="BX13319">IF(BV13319&lt;&gt;BV13318,_xlfn.STDEV.S(_xlfn._xlws.FILTER($BT$2:$BT$15482,$BV$2:$BV$15482=BV13319))*SQRT(252),"")</f>
        <v/>
      </c>
    </row>
    <row r="13320" spans="71:76">
      <c r="BS13320" s="18">
        <v>42517</v>
      </c>
      <c r="BT13320">
        <v>0.49</v>
      </c>
      <c r="BU13320" s="136">
        <f t="shared" si="514"/>
        <v>42491</v>
      </c>
      <c r="BV13320" s="51" cm="1">
        <f t="array" ref="BV13320">_xlfn.STDEV.S(_xlfn._xlws.FILTER($BT$2:$BT$15482,$BU$2:$BU$15482=BU13320))*SQRT(252)</f>
        <v>11.567703315697546</v>
      </c>
      <c r="BW13320" s="18">
        <f t="shared" si="515"/>
        <v>42491</v>
      </c>
      <c r="BX13320" t="str" cm="1">
        <f t="array" ref="BX13320">IF(BV13320&lt;&gt;BV13319,_xlfn.STDEV.S(_xlfn._xlws.FILTER($BT$2:$BT$15482,$BV$2:$BV$15482=BV13320))*SQRT(252),"")</f>
        <v/>
      </c>
    </row>
    <row r="13321" spans="71:76">
      <c r="BS13321" s="18">
        <v>42521</v>
      </c>
      <c r="BT13321">
        <v>-0.01</v>
      </c>
      <c r="BU13321" s="136">
        <f t="shared" si="514"/>
        <v>42491</v>
      </c>
      <c r="BV13321" s="51" cm="1">
        <f t="array" ref="BV13321">_xlfn.STDEV.S(_xlfn._xlws.FILTER($BT$2:$BT$15482,$BU$2:$BU$15482=BU13321))*SQRT(252)</f>
        <v>11.567703315697546</v>
      </c>
      <c r="BW13321" s="18">
        <f t="shared" si="515"/>
        <v>42491</v>
      </c>
      <c r="BX13321" t="str" cm="1">
        <f t="array" ref="BX13321">IF(BV13321&lt;&gt;BV13320,_xlfn.STDEV.S(_xlfn._xlws.FILTER($BT$2:$BT$15482,$BV$2:$BV$15482=BV13321))*SQRT(252),"")</f>
        <v/>
      </c>
    </row>
    <row r="13322" spans="71:76">
      <c r="BS13322" s="18">
        <v>42522</v>
      </c>
      <c r="BT13322">
        <v>0.2</v>
      </c>
      <c r="BU13322" s="136">
        <f t="shared" si="514"/>
        <v>42522</v>
      </c>
      <c r="BV13322" s="51" cm="1">
        <f t="array" ref="BV13322">_xlfn.STDEV.S(_xlfn._xlws.FILTER($BT$2:$BT$15482,$BU$2:$BU$15482=BU13322))*SQRT(252)</f>
        <v>19.564395769309666</v>
      </c>
      <c r="BW13322" s="18">
        <f t="shared" si="515"/>
        <v>42522</v>
      </c>
      <c r="BX13322" cm="1">
        <f t="array" ref="BX13322">IF(BV13322&lt;&gt;BV13321,_xlfn.STDEV.S(_xlfn._xlws.FILTER($BT$2:$BT$15482,$BV$2:$BV$15482=BV13322))*SQRT(252),"")</f>
        <v>19.564395769309666</v>
      </c>
    </row>
    <row r="13323" spans="71:76">
      <c r="BS13323" s="18">
        <v>42523</v>
      </c>
      <c r="BT13323">
        <v>0.35</v>
      </c>
      <c r="BU13323" s="136">
        <f t="shared" si="514"/>
        <v>42522</v>
      </c>
      <c r="BV13323" s="51" cm="1">
        <f t="array" ref="BV13323">_xlfn.STDEV.S(_xlfn._xlws.FILTER($BT$2:$BT$15482,$BU$2:$BU$15482=BU13323))*SQRT(252)</f>
        <v>19.564395769309666</v>
      </c>
      <c r="BW13323" s="18">
        <f t="shared" si="515"/>
        <v>42522</v>
      </c>
      <c r="BX13323" t="str" cm="1">
        <f t="array" ref="BX13323">IF(BV13323&lt;&gt;BV13322,_xlfn.STDEV.S(_xlfn._xlws.FILTER($BT$2:$BT$15482,$BV$2:$BV$15482=BV13323))*SQRT(252),"")</f>
        <v/>
      </c>
    </row>
    <row r="13324" spans="71:76">
      <c r="BS13324" s="18">
        <v>42524</v>
      </c>
      <c r="BT13324">
        <v>-0.38</v>
      </c>
      <c r="BU13324" s="136">
        <f t="shared" si="514"/>
        <v>42522</v>
      </c>
      <c r="BV13324" s="51" cm="1">
        <f t="array" ref="BV13324">_xlfn.STDEV.S(_xlfn._xlws.FILTER($BT$2:$BT$15482,$BU$2:$BU$15482=BU13324))*SQRT(252)</f>
        <v>19.564395769309666</v>
      </c>
      <c r="BW13324" s="18">
        <f t="shared" si="515"/>
        <v>42522</v>
      </c>
      <c r="BX13324" t="str" cm="1">
        <f t="array" ref="BX13324">IF(BV13324&lt;&gt;BV13323,_xlfn.STDEV.S(_xlfn._xlws.FILTER($BT$2:$BT$15482,$BV$2:$BV$15482=BV13324))*SQRT(252),"")</f>
        <v/>
      </c>
    </row>
    <row r="13325" spans="71:76">
      <c r="BS13325" s="18">
        <v>42527</v>
      </c>
      <c r="BT13325">
        <v>0.6</v>
      </c>
      <c r="BU13325" s="136">
        <f t="shared" si="514"/>
        <v>42522</v>
      </c>
      <c r="BV13325" s="51" cm="1">
        <f t="array" ref="BV13325">_xlfn.STDEV.S(_xlfn._xlws.FILTER($BT$2:$BT$15482,$BU$2:$BU$15482=BU13325))*SQRT(252)</f>
        <v>19.564395769309666</v>
      </c>
      <c r="BW13325" s="18">
        <f t="shared" si="515"/>
        <v>42522</v>
      </c>
      <c r="BX13325" t="str" cm="1">
        <f t="array" ref="BX13325">IF(BV13325&lt;&gt;BV13324,_xlfn.STDEV.S(_xlfn._xlws.FILTER($BT$2:$BT$15482,$BV$2:$BV$15482=BV13325))*SQRT(252),"")</f>
        <v/>
      </c>
    </row>
    <row r="13326" spans="71:76">
      <c r="BS13326" s="18">
        <v>42528</v>
      </c>
      <c r="BT13326">
        <v>0.12</v>
      </c>
      <c r="BU13326" s="136">
        <f t="shared" si="514"/>
        <v>42522</v>
      </c>
      <c r="BV13326" s="51" cm="1">
        <f t="array" ref="BV13326">_xlfn.STDEV.S(_xlfn._xlws.FILTER($BT$2:$BT$15482,$BU$2:$BU$15482=BU13326))*SQRT(252)</f>
        <v>19.564395769309666</v>
      </c>
      <c r="BW13326" s="18">
        <f t="shared" si="515"/>
        <v>42522</v>
      </c>
      <c r="BX13326" t="str" cm="1">
        <f t="array" ref="BX13326">IF(BV13326&lt;&gt;BV13325,_xlfn.STDEV.S(_xlfn._xlws.FILTER($BT$2:$BT$15482,$BV$2:$BV$15482=BV13326))*SQRT(252),"")</f>
        <v/>
      </c>
    </row>
    <row r="13327" spans="71:76">
      <c r="BS13327" s="18">
        <v>42529</v>
      </c>
      <c r="BT13327">
        <v>0.37</v>
      </c>
      <c r="BU13327" s="136">
        <f t="shared" si="514"/>
        <v>42522</v>
      </c>
      <c r="BV13327" s="51" cm="1">
        <f t="array" ref="BV13327">_xlfn.STDEV.S(_xlfn._xlws.FILTER($BT$2:$BT$15482,$BU$2:$BU$15482=BU13327))*SQRT(252)</f>
        <v>19.564395769309666</v>
      </c>
      <c r="BW13327" s="18">
        <f t="shared" si="515"/>
        <v>42522</v>
      </c>
      <c r="BX13327" t="str" cm="1">
        <f t="array" ref="BX13327">IF(BV13327&lt;&gt;BV13326,_xlfn.STDEV.S(_xlfn._xlws.FILTER($BT$2:$BT$15482,$BV$2:$BV$15482=BV13327))*SQRT(252),"")</f>
        <v/>
      </c>
    </row>
    <row r="13328" spans="71:76">
      <c r="BS13328" s="18">
        <v>42530</v>
      </c>
      <c r="BT13328">
        <v>-0.27</v>
      </c>
      <c r="BU13328" s="136">
        <f t="shared" si="514"/>
        <v>42522</v>
      </c>
      <c r="BV13328" s="51" cm="1">
        <f t="array" ref="BV13328">_xlfn.STDEV.S(_xlfn._xlws.FILTER($BT$2:$BT$15482,$BU$2:$BU$15482=BU13328))*SQRT(252)</f>
        <v>19.564395769309666</v>
      </c>
      <c r="BW13328" s="18">
        <f t="shared" si="515"/>
        <v>42522</v>
      </c>
      <c r="BX13328" t="str" cm="1">
        <f t="array" ref="BX13328">IF(BV13328&lt;&gt;BV13327,_xlfn.STDEV.S(_xlfn._xlws.FILTER($BT$2:$BT$15482,$BV$2:$BV$15482=BV13328))*SQRT(252),"")</f>
        <v/>
      </c>
    </row>
    <row r="13329" spans="71:76">
      <c r="BS13329" s="18">
        <v>42531</v>
      </c>
      <c r="BT13329">
        <v>-1.05</v>
      </c>
      <c r="BU13329" s="136">
        <f t="shared" si="514"/>
        <v>42522</v>
      </c>
      <c r="BV13329" s="51" cm="1">
        <f t="array" ref="BV13329">_xlfn.STDEV.S(_xlfn._xlws.FILTER($BT$2:$BT$15482,$BU$2:$BU$15482=BU13329))*SQRT(252)</f>
        <v>19.564395769309666</v>
      </c>
      <c r="BW13329" s="18">
        <f t="shared" si="515"/>
        <v>42522</v>
      </c>
      <c r="BX13329" t="str" cm="1">
        <f t="array" ref="BX13329">IF(BV13329&lt;&gt;BV13328,_xlfn.STDEV.S(_xlfn._xlws.FILTER($BT$2:$BT$15482,$BV$2:$BV$15482=BV13329))*SQRT(252),"")</f>
        <v/>
      </c>
    </row>
    <row r="13330" spans="71:76">
      <c r="BS13330" s="18">
        <v>42534</v>
      </c>
      <c r="BT13330">
        <v>-0.83</v>
      </c>
      <c r="BU13330" s="136">
        <f t="shared" si="514"/>
        <v>42522</v>
      </c>
      <c r="BV13330" s="51" cm="1">
        <f t="array" ref="BV13330">_xlfn.STDEV.S(_xlfn._xlws.FILTER($BT$2:$BT$15482,$BU$2:$BU$15482=BU13330))*SQRT(252)</f>
        <v>19.564395769309666</v>
      </c>
      <c r="BW13330" s="18">
        <f t="shared" si="515"/>
        <v>42522</v>
      </c>
      <c r="BX13330" t="str" cm="1">
        <f t="array" ref="BX13330">IF(BV13330&lt;&gt;BV13329,_xlfn.STDEV.S(_xlfn._xlws.FILTER($BT$2:$BT$15482,$BV$2:$BV$15482=BV13330))*SQRT(252),"")</f>
        <v/>
      </c>
    </row>
    <row r="13331" spans="71:76">
      <c r="BS13331" s="18">
        <v>42535</v>
      </c>
      <c r="BT13331">
        <v>-0.19</v>
      </c>
      <c r="BU13331" s="136">
        <f t="shared" si="514"/>
        <v>42522</v>
      </c>
      <c r="BV13331" s="51" cm="1">
        <f t="array" ref="BV13331">_xlfn.STDEV.S(_xlfn._xlws.FILTER($BT$2:$BT$15482,$BU$2:$BU$15482=BU13331))*SQRT(252)</f>
        <v>19.564395769309666</v>
      </c>
      <c r="BW13331" s="18">
        <f t="shared" si="515"/>
        <v>42522</v>
      </c>
      <c r="BX13331" t="str" cm="1">
        <f t="array" ref="BX13331">IF(BV13331&lt;&gt;BV13330,_xlfn.STDEV.S(_xlfn._xlws.FILTER($BT$2:$BT$15482,$BV$2:$BV$15482=BV13331))*SQRT(252),"")</f>
        <v/>
      </c>
    </row>
    <row r="13332" spans="71:76">
      <c r="BS13332" s="18">
        <v>42536</v>
      </c>
      <c r="BT13332">
        <v>-0.11</v>
      </c>
      <c r="BU13332" s="136">
        <f t="shared" si="514"/>
        <v>42522</v>
      </c>
      <c r="BV13332" s="51" cm="1">
        <f t="array" ref="BV13332">_xlfn.STDEV.S(_xlfn._xlws.FILTER($BT$2:$BT$15482,$BU$2:$BU$15482=BU13332))*SQRT(252)</f>
        <v>19.564395769309666</v>
      </c>
      <c r="BW13332" s="18">
        <f t="shared" si="515"/>
        <v>42522</v>
      </c>
      <c r="BX13332" t="str" cm="1">
        <f t="array" ref="BX13332">IF(BV13332&lt;&gt;BV13331,_xlfn.STDEV.S(_xlfn._xlws.FILTER($BT$2:$BT$15482,$BV$2:$BV$15482=BV13332))*SQRT(252),"")</f>
        <v/>
      </c>
    </row>
    <row r="13333" spans="71:76">
      <c r="BS13333" s="18">
        <v>42537</v>
      </c>
      <c r="BT13333">
        <v>0.24</v>
      </c>
      <c r="BU13333" s="136">
        <f t="shared" si="514"/>
        <v>42522</v>
      </c>
      <c r="BV13333" s="51" cm="1">
        <f t="array" ref="BV13333">_xlfn.STDEV.S(_xlfn._xlws.FILTER($BT$2:$BT$15482,$BU$2:$BU$15482=BU13333))*SQRT(252)</f>
        <v>19.564395769309666</v>
      </c>
      <c r="BW13333" s="18">
        <f t="shared" si="515"/>
        <v>42522</v>
      </c>
      <c r="BX13333" t="str" cm="1">
        <f t="array" ref="BX13333">IF(BV13333&lt;&gt;BV13332,_xlfn.STDEV.S(_xlfn._xlws.FILTER($BT$2:$BT$15482,$BV$2:$BV$15482=BV13333))*SQRT(252),"")</f>
        <v/>
      </c>
    </row>
    <row r="13334" spans="71:76">
      <c r="BS13334" s="18">
        <v>42538</v>
      </c>
      <c r="BT13334">
        <v>-0.3</v>
      </c>
      <c r="BU13334" s="136">
        <f t="shared" si="514"/>
        <v>42522</v>
      </c>
      <c r="BV13334" s="51" cm="1">
        <f t="array" ref="BV13334">_xlfn.STDEV.S(_xlfn._xlws.FILTER($BT$2:$BT$15482,$BU$2:$BU$15482=BU13334))*SQRT(252)</f>
        <v>19.564395769309666</v>
      </c>
      <c r="BW13334" s="18">
        <f t="shared" si="515"/>
        <v>42522</v>
      </c>
      <c r="BX13334" t="str" cm="1">
        <f t="array" ref="BX13334">IF(BV13334&lt;&gt;BV13333,_xlfn.STDEV.S(_xlfn._xlws.FILTER($BT$2:$BT$15482,$BV$2:$BV$15482=BV13334))*SQRT(252),"")</f>
        <v/>
      </c>
    </row>
    <row r="13335" spans="71:76">
      <c r="BS13335" s="18">
        <v>42541</v>
      </c>
      <c r="BT13335">
        <v>0.71</v>
      </c>
      <c r="BU13335" s="136">
        <f t="shared" si="514"/>
        <v>42522</v>
      </c>
      <c r="BV13335" s="51" cm="1">
        <f t="array" ref="BV13335">_xlfn.STDEV.S(_xlfn._xlws.FILTER($BT$2:$BT$15482,$BU$2:$BU$15482=BU13335))*SQRT(252)</f>
        <v>19.564395769309666</v>
      </c>
      <c r="BW13335" s="18">
        <f t="shared" si="515"/>
        <v>42522</v>
      </c>
      <c r="BX13335" t="str" cm="1">
        <f t="array" ref="BX13335">IF(BV13335&lt;&gt;BV13334,_xlfn.STDEV.S(_xlfn._xlws.FILTER($BT$2:$BT$15482,$BV$2:$BV$15482=BV13335))*SQRT(252),"")</f>
        <v/>
      </c>
    </row>
    <row r="13336" spans="71:76">
      <c r="BS13336" s="18">
        <v>42542</v>
      </c>
      <c r="BT13336">
        <v>0.21</v>
      </c>
      <c r="BU13336" s="136">
        <f t="shared" si="514"/>
        <v>42522</v>
      </c>
      <c r="BV13336" s="51" cm="1">
        <f t="array" ref="BV13336">_xlfn.STDEV.S(_xlfn._xlws.FILTER($BT$2:$BT$15482,$BU$2:$BU$15482=BU13336))*SQRT(252)</f>
        <v>19.564395769309666</v>
      </c>
      <c r="BW13336" s="18">
        <f t="shared" si="515"/>
        <v>42522</v>
      </c>
      <c r="BX13336" t="str" cm="1">
        <f t="array" ref="BX13336">IF(BV13336&lt;&gt;BV13335,_xlfn.STDEV.S(_xlfn._xlws.FILTER($BT$2:$BT$15482,$BV$2:$BV$15482=BV13336))*SQRT(252),"")</f>
        <v/>
      </c>
    </row>
    <row r="13337" spans="71:76">
      <c r="BS13337" s="18">
        <v>42543</v>
      </c>
      <c r="BT13337">
        <v>-0.2</v>
      </c>
      <c r="BU13337" s="136">
        <f t="shared" si="514"/>
        <v>42522</v>
      </c>
      <c r="BV13337" s="51" cm="1">
        <f t="array" ref="BV13337">_xlfn.STDEV.S(_xlfn._xlws.FILTER($BT$2:$BT$15482,$BU$2:$BU$15482=BU13337))*SQRT(252)</f>
        <v>19.564395769309666</v>
      </c>
      <c r="BW13337" s="18">
        <f t="shared" si="515"/>
        <v>42522</v>
      </c>
      <c r="BX13337" t="str" cm="1">
        <f t="array" ref="BX13337">IF(BV13337&lt;&gt;BV13336,_xlfn.STDEV.S(_xlfn._xlws.FILTER($BT$2:$BT$15482,$BV$2:$BV$15482=BV13337))*SQRT(252),"")</f>
        <v/>
      </c>
    </row>
    <row r="13338" spans="71:76">
      <c r="BS13338" s="18">
        <v>42544</v>
      </c>
      <c r="BT13338">
        <v>1.45</v>
      </c>
      <c r="BU13338" s="136">
        <f t="shared" si="514"/>
        <v>42522</v>
      </c>
      <c r="BV13338" s="51" cm="1">
        <f t="array" ref="BV13338">_xlfn.STDEV.S(_xlfn._xlws.FILTER($BT$2:$BT$15482,$BU$2:$BU$15482=BU13338))*SQRT(252)</f>
        <v>19.564395769309666</v>
      </c>
      <c r="BW13338" s="18">
        <f t="shared" si="515"/>
        <v>42522</v>
      </c>
      <c r="BX13338" t="str" cm="1">
        <f t="array" ref="BX13338">IF(BV13338&lt;&gt;BV13337,_xlfn.STDEV.S(_xlfn._xlws.FILTER($BT$2:$BT$15482,$BV$2:$BV$15482=BV13338))*SQRT(252),"")</f>
        <v/>
      </c>
    </row>
    <row r="13339" spans="71:76">
      <c r="BS13339" s="18">
        <v>42545</v>
      </c>
      <c r="BT13339">
        <v>-3.7</v>
      </c>
      <c r="BU13339" s="136">
        <f t="shared" si="514"/>
        <v>42522</v>
      </c>
      <c r="BV13339" s="51" cm="1">
        <f t="array" ref="BV13339">_xlfn.STDEV.S(_xlfn._xlws.FILTER($BT$2:$BT$15482,$BU$2:$BU$15482=BU13339))*SQRT(252)</f>
        <v>19.564395769309666</v>
      </c>
      <c r="BW13339" s="18">
        <f t="shared" si="515"/>
        <v>42522</v>
      </c>
      <c r="BX13339" t="str" cm="1">
        <f t="array" ref="BX13339">IF(BV13339&lt;&gt;BV13338,_xlfn.STDEV.S(_xlfn._xlws.FILTER($BT$2:$BT$15482,$BV$2:$BV$15482=BV13339))*SQRT(252),"")</f>
        <v/>
      </c>
    </row>
    <row r="13340" spans="71:76">
      <c r="BS13340" s="18">
        <v>42548</v>
      </c>
      <c r="BT13340">
        <v>-2.0699999999999998</v>
      </c>
      <c r="BU13340" s="136">
        <f t="shared" si="514"/>
        <v>42522</v>
      </c>
      <c r="BV13340" s="51" cm="1">
        <f t="array" ref="BV13340">_xlfn.STDEV.S(_xlfn._xlws.FILTER($BT$2:$BT$15482,$BU$2:$BU$15482=BU13340))*SQRT(252)</f>
        <v>19.564395769309666</v>
      </c>
      <c r="BW13340" s="18">
        <f t="shared" si="515"/>
        <v>42522</v>
      </c>
      <c r="BX13340" t="str" cm="1">
        <f t="array" ref="BX13340">IF(BV13340&lt;&gt;BV13339,_xlfn.STDEV.S(_xlfn._xlws.FILTER($BT$2:$BT$15482,$BV$2:$BV$15482=BV13340))*SQRT(252),"")</f>
        <v/>
      </c>
    </row>
    <row r="13341" spans="71:76">
      <c r="BS13341" s="18">
        <v>42549</v>
      </c>
      <c r="BT13341">
        <v>1.76</v>
      </c>
      <c r="BU13341" s="136">
        <f t="shared" si="514"/>
        <v>42522</v>
      </c>
      <c r="BV13341" s="51" cm="1">
        <f t="array" ref="BV13341">_xlfn.STDEV.S(_xlfn._xlws.FILTER($BT$2:$BT$15482,$BU$2:$BU$15482=BU13341))*SQRT(252)</f>
        <v>19.564395769309666</v>
      </c>
      <c r="BW13341" s="18">
        <f t="shared" si="515"/>
        <v>42522</v>
      </c>
      <c r="BX13341" t="str" cm="1">
        <f t="array" ref="BX13341">IF(BV13341&lt;&gt;BV13340,_xlfn.STDEV.S(_xlfn._xlws.FILTER($BT$2:$BT$15482,$BV$2:$BV$15482=BV13341))*SQRT(252),"")</f>
        <v/>
      </c>
    </row>
    <row r="13342" spans="71:76">
      <c r="BS13342" s="18">
        <v>42550</v>
      </c>
      <c r="BT13342">
        <v>1.8</v>
      </c>
      <c r="BU13342" s="136">
        <f t="shared" si="514"/>
        <v>42522</v>
      </c>
      <c r="BV13342" s="51" cm="1">
        <f t="array" ref="BV13342">_xlfn.STDEV.S(_xlfn._xlws.FILTER($BT$2:$BT$15482,$BU$2:$BU$15482=BU13342))*SQRT(252)</f>
        <v>19.564395769309666</v>
      </c>
      <c r="BW13342" s="18">
        <f t="shared" si="515"/>
        <v>42522</v>
      </c>
      <c r="BX13342" t="str" cm="1">
        <f t="array" ref="BX13342">IF(BV13342&lt;&gt;BV13341,_xlfn.STDEV.S(_xlfn._xlws.FILTER($BT$2:$BT$15482,$BV$2:$BV$15482=BV13342))*SQRT(252),"")</f>
        <v/>
      </c>
    </row>
    <row r="13343" spans="71:76">
      <c r="BS13343" s="18">
        <v>42551</v>
      </c>
      <c r="BT13343">
        <v>1.42</v>
      </c>
      <c r="BU13343" s="136">
        <f t="shared" si="514"/>
        <v>42522</v>
      </c>
      <c r="BV13343" s="51" cm="1">
        <f t="array" ref="BV13343">_xlfn.STDEV.S(_xlfn._xlws.FILTER($BT$2:$BT$15482,$BU$2:$BU$15482=BU13343))*SQRT(252)</f>
        <v>19.564395769309666</v>
      </c>
      <c r="BW13343" s="18">
        <f t="shared" si="515"/>
        <v>42522</v>
      </c>
      <c r="BX13343" t="str" cm="1">
        <f t="array" ref="BX13343">IF(BV13343&lt;&gt;BV13342,_xlfn.STDEV.S(_xlfn._xlws.FILTER($BT$2:$BT$15482,$BV$2:$BV$15482=BV13343))*SQRT(252),"")</f>
        <v/>
      </c>
    </row>
    <row r="13344" spans="71:76">
      <c r="BS13344" s="18">
        <v>42552</v>
      </c>
      <c r="BT13344">
        <v>0.24</v>
      </c>
      <c r="BU13344" s="136">
        <f t="shared" si="514"/>
        <v>42552</v>
      </c>
      <c r="BV13344" s="51" cm="1">
        <f t="array" ref="BV13344">_xlfn.STDEV.S(_xlfn._xlws.FILTER($BT$2:$BT$15482,$BU$2:$BU$15482=BU13344))*SQRT(252)</f>
        <v>8.0316885555051005</v>
      </c>
      <c r="BW13344" s="18">
        <f t="shared" si="515"/>
        <v>42552</v>
      </c>
      <c r="BX13344" cm="1">
        <f t="array" ref="BX13344">IF(BV13344&lt;&gt;BV13343,_xlfn.STDEV.S(_xlfn._xlws.FILTER($BT$2:$BT$15482,$BV$2:$BV$15482=BV13344))*SQRT(252),"")</f>
        <v>8.0316885555051005</v>
      </c>
    </row>
    <row r="13345" spans="71:76">
      <c r="BS13345" s="18">
        <v>42556</v>
      </c>
      <c r="BT13345">
        <v>-0.85</v>
      </c>
      <c r="BU13345" s="136">
        <f t="shared" si="514"/>
        <v>42552</v>
      </c>
      <c r="BV13345" s="51" cm="1">
        <f t="array" ref="BV13345">_xlfn.STDEV.S(_xlfn._xlws.FILTER($BT$2:$BT$15482,$BU$2:$BU$15482=BU13345))*SQRT(252)</f>
        <v>8.0316885555051005</v>
      </c>
      <c r="BW13345" s="18">
        <f t="shared" si="515"/>
        <v>42552</v>
      </c>
      <c r="BX13345" t="str" cm="1">
        <f t="array" ref="BX13345">IF(BV13345&lt;&gt;BV13344,_xlfn.STDEV.S(_xlfn._xlws.FILTER($BT$2:$BT$15482,$BV$2:$BV$15482=BV13345))*SQRT(252),"")</f>
        <v/>
      </c>
    </row>
    <row r="13346" spans="71:76">
      <c r="BS13346" s="18">
        <v>42557</v>
      </c>
      <c r="BT13346">
        <v>0.62</v>
      </c>
      <c r="BU13346" s="136">
        <f t="shared" si="514"/>
        <v>42552</v>
      </c>
      <c r="BV13346" s="51" cm="1">
        <f t="array" ref="BV13346">_xlfn.STDEV.S(_xlfn._xlws.FILTER($BT$2:$BT$15482,$BU$2:$BU$15482=BU13346))*SQRT(252)</f>
        <v>8.0316885555051005</v>
      </c>
      <c r="BW13346" s="18">
        <f t="shared" si="515"/>
        <v>42552</v>
      </c>
      <c r="BX13346" t="str" cm="1">
        <f t="array" ref="BX13346">IF(BV13346&lt;&gt;BV13345,_xlfn.STDEV.S(_xlfn._xlws.FILTER($BT$2:$BT$15482,$BV$2:$BV$15482=BV13346))*SQRT(252),"")</f>
        <v/>
      </c>
    </row>
    <row r="13347" spans="71:76">
      <c r="BS13347" s="18">
        <v>42558</v>
      </c>
      <c r="BT13347">
        <v>0.02</v>
      </c>
      <c r="BU13347" s="136">
        <f t="shared" si="514"/>
        <v>42552</v>
      </c>
      <c r="BV13347" s="51" cm="1">
        <f t="array" ref="BV13347">_xlfn.STDEV.S(_xlfn._xlws.FILTER($BT$2:$BT$15482,$BU$2:$BU$15482=BU13347))*SQRT(252)</f>
        <v>8.0316885555051005</v>
      </c>
      <c r="BW13347" s="18">
        <f t="shared" si="515"/>
        <v>42552</v>
      </c>
      <c r="BX13347" t="str" cm="1">
        <f t="array" ref="BX13347">IF(BV13347&lt;&gt;BV13346,_xlfn.STDEV.S(_xlfn._xlws.FILTER($BT$2:$BT$15482,$BV$2:$BV$15482=BV13347))*SQRT(252),"")</f>
        <v/>
      </c>
    </row>
    <row r="13348" spans="71:76">
      <c r="BS13348" s="18">
        <v>42559</v>
      </c>
      <c r="BT13348">
        <v>1.6</v>
      </c>
      <c r="BU13348" s="136">
        <f t="shared" si="514"/>
        <v>42552</v>
      </c>
      <c r="BV13348" s="51" cm="1">
        <f t="array" ref="BV13348">_xlfn.STDEV.S(_xlfn._xlws.FILTER($BT$2:$BT$15482,$BU$2:$BU$15482=BU13348))*SQRT(252)</f>
        <v>8.0316885555051005</v>
      </c>
      <c r="BW13348" s="18">
        <f t="shared" si="515"/>
        <v>42552</v>
      </c>
      <c r="BX13348" t="str" cm="1">
        <f t="array" ref="BX13348">IF(BV13348&lt;&gt;BV13347,_xlfn.STDEV.S(_xlfn._xlws.FILTER($BT$2:$BT$15482,$BV$2:$BV$15482=BV13348))*SQRT(252),"")</f>
        <v/>
      </c>
    </row>
    <row r="13349" spans="71:76">
      <c r="BS13349" s="18">
        <v>42562</v>
      </c>
      <c r="BT13349">
        <v>0.43</v>
      </c>
      <c r="BU13349" s="136">
        <f t="shared" si="514"/>
        <v>42552</v>
      </c>
      <c r="BV13349" s="51" cm="1">
        <f t="array" ref="BV13349">_xlfn.STDEV.S(_xlfn._xlws.FILTER($BT$2:$BT$15482,$BU$2:$BU$15482=BU13349))*SQRT(252)</f>
        <v>8.0316885555051005</v>
      </c>
      <c r="BW13349" s="18">
        <f t="shared" si="515"/>
        <v>42552</v>
      </c>
      <c r="BX13349" t="str" cm="1">
        <f t="array" ref="BX13349">IF(BV13349&lt;&gt;BV13348,_xlfn.STDEV.S(_xlfn._xlws.FILTER($BT$2:$BT$15482,$BV$2:$BV$15482=BV13349))*SQRT(252),"")</f>
        <v/>
      </c>
    </row>
    <row r="13350" spans="71:76">
      <c r="BS13350" s="18">
        <v>42563</v>
      </c>
      <c r="BT13350">
        <v>0.75</v>
      </c>
      <c r="BU13350" s="136">
        <f t="shared" si="514"/>
        <v>42552</v>
      </c>
      <c r="BV13350" s="51" cm="1">
        <f t="array" ref="BV13350">_xlfn.STDEV.S(_xlfn._xlws.FILTER($BT$2:$BT$15482,$BU$2:$BU$15482=BU13350))*SQRT(252)</f>
        <v>8.0316885555051005</v>
      </c>
      <c r="BW13350" s="18">
        <f t="shared" si="515"/>
        <v>42552</v>
      </c>
      <c r="BX13350" t="str" cm="1">
        <f t="array" ref="BX13350">IF(BV13350&lt;&gt;BV13349,_xlfn.STDEV.S(_xlfn._xlws.FILTER($BT$2:$BT$15482,$BV$2:$BV$15482=BV13350))*SQRT(252),"")</f>
        <v/>
      </c>
    </row>
    <row r="13351" spans="71:76">
      <c r="BS13351" s="18">
        <v>42564</v>
      </c>
      <c r="BT13351">
        <v>-0.05</v>
      </c>
      <c r="BU13351" s="136">
        <f t="shared" si="514"/>
        <v>42552</v>
      </c>
      <c r="BV13351" s="51" cm="1">
        <f t="array" ref="BV13351">_xlfn.STDEV.S(_xlfn._xlws.FILTER($BT$2:$BT$15482,$BU$2:$BU$15482=BU13351))*SQRT(252)</f>
        <v>8.0316885555051005</v>
      </c>
      <c r="BW13351" s="18">
        <f t="shared" si="515"/>
        <v>42552</v>
      </c>
      <c r="BX13351" t="str" cm="1">
        <f t="array" ref="BX13351">IF(BV13351&lt;&gt;BV13350,_xlfn.STDEV.S(_xlfn._xlws.FILTER($BT$2:$BT$15482,$BV$2:$BV$15482=BV13351))*SQRT(252),"")</f>
        <v/>
      </c>
    </row>
    <row r="13352" spans="71:76">
      <c r="BS13352" s="18">
        <v>42565</v>
      </c>
      <c r="BT13352">
        <v>0.51</v>
      </c>
      <c r="BU13352" s="136">
        <f t="shared" si="514"/>
        <v>42552</v>
      </c>
      <c r="BV13352" s="51" cm="1">
        <f t="array" ref="BV13352">_xlfn.STDEV.S(_xlfn._xlws.FILTER($BT$2:$BT$15482,$BU$2:$BU$15482=BU13352))*SQRT(252)</f>
        <v>8.0316885555051005</v>
      </c>
      <c r="BW13352" s="18">
        <f t="shared" si="515"/>
        <v>42552</v>
      </c>
      <c r="BX13352" t="str" cm="1">
        <f t="array" ref="BX13352">IF(BV13352&lt;&gt;BV13351,_xlfn.STDEV.S(_xlfn._xlws.FILTER($BT$2:$BT$15482,$BV$2:$BV$15482=BV13352))*SQRT(252),"")</f>
        <v/>
      </c>
    </row>
    <row r="13353" spans="71:76">
      <c r="BS13353" s="18">
        <v>42566</v>
      </c>
      <c r="BT13353">
        <v>-0.05</v>
      </c>
      <c r="BU13353" s="136">
        <f t="shared" si="514"/>
        <v>42552</v>
      </c>
      <c r="BV13353" s="51" cm="1">
        <f t="array" ref="BV13353">_xlfn.STDEV.S(_xlfn._xlws.FILTER($BT$2:$BT$15482,$BU$2:$BU$15482=BU13353))*SQRT(252)</f>
        <v>8.0316885555051005</v>
      </c>
      <c r="BW13353" s="18">
        <f t="shared" si="515"/>
        <v>42552</v>
      </c>
      <c r="BX13353" t="str" cm="1">
        <f t="array" ref="BX13353">IF(BV13353&lt;&gt;BV13352,_xlfn.STDEV.S(_xlfn._xlws.FILTER($BT$2:$BT$15482,$BV$2:$BV$15482=BV13353))*SQRT(252),"")</f>
        <v/>
      </c>
    </row>
    <row r="13354" spans="71:76">
      <c r="BS13354" s="18">
        <v>42569</v>
      </c>
      <c r="BT13354">
        <v>0.25</v>
      </c>
      <c r="BU13354" s="136">
        <f t="shared" si="514"/>
        <v>42552</v>
      </c>
      <c r="BV13354" s="51" cm="1">
        <f t="array" ref="BV13354">_xlfn.STDEV.S(_xlfn._xlws.FILTER($BT$2:$BT$15482,$BU$2:$BU$15482=BU13354))*SQRT(252)</f>
        <v>8.0316885555051005</v>
      </c>
      <c r="BW13354" s="18">
        <f t="shared" si="515"/>
        <v>42552</v>
      </c>
      <c r="BX13354" t="str" cm="1">
        <f t="array" ref="BX13354">IF(BV13354&lt;&gt;BV13353,_xlfn.STDEV.S(_xlfn._xlws.FILTER($BT$2:$BT$15482,$BV$2:$BV$15482=BV13354))*SQRT(252),"")</f>
        <v/>
      </c>
    </row>
    <row r="13355" spans="71:76">
      <c r="BS13355" s="18">
        <v>42570</v>
      </c>
      <c r="BT13355">
        <v>-0.22</v>
      </c>
      <c r="BU13355" s="136">
        <f t="shared" si="514"/>
        <v>42552</v>
      </c>
      <c r="BV13355" s="51" cm="1">
        <f t="array" ref="BV13355">_xlfn.STDEV.S(_xlfn._xlws.FILTER($BT$2:$BT$15482,$BU$2:$BU$15482=BU13355))*SQRT(252)</f>
        <v>8.0316885555051005</v>
      </c>
      <c r="BW13355" s="18">
        <f t="shared" si="515"/>
        <v>42552</v>
      </c>
      <c r="BX13355" t="str" cm="1">
        <f t="array" ref="BX13355">IF(BV13355&lt;&gt;BV13354,_xlfn.STDEV.S(_xlfn._xlws.FILTER($BT$2:$BT$15482,$BV$2:$BV$15482=BV13355))*SQRT(252),"")</f>
        <v/>
      </c>
    </row>
    <row r="13356" spans="71:76">
      <c r="BS13356" s="18">
        <v>42571</v>
      </c>
      <c r="BT13356">
        <v>0.48</v>
      </c>
      <c r="BU13356" s="136">
        <f t="shared" si="514"/>
        <v>42552</v>
      </c>
      <c r="BV13356" s="51" cm="1">
        <f t="array" ref="BV13356">_xlfn.STDEV.S(_xlfn._xlws.FILTER($BT$2:$BT$15482,$BU$2:$BU$15482=BU13356))*SQRT(252)</f>
        <v>8.0316885555051005</v>
      </c>
      <c r="BW13356" s="18">
        <f t="shared" si="515"/>
        <v>42552</v>
      </c>
      <c r="BX13356" t="str" cm="1">
        <f t="array" ref="BX13356">IF(BV13356&lt;&gt;BV13355,_xlfn.STDEV.S(_xlfn._xlws.FILTER($BT$2:$BT$15482,$BV$2:$BV$15482=BV13356))*SQRT(252),"")</f>
        <v/>
      </c>
    </row>
    <row r="13357" spans="71:76">
      <c r="BS13357" s="18">
        <v>42572</v>
      </c>
      <c r="BT13357">
        <v>-0.38</v>
      </c>
      <c r="BU13357" s="136">
        <f t="shared" si="514"/>
        <v>42552</v>
      </c>
      <c r="BV13357" s="51" cm="1">
        <f t="array" ref="BV13357">_xlfn.STDEV.S(_xlfn._xlws.FILTER($BT$2:$BT$15482,$BU$2:$BU$15482=BU13357))*SQRT(252)</f>
        <v>8.0316885555051005</v>
      </c>
      <c r="BW13357" s="18">
        <f t="shared" si="515"/>
        <v>42552</v>
      </c>
      <c r="BX13357" t="str" cm="1">
        <f t="array" ref="BX13357">IF(BV13357&lt;&gt;BV13356,_xlfn.STDEV.S(_xlfn._xlws.FILTER($BT$2:$BT$15482,$BV$2:$BV$15482=BV13357))*SQRT(252),"")</f>
        <v/>
      </c>
    </row>
    <row r="13358" spans="71:76">
      <c r="BS13358" s="18">
        <v>42573</v>
      </c>
      <c r="BT13358">
        <v>0.48</v>
      </c>
      <c r="BU13358" s="136">
        <f t="shared" si="514"/>
        <v>42552</v>
      </c>
      <c r="BV13358" s="51" cm="1">
        <f t="array" ref="BV13358">_xlfn.STDEV.S(_xlfn._xlws.FILTER($BT$2:$BT$15482,$BU$2:$BU$15482=BU13358))*SQRT(252)</f>
        <v>8.0316885555051005</v>
      </c>
      <c r="BW13358" s="18">
        <f t="shared" si="515"/>
        <v>42552</v>
      </c>
      <c r="BX13358" t="str" cm="1">
        <f t="array" ref="BX13358">IF(BV13358&lt;&gt;BV13357,_xlfn.STDEV.S(_xlfn._xlws.FILTER($BT$2:$BT$15482,$BV$2:$BV$15482=BV13358))*SQRT(252),"")</f>
        <v/>
      </c>
    </row>
    <row r="13359" spans="71:76">
      <c r="BS13359" s="18">
        <v>42576</v>
      </c>
      <c r="BT13359">
        <v>-0.27</v>
      </c>
      <c r="BU13359" s="136">
        <f t="shared" si="514"/>
        <v>42552</v>
      </c>
      <c r="BV13359" s="51" cm="1">
        <f t="array" ref="BV13359">_xlfn.STDEV.S(_xlfn._xlws.FILTER($BT$2:$BT$15482,$BU$2:$BU$15482=BU13359))*SQRT(252)</f>
        <v>8.0316885555051005</v>
      </c>
      <c r="BW13359" s="18">
        <f t="shared" si="515"/>
        <v>42552</v>
      </c>
      <c r="BX13359" t="str" cm="1">
        <f t="array" ref="BX13359">IF(BV13359&lt;&gt;BV13358,_xlfn.STDEV.S(_xlfn._xlws.FILTER($BT$2:$BT$15482,$BV$2:$BV$15482=BV13359))*SQRT(252),"")</f>
        <v/>
      </c>
    </row>
    <row r="13360" spans="71:76">
      <c r="BS13360" s="18">
        <v>42577</v>
      </c>
      <c r="BT13360">
        <v>0.13</v>
      </c>
      <c r="BU13360" s="136">
        <f t="shared" si="514"/>
        <v>42552</v>
      </c>
      <c r="BV13360" s="51" cm="1">
        <f t="array" ref="BV13360">_xlfn.STDEV.S(_xlfn._xlws.FILTER($BT$2:$BT$15482,$BU$2:$BU$15482=BU13360))*SQRT(252)</f>
        <v>8.0316885555051005</v>
      </c>
      <c r="BW13360" s="18">
        <f t="shared" si="515"/>
        <v>42552</v>
      </c>
      <c r="BX13360" t="str" cm="1">
        <f t="array" ref="BX13360">IF(BV13360&lt;&gt;BV13359,_xlfn.STDEV.S(_xlfn._xlws.FILTER($BT$2:$BT$15482,$BV$2:$BV$15482=BV13360))*SQRT(252),"")</f>
        <v/>
      </c>
    </row>
    <row r="13361" spans="71:76">
      <c r="BS13361" s="18">
        <v>42578</v>
      </c>
      <c r="BT13361">
        <v>-0.14000000000000001</v>
      </c>
      <c r="BU13361" s="136">
        <f t="shared" si="514"/>
        <v>42552</v>
      </c>
      <c r="BV13361" s="51" cm="1">
        <f t="array" ref="BV13361">_xlfn.STDEV.S(_xlfn._xlws.FILTER($BT$2:$BT$15482,$BU$2:$BU$15482=BU13361))*SQRT(252)</f>
        <v>8.0316885555051005</v>
      </c>
      <c r="BW13361" s="18">
        <f t="shared" si="515"/>
        <v>42552</v>
      </c>
      <c r="BX13361" t="str" cm="1">
        <f t="array" ref="BX13361">IF(BV13361&lt;&gt;BV13360,_xlfn.STDEV.S(_xlfn._xlws.FILTER($BT$2:$BT$15482,$BV$2:$BV$15482=BV13361))*SQRT(252),"")</f>
        <v/>
      </c>
    </row>
    <row r="13362" spans="71:76">
      <c r="BS13362" s="18">
        <v>42579</v>
      </c>
      <c r="BT13362">
        <v>0.18</v>
      </c>
      <c r="BU13362" s="136">
        <f t="shared" si="514"/>
        <v>42552</v>
      </c>
      <c r="BV13362" s="51" cm="1">
        <f t="array" ref="BV13362">_xlfn.STDEV.S(_xlfn._xlws.FILTER($BT$2:$BT$15482,$BU$2:$BU$15482=BU13362))*SQRT(252)</f>
        <v>8.0316885555051005</v>
      </c>
      <c r="BW13362" s="18">
        <f t="shared" si="515"/>
        <v>42552</v>
      </c>
      <c r="BX13362" t="str" cm="1">
        <f t="array" ref="BX13362">IF(BV13362&lt;&gt;BV13361,_xlfn.STDEV.S(_xlfn._xlws.FILTER($BT$2:$BT$15482,$BV$2:$BV$15482=BV13362))*SQRT(252),"")</f>
        <v/>
      </c>
    </row>
    <row r="13363" spans="71:76">
      <c r="BS13363" s="18">
        <v>42580</v>
      </c>
      <c r="BT13363">
        <v>0.17</v>
      </c>
      <c r="BU13363" s="136">
        <f t="shared" si="514"/>
        <v>42552</v>
      </c>
      <c r="BV13363" s="51" cm="1">
        <f t="array" ref="BV13363">_xlfn.STDEV.S(_xlfn._xlws.FILTER($BT$2:$BT$15482,$BU$2:$BU$15482=BU13363))*SQRT(252)</f>
        <v>8.0316885555051005</v>
      </c>
      <c r="BW13363" s="18">
        <f t="shared" si="515"/>
        <v>42552</v>
      </c>
      <c r="BX13363" t="str" cm="1">
        <f t="array" ref="BX13363">IF(BV13363&lt;&gt;BV13362,_xlfn.STDEV.S(_xlfn._xlws.FILTER($BT$2:$BT$15482,$BV$2:$BV$15482=BV13363))*SQRT(252),"")</f>
        <v/>
      </c>
    </row>
    <row r="13364" spans="71:76">
      <c r="BS13364" s="18">
        <v>42583</v>
      </c>
      <c r="BT13364">
        <v>-0.16</v>
      </c>
      <c r="BU13364" s="136">
        <f t="shared" si="514"/>
        <v>42583</v>
      </c>
      <c r="BV13364" s="51" cm="1">
        <f t="array" ref="BV13364">_xlfn.STDEV.S(_xlfn._xlws.FILTER($BT$2:$BT$15482,$BU$2:$BU$15482=BU13364))*SQRT(252)</f>
        <v>6.1740533191212235</v>
      </c>
      <c r="BW13364" s="18">
        <f t="shared" si="515"/>
        <v>42583</v>
      </c>
      <c r="BX13364" cm="1">
        <f t="array" ref="BX13364">IF(BV13364&lt;&gt;BV13363,_xlfn.STDEV.S(_xlfn._xlws.FILTER($BT$2:$BT$15482,$BV$2:$BV$15482=BV13364))*SQRT(252),"")</f>
        <v>6.1740533191212235</v>
      </c>
    </row>
    <row r="13365" spans="71:76">
      <c r="BS13365" s="18">
        <v>42584</v>
      </c>
      <c r="BT13365">
        <v>-0.7</v>
      </c>
      <c r="BU13365" s="136">
        <f t="shared" si="514"/>
        <v>42583</v>
      </c>
      <c r="BV13365" s="51" cm="1">
        <f t="array" ref="BV13365">_xlfn.STDEV.S(_xlfn._xlws.FILTER($BT$2:$BT$15482,$BU$2:$BU$15482=BU13365))*SQRT(252)</f>
        <v>6.1740533191212235</v>
      </c>
      <c r="BW13365" s="18">
        <f t="shared" si="515"/>
        <v>42583</v>
      </c>
      <c r="BX13365" t="str" cm="1">
        <f t="array" ref="BX13365">IF(BV13365&lt;&gt;BV13364,_xlfn.STDEV.S(_xlfn._xlws.FILTER($BT$2:$BT$15482,$BV$2:$BV$15482=BV13365))*SQRT(252),"")</f>
        <v/>
      </c>
    </row>
    <row r="13366" spans="71:76">
      <c r="BS13366" s="18">
        <v>42585</v>
      </c>
      <c r="BT13366">
        <v>0.45</v>
      </c>
      <c r="BU13366" s="136">
        <f t="shared" si="514"/>
        <v>42583</v>
      </c>
      <c r="BV13366" s="51" cm="1">
        <f t="array" ref="BV13366">_xlfn.STDEV.S(_xlfn._xlws.FILTER($BT$2:$BT$15482,$BU$2:$BU$15482=BU13366))*SQRT(252)</f>
        <v>6.1740533191212235</v>
      </c>
      <c r="BW13366" s="18">
        <f t="shared" si="515"/>
        <v>42583</v>
      </c>
      <c r="BX13366" t="str" cm="1">
        <f t="array" ref="BX13366">IF(BV13366&lt;&gt;BV13365,_xlfn.STDEV.S(_xlfn._xlws.FILTER($BT$2:$BT$15482,$BV$2:$BV$15482=BV13366))*SQRT(252),"")</f>
        <v/>
      </c>
    </row>
    <row r="13367" spans="71:76">
      <c r="BS13367" s="18">
        <v>42586</v>
      </c>
      <c r="BT13367">
        <v>0.05</v>
      </c>
      <c r="BU13367" s="136">
        <f t="shared" si="514"/>
        <v>42583</v>
      </c>
      <c r="BV13367" s="51" cm="1">
        <f t="array" ref="BV13367">_xlfn.STDEV.S(_xlfn._xlws.FILTER($BT$2:$BT$15482,$BU$2:$BU$15482=BU13367))*SQRT(252)</f>
        <v>6.1740533191212235</v>
      </c>
      <c r="BW13367" s="18">
        <f t="shared" si="515"/>
        <v>42583</v>
      </c>
      <c r="BX13367" t="str" cm="1">
        <f t="array" ref="BX13367">IF(BV13367&lt;&gt;BV13366,_xlfn.STDEV.S(_xlfn._xlws.FILTER($BT$2:$BT$15482,$BV$2:$BV$15482=BV13367))*SQRT(252),"")</f>
        <v/>
      </c>
    </row>
    <row r="13368" spans="71:76">
      <c r="BS13368" s="18">
        <v>42587</v>
      </c>
      <c r="BT13368">
        <v>0.93</v>
      </c>
      <c r="BU13368" s="136">
        <f t="shared" si="514"/>
        <v>42583</v>
      </c>
      <c r="BV13368" s="51" cm="1">
        <f t="array" ref="BV13368">_xlfn.STDEV.S(_xlfn._xlws.FILTER($BT$2:$BT$15482,$BU$2:$BU$15482=BU13368))*SQRT(252)</f>
        <v>6.1740533191212235</v>
      </c>
      <c r="BW13368" s="18">
        <f t="shared" si="515"/>
        <v>42583</v>
      </c>
      <c r="BX13368" t="str" cm="1">
        <f t="array" ref="BX13368">IF(BV13368&lt;&gt;BV13367,_xlfn.STDEV.S(_xlfn._xlws.FILTER($BT$2:$BT$15482,$BV$2:$BV$15482=BV13368))*SQRT(252),"")</f>
        <v/>
      </c>
    </row>
    <row r="13369" spans="71:76">
      <c r="BS13369" s="18">
        <v>42590</v>
      </c>
      <c r="BT13369">
        <v>-0.06</v>
      </c>
      <c r="BU13369" s="136">
        <f t="shared" si="514"/>
        <v>42583</v>
      </c>
      <c r="BV13369" s="51" cm="1">
        <f t="array" ref="BV13369">_xlfn.STDEV.S(_xlfn._xlws.FILTER($BT$2:$BT$15482,$BU$2:$BU$15482=BU13369))*SQRT(252)</f>
        <v>6.1740533191212235</v>
      </c>
      <c r="BW13369" s="18">
        <f t="shared" si="515"/>
        <v>42583</v>
      </c>
      <c r="BX13369" t="str" cm="1">
        <f t="array" ref="BX13369">IF(BV13369&lt;&gt;BV13368,_xlfn.STDEV.S(_xlfn._xlws.FILTER($BT$2:$BT$15482,$BV$2:$BV$15482=BV13369))*SQRT(252),"")</f>
        <v/>
      </c>
    </row>
    <row r="13370" spans="71:76">
      <c r="BS13370" s="18">
        <v>42591</v>
      </c>
      <c r="BT13370">
        <v>0.05</v>
      </c>
      <c r="BU13370" s="136">
        <f t="shared" si="514"/>
        <v>42583</v>
      </c>
      <c r="BV13370" s="51" cm="1">
        <f t="array" ref="BV13370">_xlfn.STDEV.S(_xlfn._xlws.FILTER($BT$2:$BT$15482,$BU$2:$BU$15482=BU13370))*SQRT(252)</f>
        <v>6.1740533191212235</v>
      </c>
      <c r="BW13370" s="18">
        <f t="shared" si="515"/>
        <v>42583</v>
      </c>
      <c r="BX13370" t="str" cm="1">
        <f t="array" ref="BX13370">IF(BV13370&lt;&gt;BV13369,_xlfn.STDEV.S(_xlfn._xlws.FILTER($BT$2:$BT$15482,$BV$2:$BV$15482=BV13370))*SQRT(252),"")</f>
        <v/>
      </c>
    </row>
    <row r="13371" spans="71:76">
      <c r="BS13371" s="18">
        <v>42592</v>
      </c>
      <c r="BT13371">
        <v>-0.28999999999999998</v>
      </c>
      <c r="BU13371" s="136">
        <f t="shared" si="514"/>
        <v>42583</v>
      </c>
      <c r="BV13371" s="51" cm="1">
        <f t="array" ref="BV13371">_xlfn.STDEV.S(_xlfn._xlws.FILTER($BT$2:$BT$15482,$BU$2:$BU$15482=BU13371))*SQRT(252)</f>
        <v>6.1740533191212235</v>
      </c>
      <c r="BW13371" s="18">
        <f t="shared" si="515"/>
        <v>42583</v>
      </c>
      <c r="BX13371" t="str" cm="1">
        <f t="array" ref="BX13371">IF(BV13371&lt;&gt;BV13370,_xlfn.STDEV.S(_xlfn._xlws.FILTER($BT$2:$BT$15482,$BV$2:$BV$15482=BV13371))*SQRT(252),"")</f>
        <v/>
      </c>
    </row>
    <row r="13372" spans="71:76">
      <c r="BS13372" s="18">
        <v>42593</v>
      </c>
      <c r="BT13372">
        <v>0.54</v>
      </c>
      <c r="BU13372" s="136">
        <f t="shared" si="514"/>
        <v>42583</v>
      </c>
      <c r="BV13372" s="51" cm="1">
        <f t="array" ref="BV13372">_xlfn.STDEV.S(_xlfn._xlws.FILTER($BT$2:$BT$15482,$BU$2:$BU$15482=BU13372))*SQRT(252)</f>
        <v>6.1740533191212235</v>
      </c>
      <c r="BW13372" s="18">
        <f t="shared" si="515"/>
        <v>42583</v>
      </c>
      <c r="BX13372" t="str" cm="1">
        <f t="array" ref="BX13372">IF(BV13372&lt;&gt;BV13371,_xlfn.STDEV.S(_xlfn._xlws.FILTER($BT$2:$BT$15482,$BV$2:$BV$15482=BV13372))*SQRT(252),"")</f>
        <v/>
      </c>
    </row>
    <row r="13373" spans="71:76">
      <c r="BS13373" s="18">
        <v>42594</v>
      </c>
      <c r="BT13373">
        <v>-0.06</v>
      </c>
      <c r="BU13373" s="136">
        <f t="shared" si="514"/>
        <v>42583</v>
      </c>
      <c r="BV13373" s="51" cm="1">
        <f t="array" ref="BV13373">_xlfn.STDEV.S(_xlfn._xlws.FILTER($BT$2:$BT$15482,$BU$2:$BU$15482=BU13373))*SQRT(252)</f>
        <v>6.1740533191212235</v>
      </c>
      <c r="BW13373" s="18">
        <f t="shared" si="515"/>
        <v>42583</v>
      </c>
      <c r="BX13373" t="str" cm="1">
        <f t="array" ref="BX13373">IF(BV13373&lt;&gt;BV13372,_xlfn.STDEV.S(_xlfn._xlws.FILTER($BT$2:$BT$15482,$BV$2:$BV$15482=BV13373))*SQRT(252),"")</f>
        <v/>
      </c>
    </row>
    <row r="13374" spans="71:76">
      <c r="BS13374" s="18">
        <v>42597</v>
      </c>
      <c r="BT13374">
        <v>0.39</v>
      </c>
      <c r="BU13374" s="136">
        <f t="shared" si="514"/>
        <v>42583</v>
      </c>
      <c r="BV13374" s="51" cm="1">
        <f t="array" ref="BV13374">_xlfn.STDEV.S(_xlfn._xlws.FILTER($BT$2:$BT$15482,$BU$2:$BU$15482=BU13374))*SQRT(252)</f>
        <v>6.1740533191212235</v>
      </c>
      <c r="BW13374" s="18">
        <f t="shared" si="515"/>
        <v>42583</v>
      </c>
      <c r="BX13374" t="str" cm="1">
        <f t="array" ref="BX13374">IF(BV13374&lt;&gt;BV13373,_xlfn.STDEV.S(_xlfn._xlws.FILTER($BT$2:$BT$15482,$BV$2:$BV$15482=BV13374))*SQRT(252),"")</f>
        <v/>
      </c>
    </row>
    <row r="13375" spans="71:76">
      <c r="BS13375" s="18">
        <v>42598</v>
      </c>
      <c r="BT13375">
        <v>-0.56999999999999995</v>
      </c>
      <c r="BU13375" s="136">
        <f t="shared" si="514"/>
        <v>42583</v>
      </c>
      <c r="BV13375" s="51" cm="1">
        <f t="array" ref="BV13375">_xlfn.STDEV.S(_xlfn._xlws.FILTER($BT$2:$BT$15482,$BU$2:$BU$15482=BU13375))*SQRT(252)</f>
        <v>6.1740533191212235</v>
      </c>
      <c r="BW13375" s="18">
        <f t="shared" si="515"/>
        <v>42583</v>
      </c>
      <c r="BX13375" t="str" cm="1">
        <f t="array" ref="BX13375">IF(BV13375&lt;&gt;BV13374,_xlfn.STDEV.S(_xlfn._xlws.FILTER($BT$2:$BT$15482,$BV$2:$BV$15482=BV13375))*SQRT(252),"")</f>
        <v/>
      </c>
    </row>
    <row r="13376" spans="71:76">
      <c r="BS13376" s="18">
        <v>42599</v>
      </c>
      <c r="BT13376">
        <v>0.12</v>
      </c>
      <c r="BU13376" s="136">
        <f t="shared" si="514"/>
        <v>42583</v>
      </c>
      <c r="BV13376" s="51" cm="1">
        <f t="array" ref="BV13376">_xlfn.STDEV.S(_xlfn._xlws.FILTER($BT$2:$BT$15482,$BU$2:$BU$15482=BU13376))*SQRT(252)</f>
        <v>6.1740533191212235</v>
      </c>
      <c r="BW13376" s="18">
        <f t="shared" si="515"/>
        <v>42583</v>
      </c>
      <c r="BX13376" t="str" cm="1">
        <f t="array" ref="BX13376">IF(BV13376&lt;&gt;BV13375,_xlfn.STDEV.S(_xlfn._xlws.FILTER($BT$2:$BT$15482,$BV$2:$BV$15482=BV13376))*SQRT(252),"")</f>
        <v/>
      </c>
    </row>
    <row r="13377" spans="71:76">
      <c r="BS13377" s="18">
        <v>42600</v>
      </c>
      <c r="BT13377">
        <v>0.32</v>
      </c>
      <c r="BU13377" s="136">
        <f t="shared" si="514"/>
        <v>42583</v>
      </c>
      <c r="BV13377" s="51" cm="1">
        <f t="array" ref="BV13377">_xlfn.STDEV.S(_xlfn._xlws.FILTER($BT$2:$BT$15482,$BU$2:$BU$15482=BU13377))*SQRT(252)</f>
        <v>6.1740533191212235</v>
      </c>
      <c r="BW13377" s="18">
        <f t="shared" si="515"/>
        <v>42583</v>
      </c>
      <c r="BX13377" t="str" cm="1">
        <f t="array" ref="BX13377">IF(BV13377&lt;&gt;BV13376,_xlfn.STDEV.S(_xlfn._xlws.FILTER($BT$2:$BT$15482,$BV$2:$BV$15482=BV13377))*SQRT(252),"")</f>
        <v/>
      </c>
    </row>
    <row r="13378" spans="71:76">
      <c r="BS13378" s="18">
        <v>42601</v>
      </c>
      <c r="BT13378">
        <v>-0.11</v>
      </c>
      <c r="BU13378" s="136">
        <f t="shared" ref="BU13378:BU13441" si="516">DATE(YEAR(BS13378),MONTH(BS13378),1)</f>
        <v>42583</v>
      </c>
      <c r="BV13378" s="51" cm="1">
        <f t="array" ref="BV13378">_xlfn.STDEV.S(_xlfn._xlws.FILTER($BT$2:$BT$15482,$BU$2:$BU$15482=BU13378))*SQRT(252)</f>
        <v>6.1740533191212235</v>
      </c>
      <c r="BW13378" s="18">
        <f t="shared" si="515"/>
        <v>42583</v>
      </c>
      <c r="BX13378" t="str" cm="1">
        <f t="array" ref="BX13378">IF(BV13378&lt;&gt;BV13377,_xlfn.STDEV.S(_xlfn._xlws.FILTER($BT$2:$BT$15482,$BV$2:$BV$15482=BV13378))*SQRT(252),"")</f>
        <v/>
      </c>
    </row>
    <row r="13379" spans="71:76">
      <c r="BS13379" s="18">
        <v>42604</v>
      </c>
      <c r="BT13379">
        <v>-0.02</v>
      </c>
      <c r="BU13379" s="136">
        <f t="shared" si="516"/>
        <v>42583</v>
      </c>
      <c r="BV13379" s="51" cm="1">
        <f t="array" ref="BV13379">_xlfn.STDEV.S(_xlfn._xlws.FILTER($BT$2:$BT$15482,$BU$2:$BU$15482=BU13379))*SQRT(252)</f>
        <v>6.1740533191212235</v>
      </c>
      <c r="BW13379" s="18">
        <f t="shared" ref="BW13379:BW13442" si="517">DATE(YEAR(BS13379),MONTH(BS13379),1)</f>
        <v>42583</v>
      </c>
      <c r="BX13379" t="str" cm="1">
        <f t="array" ref="BX13379">IF(BV13379&lt;&gt;BV13378,_xlfn.STDEV.S(_xlfn._xlws.FILTER($BT$2:$BT$15482,$BV$2:$BV$15482=BV13379))*SQRT(252),"")</f>
        <v/>
      </c>
    </row>
    <row r="13380" spans="71:76">
      <c r="BS13380" s="18">
        <v>42605</v>
      </c>
      <c r="BT13380">
        <v>0.27</v>
      </c>
      <c r="BU13380" s="136">
        <f t="shared" si="516"/>
        <v>42583</v>
      </c>
      <c r="BV13380" s="51" cm="1">
        <f t="array" ref="BV13380">_xlfn.STDEV.S(_xlfn._xlws.FILTER($BT$2:$BT$15482,$BU$2:$BU$15482=BU13380))*SQRT(252)</f>
        <v>6.1740533191212235</v>
      </c>
      <c r="BW13380" s="18">
        <f t="shared" si="517"/>
        <v>42583</v>
      </c>
      <c r="BX13380" t="str" cm="1">
        <f t="array" ref="BX13380">IF(BV13380&lt;&gt;BV13379,_xlfn.STDEV.S(_xlfn._xlws.FILTER($BT$2:$BT$15482,$BV$2:$BV$15482=BV13380))*SQRT(252),"")</f>
        <v/>
      </c>
    </row>
    <row r="13381" spans="71:76">
      <c r="BS13381" s="18">
        <v>42606</v>
      </c>
      <c r="BT13381">
        <v>-0.55000000000000004</v>
      </c>
      <c r="BU13381" s="136">
        <f t="shared" si="516"/>
        <v>42583</v>
      </c>
      <c r="BV13381" s="51" cm="1">
        <f t="array" ref="BV13381">_xlfn.STDEV.S(_xlfn._xlws.FILTER($BT$2:$BT$15482,$BU$2:$BU$15482=BU13381))*SQRT(252)</f>
        <v>6.1740533191212235</v>
      </c>
      <c r="BW13381" s="18">
        <f t="shared" si="517"/>
        <v>42583</v>
      </c>
      <c r="BX13381" t="str" cm="1">
        <f t="array" ref="BX13381">IF(BV13381&lt;&gt;BV13380,_xlfn.STDEV.S(_xlfn._xlws.FILTER($BT$2:$BT$15482,$BV$2:$BV$15482=BV13381))*SQRT(252),"")</f>
        <v/>
      </c>
    </row>
    <row r="13382" spans="71:76">
      <c r="BS13382" s="18">
        <v>42607</v>
      </c>
      <c r="BT13382">
        <v>-0.08</v>
      </c>
      <c r="BU13382" s="136">
        <f t="shared" si="516"/>
        <v>42583</v>
      </c>
      <c r="BV13382" s="51" cm="1">
        <f t="array" ref="BV13382">_xlfn.STDEV.S(_xlfn._xlws.FILTER($BT$2:$BT$15482,$BU$2:$BU$15482=BU13382))*SQRT(252)</f>
        <v>6.1740533191212235</v>
      </c>
      <c r="BW13382" s="18">
        <f t="shared" si="517"/>
        <v>42583</v>
      </c>
      <c r="BX13382" t="str" cm="1">
        <f t="array" ref="BX13382">IF(BV13382&lt;&gt;BV13381,_xlfn.STDEV.S(_xlfn._xlws.FILTER($BT$2:$BT$15482,$BV$2:$BV$15482=BV13382))*SQRT(252),"")</f>
        <v/>
      </c>
    </row>
    <row r="13383" spans="71:76">
      <c r="BS13383" s="18">
        <v>42608</v>
      </c>
      <c r="BT13383">
        <v>-0.15</v>
      </c>
      <c r="BU13383" s="136">
        <f t="shared" si="516"/>
        <v>42583</v>
      </c>
      <c r="BV13383" s="51" cm="1">
        <f t="array" ref="BV13383">_xlfn.STDEV.S(_xlfn._xlws.FILTER($BT$2:$BT$15482,$BU$2:$BU$15482=BU13383))*SQRT(252)</f>
        <v>6.1740533191212235</v>
      </c>
      <c r="BW13383" s="18">
        <f t="shared" si="517"/>
        <v>42583</v>
      </c>
      <c r="BX13383" t="str" cm="1">
        <f t="array" ref="BX13383">IF(BV13383&lt;&gt;BV13382,_xlfn.STDEV.S(_xlfn._xlws.FILTER($BT$2:$BT$15482,$BV$2:$BV$15482=BV13383))*SQRT(252),"")</f>
        <v/>
      </c>
    </row>
    <row r="13384" spans="71:76">
      <c r="BS13384" s="18">
        <v>42611</v>
      </c>
      <c r="BT13384">
        <v>0.53</v>
      </c>
      <c r="BU13384" s="136">
        <f t="shared" si="516"/>
        <v>42583</v>
      </c>
      <c r="BV13384" s="51" cm="1">
        <f t="array" ref="BV13384">_xlfn.STDEV.S(_xlfn._xlws.FILTER($BT$2:$BT$15482,$BU$2:$BU$15482=BU13384))*SQRT(252)</f>
        <v>6.1740533191212235</v>
      </c>
      <c r="BW13384" s="18">
        <f t="shared" si="517"/>
        <v>42583</v>
      </c>
      <c r="BX13384" t="str" cm="1">
        <f t="array" ref="BX13384">IF(BV13384&lt;&gt;BV13383,_xlfn.STDEV.S(_xlfn._xlws.FILTER($BT$2:$BT$15482,$BV$2:$BV$15482=BV13384))*SQRT(252),"")</f>
        <v/>
      </c>
    </row>
    <row r="13385" spans="71:76">
      <c r="BS13385" s="18">
        <v>42612</v>
      </c>
      <c r="BT13385">
        <v>-0.14000000000000001</v>
      </c>
      <c r="BU13385" s="136">
        <f t="shared" si="516"/>
        <v>42583</v>
      </c>
      <c r="BV13385" s="51" cm="1">
        <f t="array" ref="BV13385">_xlfn.STDEV.S(_xlfn._xlws.FILTER($BT$2:$BT$15482,$BU$2:$BU$15482=BU13385))*SQRT(252)</f>
        <v>6.1740533191212235</v>
      </c>
      <c r="BW13385" s="18">
        <f t="shared" si="517"/>
        <v>42583</v>
      </c>
      <c r="BX13385" t="str" cm="1">
        <f t="array" ref="BX13385">IF(BV13385&lt;&gt;BV13384,_xlfn.STDEV.S(_xlfn._xlws.FILTER($BT$2:$BT$15482,$BV$2:$BV$15482=BV13385))*SQRT(252),"")</f>
        <v/>
      </c>
    </row>
    <row r="13386" spans="71:76">
      <c r="BS13386" s="18">
        <v>42613</v>
      </c>
      <c r="BT13386">
        <v>-0.24</v>
      </c>
      <c r="BU13386" s="136">
        <f t="shared" si="516"/>
        <v>42583</v>
      </c>
      <c r="BV13386" s="51" cm="1">
        <f t="array" ref="BV13386">_xlfn.STDEV.S(_xlfn._xlws.FILTER($BT$2:$BT$15482,$BU$2:$BU$15482=BU13386))*SQRT(252)</f>
        <v>6.1740533191212235</v>
      </c>
      <c r="BW13386" s="18">
        <f t="shared" si="517"/>
        <v>42583</v>
      </c>
      <c r="BX13386" t="str" cm="1">
        <f t="array" ref="BX13386">IF(BV13386&lt;&gt;BV13385,_xlfn.STDEV.S(_xlfn._xlws.FILTER($BT$2:$BT$15482,$BV$2:$BV$15482=BV13386))*SQRT(252),"")</f>
        <v/>
      </c>
    </row>
    <row r="13387" spans="71:76">
      <c r="BS13387" s="18">
        <v>42614</v>
      </c>
      <c r="BT13387">
        <v>0.03</v>
      </c>
      <c r="BU13387" s="136">
        <f t="shared" si="516"/>
        <v>42614</v>
      </c>
      <c r="BV13387" s="51" cm="1">
        <f t="array" ref="BV13387">_xlfn.STDEV.S(_xlfn._xlws.FILTER($BT$2:$BT$15482,$BU$2:$BU$15482=BU13387))*SQRT(252)</f>
        <v>14.803229377402756</v>
      </c>
      <c r="BW13387" s="18">
        <f t="shared" si="517"/>
        <v>42614</v>
      </c>
      <c r="BX13387" cm="1">
        <f t="array" ref="BX13387">IF(BV13387&lt;&gt;BV13386,_xlfn.STDEV.S(_xlfn._xlws.FILTER($BT$2:$BT$15482,$BV$2:$BV$15482=BV13387))*SQRT(252),"")</f>
        <v>14.803229377402756</v>
      </c>
    </row>
    <row r="13388" spans="71:76">
      <c r="BS13388" s="18">
        <v>42615</v>
      </c>
      <c r="BT13388">
        <v>0.53</v>
      </c>
      <c r="BU13388" s="136">
        <f t="shared" si="516"/>
        <v>42614</v>
      </c>
      <c r="BV13388" s="51" cm="1">
        <f t="array" ref="BV13388">_xlfn.STDEV.S(_xlfn._xlws.FILTER($BT$2:$BT$15482,$BU$2:$BU$15482=BU13388))*SQRT(252)</f>
        <v>14.803229377402756</v>
      </c>
      <c r="BW13388" s="18">
        <f t="shared" si="517"/>
        <v>42614</v>
      </c>
      <c r="BX13388" t="str" cm="1">
        <f t="array" ref="BX13388">IF(BV13388&lt;&gt;BV13387,_xlfn.STDEV.S(_xlfn._xlws.FILTER($BT$2:$BT$15482,$BV$2:$BV$15482=BV13388))*SQRT(252),"")</f>
        <v/>
      </c>
    </row>
    <row r="13389" spans="71:76">
      <c r="BS13389" s="18">
        <v>42619</v>
      </c>
      <c r="BT13389">
        <v>0.26</v>
      </c>
      <c r="BU13389" s="136">
        <f t="shared" si="516"/>
        <v>42614</v>
      </c>
      <c r="BV13389" s="51" cm="1">
        <f t="array" ref="BV13389">_xlfn.STDEV.S(_xlfn._xlws.FILTER($BT$2:$BT$15482,$BU$2:$BU$15482=BU13389))*SQRT(252)</f>
        <v>14.803229377402756</v>
      </c>
      <c r="BW13389" s="18">
        <f t="shared" si="517"/>
        <v>42614</v>
      </c>
      <c r="BX13389" t="str" cm="1">
        <f t="array" ref="BX13389">IF(BV13389&lt;&gt;BV13388,_xlfn.STDEV.S(_xlfn._xlws.FILTER($BT$2:$BT$15482,$BV$2:$BV$15482=BV13389))*SQRT(252),"")</f>
        <v/>
      </c>
    </row>
    <row r="13390" spans="71:76">
      <c r="BS13390" s="18">
        <v>42620</v>
      </c>
      <c r="BT13390">
        <v>0.09</v>
      </c>
      <c r="BU13390" s="136">
        <f t="shared" si="516"/>
        <v>42614</v>
      </c>
      <c r="BV13390" s="51" cm="1">
        <f t="array" ref="BV13390">_xlfn.STDEV.S(_xlfn._xlws.FILTER($BT$2:$BT$15482,$BU$2:$BU$15482=BU13390))*SQRT(252)</f>
        <v>14.803229377402756</v>
      </c>
      <c r="BW13390" s="18">
        <f t="shared" si="517"/>
        <v>42614</v>
      </c>
      <c r="BX13390" t="str" cm="1">
        <f t="array" ref="BX13390">IF(BV13390&lt;&gt;BV13389,_xlfn.STDEV.S(_xlfn._xlws.FILTER($BT$2:$BT$15482,$BV$2:$BV$15482=BV13390))*SQRT(252),"")</f>
        <v/>
      </c>
    </row>
    <row r="13391" spans="71:76">
      <c r="BS13391" s="18">
        <v>42621</v>
      </c>
      <c r="BT13391">
        <v>-0.18</v>
      </c>
      <c r="BU13391" s="136">
        <f t="shared" si="516"/>
        <v>42614</v>
      </c>
      <c r="BV13391" s="51" cm="1">
        <f t="array" ref="BV13391">_xlfn.STDEV.S(_xlfn._xlws.FILTER($BT$2:$BT$15482,$BU$2:$BU$15482=BU13391))*SQRT(252)</f>
        <v>14.803229377402756</v>
      </c>
      <c r="BW13391" s="18">
        <f t="shared" si="517"/>
        <v>42614</v>
      </c>
      <c r="BX13391" t="str" cm="1">
        <f t="array" ref="BX13391">IF(BV13391&lt;&gt;BV13390,_xlfn.STDEV.S(_xlfn._xlws.FILTER($BT$2:$BT$15482,$BV$2:$BV$15482=BV13391))*SQRT(252),"")</f>
        <v/>
      </c>
    </row>
    <row r="13392" spans="71:76">
      <c r="BS13392" s="18">
        <v>42622</v>
      </c>
      <c r="BT13392">
        <v>-2.4700000000000002</v>
      </c>
      <c r="BU13392" s="136">
        <f t="shared" si="516"/>
        <v>42614</v>
      </c>
      <c r="BV13392" s="51" cm="1">
        <f t="array" ref="BV13392">_xlfn.STDEV.S(_xlfn._xlws.FILTER($BT$2:$BT$15482,$BU$2:$BU$15482=BU13392))*SQRT(252)</f>
        <v>14.803229377402756</v>
      </c>
      <c r="BW13392" s="18">
        <f t="shared" si="517"/>
        <v>42614</v>
      </c>
      <c r="BX13392" t="str" cm="1">
        <f t="array" ref="BX13392">IF(BV13392&lt;&gt;BV13391,_xlfn.STDEV.S(_xlfn._xlws.FILTER($BT$2:$BT$15482,$BV$2:$BV$15482=BV13392))*SQRT(252),"")</f>
        <v/>
      </c>
    </row>
    <row r="13393" spans="71:76">
      <c r="BS13393" s="18">
        <v>42625</v>
      </c>
      <c r="BT13393">
        <v>1.44</v>
      </c>
      <c r="BU13393" s="136">
        <f t="shared" si="516"/>
        <v>42614</v>
      </c>
      <c r="BV13393" s="51" cm="1">
        <f t="array" ref="BV13393">_xlfn.STDEV.S(_xlfn._xlws.FILTER($BT$2:$BT$15482,$BU$2:$BU$15482=BU13393))*SQRT(252)</f>
        <v>14.803229377402756</v>
      </c>
      <c r="BW13393" s="18">
        <f t="shared" si="517"/>
        <v>42614</v>
      </c>
      <c r="BX13393" t="str" cm="1">
        <f t="array" ref="BX13393">IF(BV13393&lt;&gt;BV13392,_xlfn.STDEV.S(_xlfn._xlws.FILTER($BT$2:$BT$15482,$BV$2:$BV$15482=BV13393))*SQRT(252),"")</f>
        <v/>
      </c>
    </row>
    <row r="13394" spans="71:76">
      <c r="BS13394" s="18">
        <v>42626</v>
      </c>
      <c r="BT13394">
        <v>-1.48</v>
      </c>
      <c r="BU13394" s="136">
        <f t="shared" si="516"/>
        <v>42614</v>
      </c>
      <c r="BV13394" s="51" cm="1">
        <f t="array" ref="BV13394">_xlfn.STDEV.S(_xlfn._xlws.FILTER($BT$2:$BT$15482,$BU$2:$BU$15482=BU13394))*SQRT(252)</f>
        <v>14.803229377402756</v>
      </c>
      <c r="BW13394" s="18">
        <f t="shared" si="517"/>
        <v>42614</v>
      </c>
      <c r="BX13394" t="str" cm="1">
        <f t="array" ref="BX13394">IF(BV13394&lt;&gt;BV13393,_xlfn.STDEV.S(_xlfn._xlws.FILTER($BT$2:$BT$15482,$BV$2:$BV$15482=BV13394))*SQRT(252),"")</f>
        <v/>
      </c>
    </row>
    <row r="13395" spans="71:76">
      <c r="BS13395" s="18">
        <v>42627</v>
      </c>
      <c r="BT13395">
        <v>-0.08</v>
      </c>
      <c r="BU13395" s="136">
        <f t="shared" si="516"/>
        <v>42614</v>
      </c>
      <c r="BV13395" s="51" cm="1">
        <f t="array" ref="BV13395">_xlfn.STDEV.S(_xlfn._xlws.FILTER($BT$2:$BT$15482,$BU$2:$BU$15482=BU13395))*SQRT(252)</f>
        <v>14.803229377402756</v>
      </c>
      <c r="BW13395" s="18">
        <f t="shared" si="517"/>
        <v>42614</v>
      </c>
      <c r="BX13395" t="str" cm="1">
        <f t="array" ref="BX13395">IF(BV13395&lt;&gt;BV13394,_xlfn.STDEV.S(_xlfn._xlws.FILTER($BT$2:$BT$15482,$BV$2:$BV$15482=BV13395))*SQRT(252),"")</f>
        <v/>
      </c>
    </row>
    <row r="13396" spans="71:76">
      <c r="BS13396" s="18">
        <v>42628</v>
      </c>
      <c r="BT13396">
        <v>1.08</v>
      </c>
      <c r="BU13396" s="136">
        <f t="shared" si="516"/>
        <v>42614</v>
      </c>
      <c r="BV13396" s="51" cm="1">
        <f t="array" ref="BV13396">_xlfn.STDEV.S(_xlfn._xlws.FILTER($BT$2:$BT$15482,$BU$2:$BU$15482=BU13396))*SQRT(252)</f>
        <v>14.803229377402756</v>
      </c>
      <c r="BW13396" s="18">
        <f t="shared" si="517"/>
        <v>42614</v>
      </c>
      <c r="BX13396" t="str" cm="1">
        <f t="array" ref="BX13396">IF(BV13396&lt;&gt;BV13395,_xlfn.STDEV.S(_xlfn._xlws.FILTER($BT$2:$BT$15482,$BV$2:$BV$15482=BV13396))*SQRT(252),"")</f>
        <v/>
      </c>
    </row>
    <row r="13397" spans="71:76">
      <c r="BS13397" s="18">
        <v>42629</v>
      </c>
      <c r="BT13397">
        <v>-0.36</v>
      </c>
      <c r="BU13397" s="136">
        <f t="shared" si="516"/>
        <v>42614</v>
      </c>
      <c r="BV13397" s="51" cm="1">
        <f t="array" ref="BV13397">_xlfn.STDEV.S(_xlfn._xlws.FILTER($BT$2:$BT$15482,$BU$2:$BU$15482=BU13397))*SQRT(252)</f>
        <v>14.803229377402756</v>
      </c>
      <c r="BW13397" s="18">
        <f t="shared" si="517"/>
        <v>42614</v>
      </c>
      <c r="BX13397" t="str" cm="1">
        <f t="array" ref="BX13397">IF(BV13397&lt;&gt;BV13396,_xlfn.STDEV.S(_xlfn._xlws.FILTER($BT$2:$BT$15482,$BV$2:$BV$15482=BV13397))*SQRT(252),"")</f>
        <v/>
      </c>
    </row>
    <row r="13398" spans="71:76">
      <c r="BS13398" s="18">
        <v>42632</v>
      </c>
      <c r="BT13398">
        <v>0.05</v>
      </c>
      <c r="BU13398" s="136">
        <f t="shared" si="516"/>
        <v>42614</v>
      </c>
      <c r="BV13398" s="51" cm="1">
        <f t="array" ref="BV13398">_xlfn.STDEV.S(_xlfn._xlws.FILTER($BT$2:$BT$15482,$BU$2:$BU$15482=BU13398))*SQRT(252)</f>
        <v>14.803229377402756</v>
      </c>
      <c r="BW13398" s="18">
        <f t="shared" si="517"/>
        <v>42614</v>
      </c>
      <c r="BX13398" t="str" cm="1">
        <f t="array" ref="BX13398">IF(BV13398&lt;&gt;BV13397,_xlfn.STDEV.S(_xlfn._xlws.FILTER($BT$2:$BT$15482,$BV$2:$BV$15482=BV13398))*SQRT(252),"")</f>
        <v/>
      </c>
    </row>
    <row r="13399" spans="71:76">
      <c r="BS13399" s="18">
        <v>42633</v>
      </c>
      <c r="BT13399">
        <v>-0.02</v>
      </c>
      <c r="BU13399" s="136">
        <f t="shared" si="516"/>
        <v>42614</v>
      </c>
      <c r="BV13399" s="51" cm="1">
        <f t="array" ref="BV13399">_xlfn.STDEV.S(_xlfn._xlws.FILTER($BT$2:$BT$15482,$BU$2:$BU$15482=BU13399))*SQRT(252)</f>
        <v>14.803229377402756</v>
      </c>
      <c r="BW13399" s="18">
        <f t="shared" si="517"/>
        <v>42614</v>
      </c>
      <c r="BX13399" t="str" cm="1">
        <f t="array" ref="BX13399">IF(BV13399&lt;&gt;BV13398,_xlfn.STDEV.S(_xlfn._xlws.FILTER($BT$2:$BT$15482,$BV$2:$BV$15482=BV13399))*SQRT(252),"")</f>
        <v/>
      </c>
    </row>
    <row r="13400" spans="71:76">
      <c r="BS13400" s="18">
        <v>42634</v>
      </c>
      <c r="BT13400">
        <v>1.1200000000000001</v>
      </c>
      <c r="BU13400" s="136">
        <f t="shared" si="516"/>
        <v>42614</v>
      </c>
      <c r="BV13400" s="51" cm="1">
        <f t="array" ref="BV13400">_xlfn.STDEV.S(_xlfn._xlws.FILTER($BT$2:$BT$15482,$BU$2:$BU$15482=BU13400))*SQRT(252)</f>
        <v>14.803229377402756</v>
      </c>
      <c r="BW13400" s="18">
        <f t="shared" si="517"/>
        <v>42614</v>
      </c>
      <c r="BX13400" t="str" cm="1">
        <f t="array" ref="BX13400">IF(BV13400&lt;&gt;BV13399,_xlfn.STDEV.S(_xlfn._xlws.FILTER($BT$2:$BT$15482,$BV$2:$BV$15482=BV13400))*SQRT(252),"")</f>
        <v/>
      </c>
    </row>
    <row r="13401" spans="71:76">
      <c r="BS13401" s="18">
        <v>42635</v>
      </c>
      <c r="BT13401">
        <v>0.7</v>
      </c>
      <c r="BU13401" s="136">
        <f t="shared" si="516"/>
        <v>42614</v>
      </c>
      <c r="BV13401" s="51" cm="1">
        <f t="array" ref="BV13401">_xlfn.STDEV.S(_xlfn._xlws.FILTER($BT$2:$BT$15482,$BU$2:$BU$15482=BU13401))*SQRT(252)</f>
        <v>14.803229377402756</v>
      </c>
      <c r="BW13401" s="18">
        <f t="shared" si="517"/>
        <v>42614</v>
      </c>
      <c r="BX13401" t="str" cm="1">
        <f t="array" ref="BX13401">IF(BV13401&lt;&gt;BV13400,_xlfn.STDEV.S(_xlfn._xlws.FILTER($BT$2:$BT$15482,$BV$2:$BV$15482=BV13401))*SQRT(252),"")</f>
        <v/>
      </c>
    </row>
    <row r="13402" spans="71:76">
      <c r="BS13402" s="18">
        <v>42636</v>
      </c>
      <c r="BT13402">
        <v>-0.6</v>
      </c>
      <c r="BU13402" s="136">
        <f t="shared" si="516"/>
        <v>42614</v>
      </c>
      <c r="BV13402" s="51" cm="1">
        <f t="array" ref="BV13402">_xlfn.STDEV.S(_xlfn._xlws.FILTER($BT$2:$BT$15482,$BU$2:$BU$15482=BU13402))*SQRT(252)</f>
        <v>14.803229377402756</v>
      </c>
      <c r="BW13402" s="18">
        <f t="shared" si="517"/>
        <v>42614</v>
      </c>
      <c r="BX13402" t="str" cm="1">
        <f t="array" ref="BX13402">IF(BV13402&lt;&gt;BV13401,_xlfn.STDEV.S(_xlfn._xlws.FILTER($BT$2:$BT$15482,$BV$2:$BV$15482=BV13402))*SQRT(252),"")</f>
        <v/>
      </c>
    </row>
    <row r="13403" spans="71:76">
      <c r="BS13403" s="18">
        <v>42639</v>
      </c>
      <c r="BT13403">
        <v>-0.88</v>
      </c>
      <c r="BU13403" s="136">
        <f t="shared" si="516"/>
        <v>42614</v>
      </c>
      <c r="BV13403" s="51" cm="1">
        <f t="array" ref="BV13403">_xlfn.STDEV.S(_xlfn._xlws.FILTER($BT$2:$BT$15482,$BU$2:$BU$15482=BU13403))*SQRT(252)</f>
        <v>14.803229377402756</v>
      </c>
      <c r="BW13403" s="18">
        <f t="shared" si="517"/>
        <v>42614</v>
      </c>
      <c r="BX13403" t="str" cm="1">
        <f t="array" ref="BX13403">IF(BV13403&lt;&gt;BV13402,_xlfn.STDEV.S(_xlfn._xlws.FILTER($BT$2:$BT$15482,$BV$2:$BV$15482=BV13403))*SQRT(252),"")</f>
        <v/>
      </c>
    </row>
    <row r="13404" spans="71:76">
      <c r="BS13404" s="18">
        <v>42640</v>
      </c>
      <c r="BT13404">
        <v>0.64</v>
      </c>
      <c r="BU13404" s="136">
        <f t="shared" si="516"/>
        <v>42614</v>
      </c>
      <c r="BV13404" s="51" cm="1">
        <f t="array" ref="BV13404">_xlfn.STDEV.S(_xlfn._xlws.FILTER($BT$2:$BT$15482,$BU$2:$BU$15482=BU13404))*SQRT(252)</f>
        <v>14.803229377402756</v>
      </c>
      <c r="BW13404" s="18">
        <f t="shared" si="517"/>
        <v>42614</v>
      </c>
      <c r="BX13404" t="str" cm="1">
        <f t="array" ref="BX13404">IF(BV13404&lt;&gt;BV13403,_xlfn.STDEV.S(_xlfn._xlws.FILTER($BT$2:$BT$15482,$BV$2:$BV$15482=BV13404))*SQRT(252),"")</f>
        <v/>
      </c>
    </row>
    <row r="13405" spans="71:76">
      <c r="BS13405" s="18">
        <v>42641</v>
      </c>
      <c r="BT13405">
        <v>0.56000000000000005</v>
      </c>
      <c r="BU13405" s="136">
        <f t="shared" si="516"/>
        <v>42614</v>
      </c>
      <c r="BV13405" s="51" cm="1">
        <f t="array" ref="BV13405">_xlfn.STDEV.S(_xlfn._xlws.FILTER($BT$2:$BT$15482,$BU$2:$BU$15482=BU13405))*SQRT(252)</f>
        <v>14.803229377402756</v>
      </c>
      <c r="BW13405" s="18">
        <f t="shared" si="517"/>
        <v>42614</v>
      </c>
      <c r="BX13405" t="str" cm="1">
        <f t="array" ref="BX13405">IF(BV13405&lt;&gt;BV13404,_xlfn.STDEV.S(_xlfn._xlws.FILTER($BT$2:$BT$15482,$BV$2:$BV$15482=BV13405))*SQRT(252),"")</f>
        <v/>
      </c>
    </row>
    <row r="13406" spans="71:76">
      <c r="BS13406" s="18">
        <v>42642</v>
      </c>
      <c r="BT13406">
        <v>-0.98</v>
      </c>
      <c r="BU13406" s="136">
        <f t="shared" si="516"/>
        <v>42614</v>
      </c>
      <c r="BV13406" s="51" cm="1">
        <f t="array" ref="BV13406">_xlfn.STDEV.S(_xlfn._xlws.FILTER($BT$2:$BT$15482,$BU$2:$BU$15482=BU13406))*SQRT(252)</f>
        <v>14.803229377402756</v>
      </c>
      <c r="BW13406" s="18">
        <f t="shared" si="517"/>
        <v>42614</v>
      </c>
      <c r="BX13406" t="str" cm="1">
        <f t="array" ref="BX13406">IF(BV13406&lt;&gt;BV13405,_xlfn.STDEV.S(_xlfn._xlws.FILTER($BT$2:$BT$15482,$BV$2:$BV$15482=BV13406))*SQRT(252),"")</f>
        <v/>
      </c>
    </row>
    <row r="13407" spans="71:76">
      <c r="BS13407" s="18">
        <v>42643</v>
      </c>
      <c r="BT13407">
        <v>0.88</v>
      </c>
      <c r="BU13407" s="136">
        <f t="shared" si="516"/>
        <v>42614</v>
      </c>
      <c r="BV13407" s="51" cm="1">
        <f t="array" ref="BV13407">_xlfn.STDEV.S(_xlfn._xlws.FILTER($BT$2:$BT$15482,$BU$2:$BU$15482=BU13407))*SQRT(252)</f>
        <v>14.803229377402756</v>
      </c>
      <c r="BW13407" s="18">
        <f t="shared" si="517"/>
        <v>42614</v>
      </c>
      <c r="BX13407" t="str" cm="1">
        <f t="array" ref="BX13407">IF(BV13407&lt;&gt;BV13406,_xlfn.STDEV.S(_xlfn._xlws.FILTER($BT$2:$BT$15482,$BV$2:$BV$15482=BV13407))*SQRT(252),"")</f>
        <v/>
      </c>
    </row>
    <row r="13408" spans="71:76">
      <c r="BS13408" s="18">
        <v>42646</v>
      </c>
      <c r="BT13408">
        <v>-0.26</v>
      </c>
      <c r="BU13408" s="136">
        <f t="shared" si="516"/>
        <v>42644</v>
      </c>
      <c r="BV13408" s="51" cm="1">
        <f t="array" ref="BV13408">_xlfn.STDEV.S(_xlfn._xlws.FILTER($BT$2:$BT$15482,$BU$2:$BU$15482=BU13408))*SQRT(252)</f>
        <v>7.0886641900995713</v>
      </c>
      <c r="BW13408" s="18">
        <f t="shared" si="517"/>
        <v>42644</v>
      </c>
      <c r="BX13408" cm="1">
        <f t="array" ref="BX13408">IF(BV13408&lt;&gt;BV13407,_xlfn.STDEV.S(_xlfn._xlws.FILTER($BT$2:$BT$15482,$BV$2:$BV$15482=BV13408))*SQRT(252),"")</f>
        <v>7.0886641900995713</v>
      </c>
    </row>
    <row r="13409" spans="71:76">
      <c r="BS13409" s="18">
        <v>42647</v>
      </c>
      <c r="BT13409">
        <v>-0.46</v>
      </c>
      <c r="BU13409" s="136">
        <f t="shared" si="516"/>
        <v>42644</v>
      </c>
      <c r="BV13409" s="51" cm="1">
        <f t="array" ref="BV13409">_xlfn.STDEV.S(_xlfn._xlws.FILTER($BT$2:$BT$15482,$BU$2:$BU$15482=BU13409))*SQRT(252)</f>
        <v>7.0886641900995713</v>
      </c>
      <c r="BW13409" s="18">
        <f t="shared" si="517"/>
        <v>42644</v>
      </c>
      <c r="BX13409" t="str" cm="1">
        <f t="array" ref="BX13409">IF(BV13409&lt;&gt;BV13408,_xlfn.STDEV.S(_xlfn._xlws.FILTER($BT$2:$BT$15482,$BV$2:$BV$15482=BV13409))*SQRT(252),"")</f>
        <v/>
      </c>
    </row>
    <row r="13410" spans="71:76">
      <c r="BS13410" s="18">
        <v>42648</v>
      </c>
      <c r="BT13410">
        <v>0.57999999999999996</v>
      </c>
      <c r="BU13410" s="136">
        <f t="shared" si="516"/>
        <v>42644</v>
      </c>
      <c r="BV13410" s="51" cm="1">
        <f t="array" ref="BV13410">_xlfn.STDEV.S(_xlfn._xlws.FILTER($BT$2:$BT$15482,$BU$2:$BU$15482=BU13410))*SQRT(252)</f>
        <v>7.0886641900995713</v>
      </c>
      <c r="BW13410" s="18">
        <f t="shared" si="517"/>
        <v>42644</v>
      </c>
      <c r="BX13410" t="str" cm="1">
        <f t="array" ref="BX13410">IF(BV13410&lt;&gt;BV13409,_xlfn.STDEV.S(_xlfn._xlws.FILTER($BT$2:$BT$15482,$BV$2:$BV$15482=BV13410))*SQRT(252),"")</f>
        <v/>
      </c>
    </row>
    <row r="13411" spans="71:76">
      <c r="BS13411" s="18">
        <v>42649</v>
      </c>
      <c r="BT13411">
        <v>-0.06</v>
      </c>
      <c r="BU13411" s="136">
        <f t="shared" si="516"/>
        <v>42644</v>
      </c>
      <c r="BV13411" s="51" cm="1">
        <f t="array" ref="BV13411">_xlfn.STDEV.S(_xlfn._xlws.FILTER($BT$2:$BT$15482,$BU$2:$BU$15482=BU13411))*SQRT(252)</f>
        <v>7.0886641900995713</v>
      </c>
      <c r="BW13411" s="18">
        <f t="shared" si="517"/>
        <v>42644</v>
      </c>
      <c r="BX13411" t="str" cm="1">
        <f t="array" ref="BX13411">IF(BV13411&lt;&gt;BV13410,_xlfn.STDEV.S(_xlfn._xlws.FILTER($BT$2:$BT$15482,$BV$2:$BV$15482=BV13411))*SQRT(252),"")</f>
        <v/>
      </c>
    </row>
    <row r="13412" spans="71:76">
      <c r="BS13412" s="18">
        <v>42650</v>
      </c>
      <c r="BT13412">
        <v>-0.38</v>
      </c>
      <c r="BU13412" s="136">
        <f t="shared" si="516"/>
        <v>42644</v>
      </c>
      <c r="BV13412" s="51" cm="1">
        <f t="array" ref="BV13412">_xlfn.STDEV.S(_xlfn._xlws.FILTER($BT$2:$BT$15482,$BU$2:$BU$15482=BU13412))*SQRT(252)</f>
        <v>7.0886641900995713</v>
      </c>
      <c r="BW13412" s="18">
        <f t="shared" si="517"/>
        <v>42644</v>
      </c>
      <c r="BX13412" t="str" cm="1">
        <f t="array" ref="BX13412">IF(BV13412&lt;&gt;BV13411,_xlfn.STDEV.S(_xlfn._xlws.FILTER($BT$2:$BT$15482,$BV$2:$BV$15482=BV13412))*SQRT(252),"")</f>
        <v/>
      </c>
    </row>
    <row r="13413" spans="71:76">
      <c r="BS13413" s="18">
        <v>42653</v>
      </c>
      <c r="BT13413">
        <v>0.52</v>
      </c>
      <c r="BU13413" s="136">
        <f t="shared" si="516"/>
        <v>42644</v>
      </c>
      <c r="BV13413" s="51" cm="1">
        <f t="array" ref="BV13413">_xlfn.STDEV.S(_xlfn._xlws.FILTER($BT$2:$BT$15482,$BU$2:$BU$15482=BU13413))*SQRT(252)</f>
        <v>7.0886641900995713</v>
      </c>
      <c r="BW13413" s="18">
        <f t="shared" si="517"/>
        <v>42644</v>
      </c>
      <c r="BX13413" t="str" cm="1">
        <f t="array" ref="BX13413">IF(BV13413&lt;&gt;BV13412,_xlfn.STDEV.S(_xlfn._xlws.FILTER($BT$2:$BT$15482,$BV$2:$BV$15482=BV13413))*SQRT(252),"")</f>
        <v/>
      </c>
    </row>
    <row r="13414" spans="71:76">
      <c r="BS13414" s="18">
        <v>42654</v>
      </c>
      <c r="BT13414">
        <v>-1.3</v>
      </c>
      <c r="BU13414" s="136">
        <f t="shared" si="516"/>
        <v>42644</v>
      </c>
      <c r="BV13414" s="51" cm="1">
        <f t="array" ref="BV13414">_xlfn.STDEV.S(_xlfn._xlws.FILTER($BT$2:$BT$15482,$BU$2:$BU$15482=BU13414))*SQRT(252)</f>
        <v>7.0886641900995713</v>
      </c>
      <c r="BW13414" s="18">
        <f t="shared" si="517"/>
        <v>42644</v>
      </c>
      <c r="BX13414" t="str" cm="1">
        <f t="array" ref="BX13414">IF(BV13414&lt;&gt;BV13413,_xlfn.STDEV.S(_xlfn._xlws.FILTER($BT$2:$BT$15482,$BV$2:$BV$15482=BV13414))*SQRT(252),"")</f>
        <v/>
      </c>
    </row>
    <row r="13415" spans="71:76">
      <c r="BS13415" s="18">
        <v>42655</v>
      </c>
      <c r="BT13415">
        <v>0.06</v>
      </c>
      <c r="BU13415" s="136">
        <f t="shared" si="516"/>
        <v>42644</v>
      </c>
      <c r="BV13415" s="51" cm="1">
        <f t="array" ref="BV13415">_xlfn.STDEV.S(_xlfn._xlws.FILTER($BT$2:$BT$15482,$BU$2:$BU$15482=BU13415))*SQRT(252)</f>
        <v>7.0886641900995713</v>
      </c>
      <c r="BW13415" s="18">
        <f t="shared" si="517"/>
        <v>42644</v>
      </c>
      <c r="BX13415" t="str" cm="1">
        <f t="array" ref="BX13415">IF(BV13415&lt;&gt;BV13414,_xlfn.STDEV.S(_xlfn._xlws.FILTER($BT$2:$BT$15482,$BV$2:$BV$15482=BV13415))*SQRT(252),"")</f>
        <v/>
      </c>
    </row>
    <row r="13416" spans="71:76">
      <c r="BS13416" s="18">
        <v>42656</v>
      </c>
      <c r="BT13416">
        <v>-0.42</v>
      </c>
      <c r="BU13416" s="136">
        <f t="shared" si="516"/>
        <v>42644</v>
      </c>
      <c r="BV13416" s="51" cm="1">
        <f t="array" ref="BV13416">_xlfn.STDEV.S(_xlfn._xlws.FILTER($BT$2:$BT$15482,$BU$2:$BU$15482=BU13416))*SQRT(252)</f>
        <v>7.0886641900995713</v>
      </c>
      <c r="BW13416" s="18">
        <f t="shared" si="517"/>
        <v>42644</v>
      </c>
      <c r="BX13416" t="str" cm="1">
        <f t="array" ref="BX13416">IF(BV13416&lt;&gt;BV13415,_xlfn.STDEV.S(_xlfn._xlws.FILTER($BT$2:$BT$15482,$BV$2:$BV$15482=BV13416))*SQRT(252),"")</f>
        <v/>
      </c>
    </row>
    <row r="13417" spans="71:76">
      <c r="BS13417" s="18">
        <v>42657</v>
      </c>
      <c r="BT13417">
        <v>0.01</v>
      </c>
      <c r="BU13417" s="136">
        <f t="shared" si="516"/>
        <v>42644</v>
      </c>
      <c r="BV13417" s="51" cm="1">
        <f t="array" ref="BV13417">_xlfn.STDEV.S(_xlfn._xlws.FILTER($BT$2:$BT$15482,$BU$2:$BU$15482=BU13417))*SQRT(252)</f>
        <v>7.0886641900995713</v>
      </c>
      <c r="BW13417" s="18">
        <f t="shared" si="517"/>
        <v>42644</v>
      </c>
      <c r="BX13417" t="str" cm="1">
        <f t="array" ref="BX13417">IF(BV13417&lt;&gt;BV13416,_xlfn.STDEV.S(_xlfn._xlws.FILTER($BT$2:$BT$15482,$BV$2:$BV$15482=BV13417))*SQRT(252),"")</f>
        <v/>
      </c>
    </row>
    <row r="13418" spans="71:76">
      <c r="BS13418" s="18">
        <v>42660</v>
      </c>
      <c r="BT13418">
        <v>-0.28999999999999998</v>
      </c>
      <c r="BU13418" s="136">
        <f t="shared" si="516"/>
        <v>42644</v>
      </c>
      <c r="BV13418" s="51" cm="1">
        <f t="array" ref="BV13418">_xlfn.STDEV.S(_xlfn._xlws.FILTER($BT$2:$BT$15482,$BU$2:$BU$15482=BU13418))*SQRT(252)</f>
        <v>7.0886641900995713</v>
      </c>
      <c r="BW13418" s="18">
        <f t="shared" si="517"/>
        <v>42644</v>
      </c>
      <c r="BX13418" t="str" cm="1">
        <f t="array" ref="BX13418">IF(BV13418&lt;&gt;BV13417,_xlfn.STDEV.S(_xlfn._xlws.FILTER($BT$2:$BT$15482,$BV$2:$BV$15482=BV13418))*SQRT(252),"")</f>
        <v/>
      </c>
    </row>
    <row r="13419" spans="71:76">
      <c r="BS13419" s="18">
        <v>42661</v>
      </c>
      <c r="BT13419">
        <v>0.6</v>
      </c>
      <c r="BU13419" s="136">
        <f t="shared" si="516"/>
        <v>42644</v>
      </c>
      <c r="BV13419" s="51" cm="1">
        <f t="array" ref="BV13419">_xlfn.STDEV.S(_xlfn._xlws.FILTER($BT$2:$BT$15482,$BU$2:$BU$15482=BU13419))*SQRT(252)</f>
        <v>7.0886641900995713</v>
      </c>
      <c r="BW13419" s="18">
        <f t="shared" si="517"/>
        <v>42644</v>
      </c>
      <c r="BX13419" t="str" cm="1">
        <f t="array" ref="BX13419">IF(BV13419&lt;&gt;BV13418,_xlfn.STDEV.S(_xlfn._xlws.FILTER($BT$2:$BT$15482,$BV$2:$BV$15482=BV13419))*SQRT(252),"")</f>
        <v/>
      </c>
    </row>
    <row r="13420" spans="71:76">
      <c r="BS13420" s="18">
        <v>42662</v>
      </c>
      <c r="BT13420">
        <v>0.25</v>
      </c>
      <c r="BU13420" s="136">
        <f t="shared" si="516"/>
        <v>42644</v>
      </c>
      <c r="BV13420" s="51" cm="1">
        <f t="array" ref="BV13420">_xlfn.STDEV.S(_xlfn._xlws.FILTER($BT$2:$BT$15482,$BU$2:$BU$15482=BU13420))*SQRT(252)</f>
        <v>7.0886641900995713</v>
      </c>
      <c r="BW13420" s="18">
        <f t="shared" si="517"/>
        <v>42644</v>
      </c>
      <c r="BX13420" t="str" cm="1">
        <f t="array" ref="BX13420">IF(BV13420&lt;&gt;BV13419,_xlfn.STDEV.S(_xlfn._xlws.FILTER($BT$2:$BT$15482,$BV$2:$BV$15482=BV13420))*SQRT(252),"")</f>
        <v/>
      </c>
    </row>
    <row r="13421" spans="71:76">
      <c r="BS13421" s="18">
        <v>42663</v>
      </c>
      <c r="BT13421">
        <v>-0.16</v>
      </c>
      <c r="BU13421" s="136">
        <f t="shared" si="516"/>
        <v>42644</v>
      </c>
      <c r="BV13421" s="51" cm="1">
        <f t="array" ref="BV13421">_xlfn.STDEV.S(_xlfn._xlws.FILTER($BT$2:$BT$15482,$BU$2:$BU$15482=BU13421))*SQRT(252)</f>
        <v>7.0886641900995713</v>
      </c>
      <c r="BW13421" s="18">
        <f t="shared" si="517"/>
        <v>42644</v>
      </c>
      <c r="BX13421" t="str" cm="1">
        <f t="array" ref="BX13421">IF(BV13421&lt;&gt;BV13420,_xlfn.STDEV.S(_xlfn._xlws.FILTER($BT$2:$BT$15482,$BV$2:$BV$15482=BV13421))*SQRT(252),"")</f>
        <v/>
      </c>
    </row>
    <row r="13422" spans="71:76">
      <c r="BS13422" s="18">
        <v>42664</v>
      </c>
      <c r="BT13422">
        <v>0.02</v>
      </c>
      <c r="BU13422" s="136">
        <f t="shared" si="516"/>
        <v>42644</v>
      </c>
      <c r="BV13422" s="51" cm="1">
        <f t="array" ref="BV13422">_xlfn.STDEV.S(_xlfn._xlws.FILTER($BT$2:$BT$15482,$BU$2:$BU$15482=BU13422))*SQRT(252)</f>
        <v>7.0886641900995713</v>
      </c>
      <c r="BW13422" s="18">
        <f t="shared" si="517"/>
        <v>42644</v>
      </c>
      <c r="BX13422" t="str" cm="1">
        <f t="array" ref="BX13422">IF(BV13422&lt;&gt;BV13421,_xlfn.STDEV.S(_xlfn._xlws.FILTER($BT$2:$BT$15482,$BV$2:$BV$15482=BV13422))*SQRT(252),"")</f>
        <v/>
      </c>
    </row>
    <row r="13423" spans="71:76">
      <c r="BS13423" s="18">
        <v>42667</v>
      </c>
      <c r="BT13423">
        <v>0.54</v>
      </c>
      <c r="BU13423" s="136">
        <f t="shared" si="516"/>
        <v>42644</v>
      </c>
      <c r="BV13423" s="51" cm="1">
        <f t="array" ref="BV13423">_xlfn.STDEV.S(_xlfn._xlws.FILTER($BT$2:$BT$15482,$BU$2:$BU$15482=BU13423))*SQRT(252)</f>
        <v>7.0886641900995713</v>
      </c>
      <c r="BW13423" s="18">
        <f t="shared" si="517"/>
        <v>42644</v>
      </c>
      <c r="BX13423" t="str" cm="1">
        <f t="array" ref="BX13423">IF(BV13423&lt;&gt;BV13422,_xlfn.STDEV.S(_xlfn._xlws.FILTER($BT$2:$BT$15482,$BV$2:$BV$15482=BV13423))*SQRT(252),"")</f>
        <v/>
      </c>
    </row>
    <row r="13424" spans="71:76">
      <c r="BS13424" s="18">
        <v>42668</v>
      </c>
      <c r="BT13424">
        <v>-0.46</v>
      </c>
      <c r="BU13424" s="136">
        <f t="shared" si="516"/>
        <v>42644</v>
      </c>
      <c r="BV13424" s="51" cm="1">
        <f t="array" ref="BV13424">_xlfn.STDEV.S(_xlfn._xlws.FILTER($BT$2:$BT$15482,$BU$2:$BU$15482=BU13424))*SQRT(252)</f>
        <v>7.0886641900995713</v>
      </c>
      <c r="BW13424" s="18">
        <f t="shared" si="517"/>
        <v>42644</v>
      </c>
      <c r="BX13424" t="str" cm="1">
        <f t="array" ref="BX13424">IF(BV13424&lt;&gt;BV13423,_xlfn.STDEV.S(_xlfn._xlws.FILTER($BT$2:$BT$15482,$BV$2:$BV$15482=BV13424))*SQRT(252),"")</f>
        <v/>
      </c>
    </row>
    <row r="13425" spans="71:76">
      <c r="BS13425" s="18">
        <v>42669</v>
      </c>
      <c r="BT13425">
        <v>-0.23</v>
      </c>
      <c r="BU13425" s="136">
        <f t="shared" si="516"/>
        <v>42644</v>
      </c>
      <c r="BV13425" s="51" cm="1">
        <f t="array" ref="BV13425">_xlfn.STDEV.S(_xlfn._xlws.FILTER($BT$2:$BT$15482,$BU$2:$BU$15482=BU13425))*SQRT(252)</f>
        <v>7.0886641900995713</v>
      </c>
      <c r="BW13425" s="18">
        <f t="shared" si="517"/>
        <v>42644</v>
      </c>
      <c r="BX13425" t="str" cm="1">
        <f t="array" ref="BX13425">IF(BV13425&lt;&gt;BV13424,_xlfn.STDEV.S(_xlfn._xlws.FILTER($BT$2:$BT$15482,$BV$2:$BV$15482=BV13425))*SQRT(252),"")</f>
        <v/>
      </c>
    </row>
    <row r="13426" spans="71:76">
      <c r="BS13426" s="18">
        <v>42670</v>
      </c>
      <c r="BT13426">
        <v>-0.33</v>
      </c>
      <c r="BU13426" s="136">
        <f t="shared" si="516"/>
        <v>42644</v>
      </c>
      <c r="BV13426" s="51" cm="1">
        <f t="array" ref="BV13426">_xlfn.STDEV.S(_xlfn._xlws.FILTER($BT$2:$BT$15482,$BU$2:$BU$15482=BU13426))*SQRT(252)</f>
        <v>7.0886641900995713</v>
      </c>
      <c r="BW13426" s="18">
        <f t="shared" si="517"/>
        <v>42644</v>
      </c>
      <c r="BX13426" t="str" cm="1">
        <f t="array" ref="BX13426">IF(BV13426&lt;&gt;BV13425,_xlfn.STDEV.S(_xlfn._xlws.FILTER($BT$2:$BT$15482,$BV$2:$BV$15482=BV13426))*SQRT(252),"")</f>
        <v/>
      </c>
    </row>
    <row r="13427" spans="71:76">
      <c r="BS13427" s="18">
        <v>42671</v>
      </c>
      <c r="BT13427">
        <v>-0.28999999999999998</v>
      </c>
      <c r="BU13427" s="136">
        <f t="shared" si="516"/>
        <v>42644</v>
      </c>
      <c r="BV13427" s="51" cm="1">
        <f t="array" ref="BV13427">_xlfn.STDEV.S(_xlfn._xlws.FILTER($BT$2:$BT$15482,$BU$2:$BU$15482=BU13427))*SQRT(252)</f>
        <v>7.0886641900995713</v>
      </c>
      <c r="BW13427" s="18">
        <f t="shared" si="517"/>
        <v>42644</v>
      </c>
      <c r="BX13427" t="str" cm="1">
        <f t="array" ref="BX13427">IF(BV13427&lt;&gt;BV13426,_xlfn.STDEV.S(_xlfn._xlws.FILTER($BT$2:$BT$15482,$BV$2:$BV$15482=BV13427))*SQRT(252),"")</f>
        <v/>
      </c>
    </row>
    <row r="13428" spans="71:76">
      <c r="BS13428" s="18">
        <v>42674</v>
      </c>
      <c r="BT13428">
        <v>0.02</v>
      </c>
      <c r="BU13428" s="136">
        <f t="shared" si="516"/>
        <v>42644</v>
      </c>
      <c r="BV13428" s="51" cm="1">
        <f t="array" ref="BV13428">_xlfn.STDEV.S(_xlfn._xlws.FILTER($BT$2:$BT$15482,$BU$2:$BU$15482=BU13428))*SQRT(252)</f>
        <v>7.0886641900995713</v>
      </c>
      <c r="BW13428" s="18">
        <f t="shared" si="517"/>
        <v>42644</v>
      </c>
      <c r="BX13428" t="str" cm="1">
        <f t="array" ref="BX13428">IF(BV13428&lt;&gt;BV13427,_xlfn.STDEV.S(_xlfn._xlws.FILTER($BT$2:$BT$15482,$BV$2:$BV$15482=BV13428))*SQRT(252),"")</f>
        <v/>
      </c>
    </row>
    <row r="13429" spans="71:76">
      <c r="BS13429" s="18">
        <v>42675</v>
      </c>
      <c r="BT13429">
        <v>-0.68</v>
      </c>
      <c r="BU13429" s="136">
        <f t="shared" si="516"/>
        <v>42675</v>
      </c>
      <c r="BV13429" s="51" cm="1">
        <f t="array" ref="BV13429">_xlfn.STDEV.S(_xlfn._xlws.FILTER($BT$2:$BT$15482,$BU$2:$BU$15482=BU13429))*SQRT(252)</f>
        <v>11.148257262908857</v>
      </c>
      <c r="BW13429" s="18">
        <f t="shared" si="517"/>
        <v>42675</v>
      </c>
      <c r="BX13429" cm="1">
        <f t="array" ref="BX13429">IF(BV13429&lt;&gt;BV13428,_xlfn.STDEV.S(_xlfn._xlws.FILTER($BT$2:$BT$15482,$BV$2:$BV$15482=BV13429))*SQRT(252),"")</f>
        <v>11.148257262908857</v>
      </c>
    </row>
    <row r="13430" spans="71:76">
      <c r="BS13430" s="18">
        <v>42676</v>
      </c>
      <c r="BT13430">
        <v>-0.73</v>
      </c>
      <c r="BU13430" s="136">
        <f t="shared" si="516"/>
        <v>42675</v>
      </c>
      <c r="BV13430" s="51" cm="1">
        <f t="array" ref="BV13430">_xlfn.STDEV.S(_xlfn._xlws.FILTER($BT$2:$BT$15482,$BU$2:$BU$15482=BU13430))*SQRT(252)</f>
        <v>11.148257262908857</v>
      </c>
      <c r="BW13430" s="18">
        <f t="shared" si="517"/>
        <v>42675</v>
      </c>
      <c r="BX13430" t="str" cm="1">
        <f t="array" ref="BX13430">IF(BV13430&lt;&gt;BV13429,_xlfn.STDEV.S(_xlfn._xlws.FILTER($BT$2:$BT$15482,$BV$2:$BV$15482=BV13430))*SQRT(252),"")</f>
        <v/>
      </c>
    </row>
    <row r="13431" spans="71:76">
      <c r="BS13431" s="18">
        <v>42677</v>
      </c>
      <c r="BT13431">
        <v>-0.4</v>
      </c>
      <c r="BU13431" s="136">
        <f t="shared" si="516"/>
        <v>42675</v>
      </c>
      <c r="BV13431" s="51" cm="1">
        <f t="array" ref="BV13431">_xlfn.STDEV.S(_xlfn._xlws.FILTER($BT$2:$BT$15482,$BU$2:$BU$15482=BU13431))*SQRT(252)</f>
        <v>11.148257262908857</v>
      </c>
      <c r="BW13431" s="18">
        <f t="shared" si="517"/>
        <v>42675</v>
      </c>
      <c r="BX13431" t="str" cm="1">
        <f t="array" ref="BX13431">IF(BV13431&lt;&gt;BV13430,_xlfn.STDEV.S(_xlfn._xlws.FILTER($BT$2:$BT$15482,$BV$2:$BV$15482=BV13431))*SQRT(252),"")</f>
        <v/>
      </c>
    </row>
    <row r="13432" spans="71:76">
      <c r="BS13432" s="18">
        <v>42678</v>
      </c>
      <c r="BT13432">
        <v>-0.12</v>
      </c>
      <c r="BU13432" s="136">
        <f t="shared" si="516"/>
        <v>42675</v>
      </c>
      <c r="BV13432" s="51" cm="1">
        <f t="array" ref="BV13432">_xlfn.STDEV.S(_xlfn._xlws.FILTER($BT$2:$BT$15482,$BU$2:$BU$15482=BU13432))*SQRT(252)</f>
        <v>11.148257262908857</v>
      </c>
      <c r="BW13432" s="18">
        <f t="shared" si="517"/>
        <v>42675</v>
      </c>
      <c r="BX13432" t="str" cm="1">
        <f t="array" ref="BX13432">IF(BV13432&lt;&gt;BV13431,_xlfn.STDEV.S(_xlfn._xlws.FILTER($BT$2:$BT$15482,$BV$2:$BV$15482=BV13432))*SQRT(252),"")</f>
        <v/>
      </c>
    </row>
    <row r="13433" spans="71:76">
      <c r="BS13433" s="18">
        <v>42681</v>
      </c>
      <c r="BT13433">
        <v>2.23</v>
      </c>
      <c r="BU13433" s="136">
        <f t="shared" si="516"/>
        <v>42675</v>
      </c>
      <c r="BV13433" s="51" cm="1">
        <f t="array" ref="BV13433">_xlfn.STDEV.S(_xlfn._xlws.FILTER($BT$2:$BT$15482,$BU$2:$BU$15482=BU13433))*SQRT(252)</f>
        <v>11.148257262908857</v>
      </c>
      <c r="BW13433" s="18">
        <f t="shared" si="517"/>
        <v>42675</v>
      </c>
      <c r="BX13433" t="str" cm="1">
        <f t="array" ref="BX13433">IF(BV13433&lt;&gt;BV13432,_xlfn.STDEV.S(_xlfn._xlws.FILTER($BT$2:$BT$15482,$BV$2:$BV$15482=BV13433))*SQRT(252),"")</f>
        <v/>
      </c>
    </row>
    <row r="13434" spans="71:76">
      <c r="BS13434" s="18">
        <v>42682</v>
      </c>
      <c r="BT13434">
        <v>0.4</v>
      </c>
      <c r="BU13434" s="136">
        <f t="shared" si="516"/>
        <v>42675</v>
      </c>
      <c r="BV13434" s="51" cm="1">
        <f t="array" ref="BV13434">_xlfn.STDEV.S(_xlfn._xlws.FILTER($BT$2:$BT$15482,$BU$2:$BU$15482=BU13434))*SQRT(252)</f>
        <v>11.148257262908857</v>
      </c>
      <c r="BW13434" s="18">
        <f t="shared" si="517"/>
        <v>42675</v>
      </c>
      <c r="BX13434" t="str" cm="1">
        <f t="array" ref="BX13434">IF(BV13434&lt;&gt;BV13433,_xlfn.STDEV.S(_xlfn._xlws.FILTER($BT$2:$BT$15482,$BV$2:$BV$15482=BV13434))*SQRT(252),"")</f>
        <v/>
      </c>
    </row>
    <row r="13435" spans="71:76">
      <c r="BS13435" s="18">
        <v>42683</v>
      </c>
      <c r="BT13435">
        <v>1.46</v>
      </c>
      <c r="BU13435" s="136">
        <f t="shared" si="516"/>
        <v>42675</v>
      </c>
      <c r="BV13435" s="51" cm="1">
        <f t="array" ref="BV13435">_xlfn.STDEV.S(_xlfn._xlws.FILTER($BT$2:$BT$15482,$BU$2:$BU$15482=BU13435))*SQRT(252)</f>
        <v>11.148257262908857</v>
      </c>
      <c r="BW13435" s="18">
        <f t="shared" si="517"/>
        <v>42675</v>
      </c>
      <c r="BX13435" t="str" cm="1">
        <f t="array" ref="BX13435">IF(BV13435&lt;&gt;BV13434,_xlfn.STDEV.S(_xlfn._xlws.FILTER($BT$2:$BT$15482,$BV$2:$BV$15482=BV13435))*SQRT(252),"")</f>
        <v/>
      </c>
    </row>
    <row r="13436" spans="71:76">
      <c r="BS13436" s="18">
        <v>42684</v>
      </c>
      <c r="BT13436">
        <v>0.32</v>
      </c>
      <c r="BU13436" s="136">
        <f t="shared" si="516"/>
        <v>42675</v>
      </c>
      <c r="BV13436" s="51" cm="1">
        <f t="array" ref="BV13436">_xlfn.STDEV.S(_xlfn._xlws.FILTER($BT$2:$BT$15482,$BU$2:$BU$15482=BU13436))*SQRT(252)</f>
        <v>11.148257262908857</v>
      </c>
      <c r="BW13436" s="18">
        <f t="shared" si="517"/>
        <v>42675</v>
      </c>
      <c r="BX13436" t="str" cm="1">
        <f t="array" ref="BX13436">IF(BV13436&lt;&gt;BV13435,_xlfn.STDEV.S(_xlfn._xlws.FILTER($BT$2:$BT$15482,$BV$2:$BV$15482=BV13436))*SQRT(252),"")</f>
        <v/>
      </c>
    </row>
    <row r="13437" spans="71:76">
      <c r="BS13437" s="18">
        <v>42685</v>
      </c>
      <c r="BT13437">
        <v>0.18</v>
      </c>
      <c r="BU13437" s="136">
        <f t="shared" si="516"/>
        <v>42675</v>
      </c>
      <c r="BV13437" s="51" cm="1">
        <f t="array" ref="BV13437">_xlfn.STDEV.S(_xlfn._xlws.FILTER($BT$2:$BT$15482,$BU$2:$BU$15482=BU13437))*SQRT(252)</f>
        <v>11.148257262908857</v>
      </c>
      <c r="BW13437" s="18">
        <f t="shared" si="517"/>
        <v>42675</v>
      </c>
      <c r="BX13437" t="str" cm="1">
        <f t="array" ref="BX13437">IF(BV13437&lt;&gt;BV13436,_xlfn.STDEV.S(_xlfn._xlws.FILTER($BT$2:$BT$15482,$BV$2:$BV$15482=BV13437))*SQRT(252),"")</f>
        <v/>
      </c>
    </row>
    <row r="13438" spans="71:76">
      <c r="BS13438" s="18">
        <v>42688</v>
      </c>
      <c r="BT13438">
        <v>0.21</v>
      </c>
      <c r="BU13438" s="136">
        <f t="shared" si="516"/>
        <v>42675</v>
      </c>
      <c r="BV13438" s="51" cm="1">
        <f t="array" ref="BV13438">_xlfn.STDEV.S(_xlfn._xlws.FILTER($BT$2:$BT$15482,$BU$2:$BU$15482=BU13438))*SQRT(252)</f>
        <v>11.148257262908857</v>
      </c>
      <c r="BW13438" s="18">
        <f t="shared" si="517"/>
        <v>42675</v>
      </c>
      <c r="BX13438" t="str" cm="1">
        <f t="array" ref="BX13438">IF(BV13438&lt;&gt;BV13437,_xlfn.STDEV.S(_xlfn._xlws.FILTER($BT$2:$BT$15482,$BV$2:$BV$15482=BV13438))*SQRT(252),"")</f>
        <v/>
      </c>
    </row>
    <row r="13439" spans="71:76">
      <c r="BS13439" s="18">
        <v>42689</v>
      </c>
      <c r="BT13439">
        <v>0.8</v>
      </c>
      <c r="BU13439" s="136">
        <f t="shared" si="516"/>
        <v>42675</v>
      </c>
      <c r="BV13439" s="51" cm="1">
        <f t="array" ref="BV13439">_xlfn.STDEV.S(_xlfn._xlws.FILTER($BT$2:$BT$15482,$BU$2:$BU$15482=BU13439))*SQRT(252)</f>
        <v>11.148257262908857</v>
      </c>
      <c r="BW13439" s="18">
        <f t="shared" si="517"/>
        <v>42675</v>
      </c>
      <c r="BX13439" t="str" cm="1">
        <f t="array" ref="BX13439">IF(BV13439&lt;&gt;BV13438,_xlfn.STDEV.S(_xlfn._xlws.FILTER($BT$2:$BT$15482,$BV$2:$BV$15482=BV13439))*SQRT(252),"")</f>
        <v/>
      </c>
    </row>
    <row r="13440" spans="71:76">
      <c r="BS13440" s="18">
        <v>42690</v>
      </c>
      <c r="BT13440">
        <v>-0.12</v>
      </c>
      <c r="BU13440" s="136">
        <f t="shared" si="516"/>
        <v>42675</v>
      </c>
      <c r="BV13440" s="51" cm="1">
        <f t="array" ref="BV13440">_xlfn.STDEV.S(_xlfn._xlws.FILTER($BT$2:$BT$15482,$BU$2:$BU$15482=BU13440))*SQRT(252)</f>
        <v>11.148257262908857</v>
      </c>
      <c r="BW13440" s="18">
        <f t="shared" si="517"/>
        <v>42675</v>
      </c>
      <c r="BX13440" t="str" cm="1">
        <f t="array" ref="BX13440">IF(BV13440&lt;&gt;BV13439,_xlfn.STDEV.S(_xlfn._xlws.FILTER($BT$2:$BT$15482,$BV$2:$BV$15482=BV13440))*SQRT(252),"")</f>
        <v/>
      </c>
    </row>
    <row r="13441" spans="71:76">
      <c r="BS13441" s="18">
        <v>42691</v>
      </c>
      <c r="BT13441">
        <v>0.56000000000000005</v>
      </c>
      <c r="BU13441" s="136">
        <f t="shared" si="516"/>
        <v>42675</v>
      </c>
      <c r="BV13441" s="51" cm="1">
        <f t="array" ref="BV13441">_xlfn.STDEV.S(_xlfn._xlws.FILTER($BT$2:$BT$15482,$BU$2:$BU$15482=BU13441))*SQRT(252)</f>
        <v>11.148257262908857</v>
      </c>
      <c r="BW13441" s="18">
        <f t="shared" si="517"/>
        <v>42675</v>
      </c>
      <c r="BX13441" t="str" cm="1">
        <f t="array" ref="BX13441">IF(BV13441&lt;&gt;BV13440,_xlfn.STDEV.S(_xlfn._xlws.FILTER($BT$2:$BT$15482,$BV$2:$BV$15482=BV13441))*SQRT(252),"")</f>
        <v/>
      </c>
    </row>
    <row r="13442" spans="71:76">
      <c r="BS13442" s="18">
        <v>42692</v>
      </c>
      <c r="BT13442">
        <v>-0.16</v>
      </c>
      <c r="BU13442" s="136">
        <f t="shared" ref="BU13442:BU13505" si="518">DATE(YEAR(BS13442),MONTH(BS13442),1)</f>
        <v>42675</v>
      </c>
      <c r="BV13442" s="51" cm="1">
        <f t="array" ref="BV13442">_xlfn.STDEV.S(_xlfn._xlws.FILTER($BT$2:$BT$15482,$BU$2:$BU$15482=BU13442))*SQRT(252)</f>
        <v>11.148257262908857</v>
      </c>
      <c r="BW13442" s="18">
        <f t="shared" si="517"/>
        <v>42675</v>
      </c>
      <c r="BX13442" t="str" cm="1">
        <f t="array" ref="BX13442">IF(BV13442&lt;&gt;BV13441,_xlfn.STDEV.S(_xlfn._xlws.FILTER($BT$2:$BT$15482,$BV$2:$BV$15482=BV13442))*SQRT(252),"")</f>
        <v/>
      </c>
    </row>
    <row r="13443" spans="71:76">
      <c r="BS13443" s="18">
        <v>42695</v>
      </c>
      <c r="BT13443">
        <v>0.77</v>
      </c>
      <c r="BU13443" s="136">
        <f t="shared" si="518"/>
        <v>42675</v>
      </c>
      <c r="BV13443" s="51" cm="1">
        <f t="array" ref="BV13443">_xlfn.STDEV.S(_xlfn._xlws.FILTER($BT$2:$BT$15482,$BU$2:$BU$15482=BU13443))*SQRT(252)</f>
        <v>11.148257262908857</v>
      </c>
      <c r="BW13443" s="18">
        <f t="shared" ref="BW13443:BW13506" si="519">DATE(YEAR(BS13443),MONTH(BS13443),1)</f>
        <v>42675</v>
      </c>
      <c r="BX13443" t="str" cm="1">
        <f t="array" ref="BX13443">IF(BV13443&lt;&gt;BV13442,_xlfn.STDEV.S(_xlfn._xlws.FILTER($BT$2:$BT$15482,$BV$2:$BV$15482=BV13443))*SQRT(252),"")</f>
        <v/>
      </c>
    </row>
    <row r="13444" spans="71:76">
      <c r="BS13444" s="18">
        <v>42696</v>
      </c>
      <c r="BT13444">
        <v>0.31</v>
      </c>
      <c r="BU13444" s="136">
        <f t="shared" si="518"/>
        <v>42675</v>
      </c>
      <c r="BV13444" s="51" cm="1">
        <f t="array" ref="BV13444">_xlfn.STDEV.S(_xlfn._xlws.FILTER($BT$2:$BT$15482,$BU$2:$BU$15482=BU13444))*SQRT(252)</f>
        <v>11.148257262908857</v>
      </c>
      <c r="BW13444" s="18">
        <f t="shared" si="519"/>
        <v>42675</v>
      </c>
      <c r="BX13444" t="str" cm="1">
        <f t="array" ref="BX13444">IF(BV13444&lt;&gt;BV13443,_xlfn.STDEV.S(_xlfn._xlws.FILTER($BT$2:$BT$15482,$BV$2:$BV$15482=BV13444))*SQRT(252),"")</f>
        <v/>
      </c>
    </row>
    <row r="13445" spans="71:76">
      <c r="BS13445" s="18">
        <v>42697</v>
      </c>
      <c r="BT13445">
        <v>0.16</v>
      </c>
      <c r="BU13445" s="136">
        <f t="shared" si="518"/>
        <v>42675</v>
      </c>
      <c r="BV13445" s="51" cm="1">
        <f t="array" ref="BV13445">_xlfn.STDEV.S(_xlfn._xlws.FILTER($BT$2:$BT$15482,$BU$2:$BU$15482=BU13445))*SQRT(252)</f>
        <v>11.148257262908857</v>
      </c>
      <c r="BW13445" s="18">
        <f t="shared" si="519"/>
        <v>42675</v>
      </c>
      <c r="BX13445" t="str" cm="1">
        <f t="array" ref="BX13445">IF(BV13445&lt;&gt;BV13444,_xlfn.STDEV.S(_xlfn._xlws.FILTER($BT$2:$BT$15482,$BV$2:$BV$15482=BV13445))*SQRT(252),"")</f>
        <v/>
      </c>
    </row>
    <row r="13446" spans="71:76">
      <c r="BS13446" s="18">
        <v>42699</v>
      </c>
      <c r="BT13446">
        <v>0.4</v>
      </c>
      <c r="BU13446" s="136">
        <f t="shared" si="518"/>
        <v>42675</v>
      </c>
      <c r="BV13446" s="51" cm="1">
        <f t="array" ref="BV13446">_xlfn.STDEV.S(_xlfn._xlws.FILTER($BT$2:$BT$15482,$BU$2:$BU$15482=BU13446))*SQRT(252)</f>
        <v>11.148257262908857</v>
      </c>
      <c r="BW13446" s="18">
        <f t="shared" si="519"/>
        <v>42675</v>
      </c>
      <c r="BX13446" t="str" cm="1">
        <f t="array" ref="BX13446">IF(BV13446&lt;&gt;BV13445,_xlfn.STDEV.S(_xlfn._xlws.FILTER($BT$2:$BT$15482,$BV$2:$BV$15482=BV13446))*SQRT(252),"")</f>
        <v/>
      </c>
    </row>
    <row r="13447" spans="71:76">
      <c r="BS13447" s="18">
        <v>42702</v>
      </c>
      <c r="BT13447">
        <v>-0.64</v>
      </c>
      <c r="BU13447" s="136">
        <f t="shared" si="518"/>
        <v>42675</v>
      </c>
      <c r="BV13447" s="51" cm="1">
        <f t="array" ref="BV13447">_xlfn.STDEV.S(_xlfn._xlws.FILTER($BT$2:$BT$15482,$BU$2:$BU$15482=BU13447))*SQRT(252)</f>
        <v>11.148257262908857</v>
      </c>
      <c r="BW13447" s="18">
        <f t="shared" si="519"/>
        <v>42675</v>
      </c>
      <c r="BX13447" t="str" cm="1">
        <f t="array" ref="BX13447">IF(BV13447&lt;&gt;BV13446,_xlfn.STDEV.S(_xlfn._xlws.FILTER($BT$2:$BT$15482,$BV$2:$BV$15482=BV13447))*SQRT(252),"")</f>
        <v/>
      </c>
    </row>
    <row r="13448" spans="71:76">
      <c r="BS13448" s="18">
        <v>42703</v>
      </c>
      <c r="BT13448">
        <v>0.11</v>
      </c>
      <c r="BU13448" s="136">
        <f t="shared" si="518"/>
        <v>42675</v>
      </c>
      <c r="BV13448" s="51" cm="1">
        <f t="array" ref="BV13448">_xlfn.STDEV.S(_xlfn._xlws.FILTER($BT$2:$BT$15482,$BU$2:$BU$15482=BU13448))*SQRT(252)</f>
        <v>11.148257262908857</v>
      </c>
      <c r="BW13448" s="18">
        <f t="shared" si="519"/>
        <v>42675</v>
      </c>
      <c r="BX13448" t="str" cm="1">
        <f t="array" ref="BX13448">IF(BV13448&lt;&gt;BV13447,_xlfn.STDEV.S(_xlfn._xlws.FILTER($BT$2:$BT$15482,$BV$2:$BV$15482=BV13448))*SQRT(252),"")</f>
        <v/>
      </c>
    </row>
    <row r="13449" spans="71:76">
      <c r="BS13449" s="18">
        <v>42704</v>
      </c>
      <c r="BT13449">
        <v>-0.25</v>
      </c>
      <c r="BU13449" s="136">
        <f t="shared" si="518"/>
        <v>42675</v>
      </c>
      <c r="BV13449" s="51" cm="1">
        <f t="array" ref="BV13449">_xlfn.STDEV.S(_xlfn._xlws.FILTER($BT$2:$BT$15482,$BU$2:$BU$15482=BU13449))*SQRT(252)</f>
        <v>11.148257262908857</v>
      </c>
      <c r="BW13449" s="18">
        <f t="shared" si="519"/>
        <v>42675</v>
      </c>
      <c r="BX13449" t="str" cm="1">
        <f t="array" ref="BX13449">IF(BV13449&lt;&gt;BV13448,_xlfn.STDEV.S(_xlfn._xlws.FILTER($BT$2:$BT$15482,$BV$2:$BV$15482=BV13449))*SQRT(252),"")</f>
        <v/>
      </c>
    </row>
    <row r="13450" spans="71:76">
      <c r="BS13450" s="18">
        <v>42705</v>
      </c>
      <c r="BT13450">
        <v>-0.36</v>
      </c>
      <c r="BU13450" s="136">
        <f t="shared" si="518"/>
        <v>42705</v>
      </c>
      <c r="BV13450" s="51" cm="1">
        <f t="array" ref="BV13450">_xlfn.STDEV.S(_xlfn._xlws.FILTER($BT$2:$BT$15482,$BU$2:$BU$15482=BU13450))*SQRT(252)</f>
        <v>8.4025995977435439</v>
      </c>
      <c r="BW13450" s="18">
        <f t="shared" si="519"/>
        <v>42705</v>
      </c>
      <c r="BX13450" cm="1">
        <f t="array" ref="BX13450">IF(BV13450&lt;&gt;BV13449,_xlfn.STDEV.S(_xlfn._xlws.FILTER($BT$2:$BT$15482,$BV$2:$BV$15482=BV13450))*SQRT(252),"")</f>
        <v>8.4025995977435439</v>
      </c>
    </row>
    <row r="13451" spans="71:76">
      <c r="BS13451" s="18">
        <v>42706</v>
      </c>
      <c r="BT13451">
        <v>0</v>
      </c>
      <c r="BU13451" s="136">
        <f t="shared" si="518"/>
        <v>42705</v>
      </c>
      <c r="BV13451" s="51" cm="1">
        <f t="array" ref="BV13451">_xlfn.STDEV.S(_xlfn._xlws.FILTER($BT$2:$BT$15482,$BU$2:$BU$15482=BU13451))*SQRT(252)</f>
        <v>8.4025995977435439</v>
      </c>
      <c r="BW13451" s="18">
        <f t="shared" si="519"/>
        <v>42705</v>
      </c>
      <c r="BX13451" t="str" cm="1">
        <f t="array" ref="BX13451">IF(BV13451&lt;&gt;BV13450,_xlfn.STDEV.S(_xlfn._xlws.FILTER($BT$2:$BT$15482,$BV$2:$BV$15482=BV13451))*SQRT(252),"")</f>
        <v/>
      </c>
    </row>
    <row r="13452" spans="71:76">
      <c r="BS13452" s="18">
        <v>42709</v>
      </c>
      <c r="BT13452">
        <v>0.75</v>
      </c>
      <c r="BU13452" s="136">
        <f t="shared" si="518"/>
        <v>42705</v>
      </c>
      <c r="BV13452" s="51" cm="1">
        <f t="array" ref="BV13452">_xlfn.STDEV.S(_xlfn._xlws.FILTER($BT$2:$BT$15482,$BU$2:$BU$15482=BU13452))*SQRT(252)</f>
        <v>8.4025995977435439</v>
      </c>
      <c r="BW13452" s="18">
        <f t="shared" si="519"/>
        <v>42705</v>
      </c>
      <c r="BX13452" t="str" cm="1">
        <f t="array" ref="BX13452">IF(BV13452&lt;&gt;BV13451,_xlfn.STDEV.S(_xlfn._xlws.FILTER($BT$2:$BT$15482,$BV$2:$BV$15482=BV13452))*SQRT(252),"")</f>
        <v/>
      </c>
    </row>
    <row r="13453" spans="71:76">
      <c r="BS13453" s="18">
        <v>42710</v>
      </c>
      <c r="BT13453">
        <v>0.48</v>
      </c>
      <c r="BU13453" s="136">
        <f t="shared" si="518"/>
        <v>42705</v>
      </c>
      <c r="BV13453" s="51" cm="1">
        <f t="array" ref="BV13453">_xlfn.STDEV.S(_xlfn._xlws.FILTER($BT$2:$BT$15482,$BU$2:$BU$15482=BU13453))*SQRT(252)</f>
        <v>8.4025995977435439</v>
      </c>
      <c r="BW13453" s="18">
        <f t="shared" si="519"/>
        <v>42705</v>
      </c>
      <c r="BX13453" t="str" cm="1">
        <f t="array" ref="BX13453">IF(BV13453&lt;&gt;BV13452,_xlfn.STDEV.S(_xlfn._xlws.FILTER($BT$2:$BT$15482,$BV$2:$BV$15482=BV13453))*SQRT(252),"")</f>
        <v/>
      </c>
    </row>
    <row r="13454" spans="71:76">
      <c r="BS13454" s="18">
        <v>42711</v>
      </c>
      <c r="BT13454">
        <v>1.26</v>
      </c>
      <c r="BU13454" s="136">
        <f t="shared" si="518"/>
        <v>42705</v>
      </c>
      <c r="BV13454" s="51" cm="1">
        <f t="array" ref="BV13454">_xlfn.STDEV.S(_xlfn._xlws.FILTER($BT$2:$BT$15482,$BU$2:$BU$15482=BU13454))*SQRT(252)</f>
        <v>8.4025995977435439</v>
      </c>
      <c r="BW13454" s="18">
        <f t="shared" si="519"/>
        <v>42705</v>
      </c>
      <c r="BX13454" t="str" cm="1">
        <f t="array" ref="BX13454">IF(BV13454&lt;&gt;BV13453,_xlfn.STDEV.S(_xlfn._xlws.FILTER($BT$2:$BT$15482,$BV$2:$BV$15482=BV13454))*SQRT(252),"")</f>
        <v/>
      </c>
    </row>
    <row r="13455" spans="71:76">
      <c r="BS13455" s="18">
        <v>42712</v>
      </c>
      <c r="BT13455">
        <v>0.36</v>
      </c>
      <c r="BU13455" s="136">
        <f t="shared" si="518"/>
        <v>42705</v>
      </c>
      <c r="BV13455" s="51" cm="1">
        <f t="array" ref="BV13455">_xlfn.STDEV.S(_xlfn._xlws.FILTER($BT$2:$BT$15482,$BU$2:$BU$15482=BU13455))*SQRT(252)</f>
        <v>8.4025995977435439</v>
      </c>
      <c r="BW13455" s="18">
        <f t="shared" si="519"/>
        <v>42705</v>
      </c>
      <c r="BX13455" t="str" cm="1">
        <f t="array" ref="BX13455">IF(BV13455&lt;&gt;BV13454,_xlfn.STDEV.S(_xlfn._xlws.FILTER($BT$2:$BT$15482,$BV$2:$BV$15482=BV13455))*SQRT(252),"")</f>
        <v/>
      </c>
    </row>
    <row r="13456" spans="71:76">
      <c r="BS13456" s="18">
        <v>42713</v>
      </c>
      <c r="BT13456">
        <v>0.46</v>
      </c>
      <c r="BU13456" s="136">
        <f t="shared" si="518"/>
        <v>42705</v>
      </c>
      <c r="BV13456" s="51" cm="1">
        <f t="array" ref="BV13456">_xlfn.STDEV.S(_xlfn._xlws.FILTER($BT$2:$BT$15482,$BU$2:$BU$15482=BU13456))*SQRT(252)</f>
        <v>8.4025995977435439</v>
      </c>
      <c r="BW13456" s="18">
        <f t="shared" si="519"/>
        <v>42705</v>
      </c>
      <c r="BX13456" t="str" cm="1">
        <f t="array" ref="BX13456">IF(BV13456&lt;&gt;BV13455,_xlfn.STDEV.S(_xlfn._xlws.FILTER($BT$2:$BT$15482,$BV$2:$BV$15482=BV13456))*SQRT(252),"")</f>
        <v/>
      </c>
    </row>
    <row r="13457" spans="71:76">
      <c r="BS13457" s="18">
        <v>42716</v>
      </c>
      <c r="BT13457">
        <v>-0.3</v>
      </c>
      <c r="BU13457" s="136">
        <f t="shared" si="518"/>
        <v>42705</v>
      </c>
      <c r="BV13457" s="51" cm="1">
        <f t="array" ref="BV13457">_xlfn.STDEV.S(_xlfn._xlws.FILTER($BT$2:$BT$15482,$BU$2:$BU$15482=BU13457))*SQRT(252)</f>
        <v>8.4025995977435439</v>
      </c>
      <c r="BW13457" s="18">
        <f t="shared" si="519"/>
        <v>42705</v>
      </c>
      <c r="BX13457" t="str" cm="1">
        <f t="array" ref="BX13457">IF(BV13457&lt;&gt;BV13456,_xlfn.STDEV.S(_xlfn._xlws.FILTER($BT$2:$BT$15482,$BV$2:$BV$15482=BV13457))*SQRT(252),"")</f>
        <v/>
      </c>
    </row>
    <row r="13458" spans="71:76">
      <c r="BS13458" s="18">
        <v>42717</v>
      </c>
      <c r="BT13458">
        <v>0.6</v>
      </c>
      <c r="BU13458" s="136">
        <f t="shared" si="518"/>
        <v>42705</v>
      </c>
      <c r="BV13458" s="51" cm="1">
        <f t="array" ref="BV13458">_xlfn.STDEV.S(_xlfn._xlws.FILTER($BT$2:$BT$15482,$BU$2:$BU$15482=BU13458))*SQRT(252)</f>
        <v>8.4025995977435439</v>
      </c>
      <c r="BW13458" s="18">
        <f t="shared" si="519"/>
        <v>42705</v>
      </c>
      <c r="BX13458" t="str" cm="1">
        <f t="array" ref="BX13458">IF(BV13458&lt;&gt;BV13457,_xlfn.STDEV.S(_xlfn._xlws.FILTER($BT$2:$BT$15482,$BV$2:$BV$15482=BV13458))*SQRT(252),"")</f>
        <v/>
      </c>
    </row>
    <row r="13459" spans="71:76">
      <c r="BS13459" s="18">
        <v>42718</v>
      </c>
      <c r="BT13459">
        <v>-0.82</v>
      </c>
      <c r="BU13459" s="136">
        <f t="shared" si="518"/>
        <v>42705</v>
      </c>
      <c r="BV13459" s="51" cm="1">
        <f t="array" ref="BV13459">_xlfn.STDEV.S(_xlfn._xlws.FILTER($BT$2:$BT$15482,$BU$2:$BU$15482=BU13459))*SQRT(252)</f>
        <v>8.4025995977435439</v>
      </c>
      <c r="BW13459" s="18">
        <f t="shared" si="519"/>
        <v>42705</v>
      </c>
      <c r="BX13459" t="str" cm="1">
        <f t="array" ref="BX13459">IF(BV13459&lt;&gt;BV13458,_xlfn.STDEV.S(_xlfn._xlws.FILTER($BT$2:$BT$15482,$BV$2:$BV$15482=BV13459))*SQRT(252),"")</f>
        <v/>
      </c>
    </row>
    <row r="13460" spans="71:76">
      <c r="BS13460" s="18">
        <v>42719</v>
      </c>
      <c r="BT13460">
        <v>0.46</v>
      </c>
      <c r="BU13460" s="136">
        <f t="shared" si="518"/>
        <v>42705</v>
      </c>
      <c r="BV13460" s="51" cm="1">
        <f t="array" ref="BV13460">_xlfn.STDEV.S(_xlfn._xlws.FILTER($BT$2:$BT$15482,$BU$2:$BU$15482=BU13460))*SQRT(252)</f>
        <v>8.4025995977435439</v>
      </c>
      <c r="BW13460" s="18">
        <f t="shared" si="519"/>
        <v>42705</v>
      </c>
      <c r="BX13460" t="str" cm="1">
        <f t="array" ref="BX13460">IF(BV13460&lt;&gt;BV13459,_xlfn.STDEV.S(_xlfn._xlws.FILTER($BT$2:$BT$15482,$BV$2:$BV$15482=BV13460))*SQRT(252),"")</f>
        <v/>
      </c>
    </row>
    <row r="13461" spans="71:76">
      <c r="BS13461" s="18">
        <v>42720</v>
      </c>
      <c r="BT13461">
        <v>-0.22</v>
      </c>
      <c r="BU13461" s="136">
        <f t="shared" si="518"/>
        <v>42705</v>
      </c>
      <c r="BV13461" s="51" cm="1">
        <f t="array" ref="BV13461">_xlfn.STDEV.S(_xlfn._xlws.FILTER($BT$2:$BT$15482,$BU$2:$BU$15482=BU13461))*SQRT(252)</f>
        <v>8.4025995977435439</v>
      </c>
      <c r="BW13461" s="18">
        <f t="shared" si="519"/>
        <v>42705</v>
      </c>
      <c r="BX13461" t="str" cm="1">
        <f t="array" ref="BX13461">IF(BV13461&lt;&gt;BV13460,_xlfn.STDEV.S(_xlfn._xlws.FILTER($BT$2:$BT$15482,$BV$2:$BV$15482=BV13461))*SQRT(252),"")</f>
        <v/>
      </c>
    </row>
    <row r="13462" spans="71:76">
      <c r="BS13462" s="18">
        <v>42723</v>
      </c>
      <c r="BT13462">
        <v>0.22</v>
      </c>
      <c r="BU13462" s="136">
        <f t="shared" si="518"/>
        <v>42705</v>
      </c>
      <c r="BV13462" s="51" cm="1">
        <f t="array" ref="BV13462">_xlfn.STDEV.S(_xlfn._xlws.FILTER($BT$2:$BT$15482,$BU$2:$BU$15482=BU13462))*SQRT(252)</f>
        <v>8.4025995977435439</v>
      </c>
      <c r="BW13462" s="18">
        <f t="shared" si="519"/>
        <v>42705</v>
      </c>
      <c r="BX13462" t="str" cm="1">
        <f t="array" ref="BX13462">IF(BV13462&lt;&gt;BV13461,_xlfn.STDEV.S(_xlfn._xlws.FILTER($BT$2:$BT$15482,$BV$2:$BV$15482=BV13462))*SQRT(252),"")</f>
        <v/>
      </c>
    </row>
    <row r="13463" spans="71:76">
      <c r="BS13463" s="18">
        <v>42724</v>
      </c>
      <c r="BT13463">
        <v>0.44</v>
      </c>
      <c r="BU13463" s="136">
        <f t="shared" si="518"/>
        <v>42705</v>
      </c>
      <c r="BV13463" s="51" cm="1">
        <f t="array" ref="BV13463">_xlfn.STDEV.S(_xlfn._xlws.FILTER($BT$2:$BT$15482,$BU$2:$BU$15482=BU13463))*SQRT(252)</f>
        <v>8.4025995977435439</v>
      </c>
      <c r="BW13463" s="18">
        <f t="shared" si="519"/>
        <v>42705</v>
      </c>
      <c r="BX13463" t="str" cm="1">
        <f t="array" ref="BX13463">IF(BV13463&lt;&gt;BV13462,_xlfn.STDEV.S(_xlfn._xlws.FILTER($BT$2:$BT$15482,$BV$2:$BV$15482=BV13463))*SQRT(252),"")</f>
        <v/>
      </c>
    </row>
    <row r="13464" spans="71:76">
      <c r="BS13464" s="18">
        <v>42725</v>
      </c>
      <c r="BT13464">
        <v>-0.24</v>
      </c>
      <c r="BU13464" s="136">
        <f t="shared" si="518"/>
        <v>42705</v>
      </c>
      <c r="BV13464" s="51" cm="1">
        <f t="array" ref="BV13464">_xlfn.STDEV.S(_xlfn._xlws.FILTER($BT$2:$BT$15482,$BU$2:$BU$15482=BU13464))*SQRT(252)</f>
        <v>8.4025995977435439</v>
      </c>
      <c r="BW13464" s="18">
        <f t="shared" si="519"/>
        <v>42705</v>
      </c>
      <c r="BX13464" t="str" cm="1">
        <f t="array" ref="BX13464">IF(BV13464&lt;&gt;BV13463,_xlfn.STDEV.S(_xlfn._xlws.FILTER($BT$2:$BT$15482,$BV$2:$BV$15482=BV13464))*SQRT(252),"")</f>
        <v/>
      </c>
    </row>
    <row r="13465" spans="71:76">
      <c r="BS13465" s="18">
        <v>42726</v>
      </c>
      <c r="BT13465">
        <v>-0.3</v>
      </c>
      <c r="BU13465" s="136">
        <f t="shared" si="518"/>
        <v>42705</v>
      </c>
      <c r="BV13465" s="51" cm="1">
        <f t="array" ref="BV13465">_xlfn.STDEV.S(_xlfn._xlws.FILTER($BT$2:$BT$15482,$BU$2:$BU$15482=BU13465))*SQRT(252)</f>
        <v>8.4025995977435439</v>
      </c>
      <c r="BW13465" s="18">
        <f t="shared" si="519"/>
        <v>42705</v>
      </c>
      <c r="BX13465" t="str" cm="1">
        <f t="array" ref="BX13465">IF(BV13465&lt;&gt;BV13464,_xlfn.STDEV.S(_xlfn._xlws.FILTER($BT$2:$BT$15482,$BV$2:$BV$15482=BV13465))*SQRT(252),"")</f>
        <v/>
      </c>
    </row>
    <row r="13466" spans="71:76">
      <c r="BS13466" s="18">
        <v>42727</v>
      </c>
      <c r="BT13466">
        <v>0.19</v>
      </c>
      <c r="BU13466" s="136">
        <f t="shared" si="518"/>
        <v>42705</v>
      </c>
      <c r="BV13466" s="51" cm="1">
        <f t="array" ref="BV13466">_xlfn.STDEV.S(_xlfn._xlws.FILTER($BT$2:$BT$15482,$BU$2:$BU$15482=BU13466))*SQRT(252)</f>
        <v>8.4025995977435439</v>
      </c>
      <c r="BW13466" s="18">
        <f t="shared" si="519"/>
        <v>42705</v>
      </c>
      <c r="BX13466" t="str" cm="1">
        <f t="array" ref="BX13466">IF(BV13466&lt;&gt;BV13465,_xlfn.STDEV.S(_xlfn._xlws.FILTER($BT$2:$BT$15482,$BV$2:$BV$15482=BV13466))*SQRT(252),"")</f>
        <v/>
      </c>
    </row>
    <row r="13467" spans="71:76">
      <c r="BS13467" s="18">
        <v>42731</v>
      </c>
      <c r="BT13467">
        <v>0.27</v>
      </c>
      <c r="BU13467" s="136">
        <f t="shared" si="518"/>
        <v>42705</v>
      </c>
      <c r="BV13467" s="51" cm="1">
        <f t="array" ref="BV13467">_xlfn.STDEV.S(_xlfn._xlws.FILTER($BT$2:$BT$15482,$BU$2:$BU$15482=BU13467))*SQRT(252)</f>
        <v>8.4025995977435439</v>
      </c>
      <c r="BW13467" s="18">
        <f t="shared" si="519"/>
        <v>42705</v>
      </c>
      <c r="BX13467" t="str" cm="1">
        <f t="array" ref="BX13467">IF(BV13467&lt;&gt;BV13466,_xlfn.STDEV.S(_xlfn._xlws.FILTER($BT$2:$BT$15482,$BV$2:$BV$15482=BV13467))*SQRT(252),"")</f>
        <v/>
      </c>
    </row>
    <row r="13468" spans="71:76">
      <c r="BS13468" s="18">
        <v>42732</v>
      </c>
      <c r="BT13468">
        <v>-0.87</v>
      </c>
      <c r="BU13468" s="136">
        <f t="shared" si="518"/>
        <v>42705</v>
      </c>
      <c r="BV13468" s="51" cm="1">
        <f t="array" ref="BV13468">_xlfn.STDEV.S(_xlfn._xlws.FILTER($BT$2:$BT$15482,$BU$2:$BU$15482=BU13468))*SQRT(252)</f>
        <v>8.4025995977435439</v>
      </c>
      <c r="BW13468" s="18">
        <f t="shared" si="519"/>
        <v>42705</v>
      </c>
      <c r="BX13468" t="str" cm="1">
        <f t="array" ref="BX13468">IF(BV13468&lt;&gt;BV13467,_xlfn.STDEV.S(_xlfn._xlws.FILTER($BT$2:$BT$15482,$BV$2:$BV$15482=BV13468))*SQRT(252),"")</f>
        <v/>
      </c>
    </row>
    <row r="13469" spans="71:76">
      <c r="BS13469" s="18">
        <v>42733</v>
      </c>
      <c r="BT13469">
        <v>-0.04</v>
      </c>
      <c r="BU13469" s="136">
        <f t="shared" si="518"/>
        <v>42705</v>
      </c>
      <c r="BV13469" s="51" cm="1">
        <f t="array" ref="BV13469">_xlfn.STDEV.S(_xlfn._xlws.FILTER($BT$2:$BT$15482,$BU$2:$BU$15482=BU13469))*SQRT(252)</f>
        <v>8.4025995977435439</v>
      </c>
      <c r="BW13469" s="18">
        <f t="shared" si="519"/>
        <v>42705</v>
      </c>
      <c r="BX13469" t="str" cm="1">
        <f t="array" ref="BX13469">IF(BV13469&lt;&gt;BV13468,_xlfn.STDEV.S(_xlfn._xlws.FILTER($BT$2:$BT$15482,$BV$2:$BV$15482=BV13469))*SQRT(252),"")</f>
        <v/>
      </c>
    </row>
    <row r="13470" spans="71:76">
      <c r="BS13470" s="18">
        <v>42734</v>
      </c>
      <c r="BT13470">
        <v>-0.52</v>
      </c>
      <c r="BU13470" s="136">
        <f t="shared" si="518"/>
        <v>42705</v>
      </c>
      <c r="BV13470" s="51" cm="1">
        <f t="array" ref="BV13470">_xlfn.STDEV.S(_xlfn._xlws.FILTER($BT$2:$BT$15482,$BU$2:$BU$15482=BU13470))*SQRT(252)</f>
        <v>8.4025995977435439</v>
      </c>
      <c r="BW13470" s="18">
        <f t="shared" si="519"/>
        <v>42705</v>
      </c>
      <c r="BX13470" t="str" cm="1">
        <f t="array" ref="BX13470">IF(BV13470&lt;&gt;BV13469,_xlfn.STDEV.S(_xlfn._xlws.FILTER($BT$2:$BT$15482,$BV$2:$BV$15482=BV13470))*SQRT(252),"")</f>
        <v/>
      </c>
    </row>
    <row r="13471" spans="71:76">
      <c r="BS13471" s="18">
        <v>42738</v>
      </c>
      <c r="BT13471">
        <v>0.83</v>
      </c>
      <c r="BU13471" s="136">
        <f t="shared" si="518"/>
        <v>42736</v>
      </c>
      <c r="BV13471" s="51" cm="1">
        <f t="array" ref="BV13471">_xlfn.STDEV.S(_xlfn._xlws.FILTER($BT$2:$BT$15482,$BU$2:$BU$15482=BU13471))*SQRT(252)</f>
        <v>7.4602675978532398</v>
      </c>
      <c r="BW13471" s="18">
        <f t="shared" si="519"/>
        <v>42736</v>
      </c>
      <c r="BX13471" cm="1">
        <f t="array" ref="BX13471">IF(BV13471&lt;&gt;BV13470,_xlfn.STDEV.S(_xlfn._xlws.FILTER($BT$2:$BT$15482,$BV$2:$BV$15482=BV13471))*SQRT(252),"")</f>
        <v>7.4602675978532398</v>
      </c>
    </row>
    <row r="13472" spans="71:76">
      <c r="BS13472" s="18">
        <v>42739</v>
      </c>
      <c r="BT13472">
        <v>0.79</v>
      </c>
      <c r="BU13472" s="136">
        <f t="shared" si="518"/>
        <v>42736</v>
      </c>
      <c r="BV13472" s="51" cm="1">
        <f t="array" ref="BV13472">_xlfn.STDEV.S(_xlfn._xlws.FILTER($BT$2:$BT$15482,$BU$2:$BU$15482=BU13472))*SQRT(252)</f>
        <v>7.4602675978532398</v>
      </c>
      <c r="BW13472" s="18">
        <f t="shared" si="519"/>
        <v>42736</v>
      </c>
      <c r="BX13472" t="str" cm="1">
        <f t="array" ref="BX13472">IF(BV13472&lt;&gt;BV13471,_xlfn.STDEV.S(_xlfn._xlws.FILTER($BT$2:$BT$15482,$BV$2:$BV$15482=BV13472))*SQRT(252),"")</f>
        <v/>
      </c>
    </row>
    <row r="13473" spans="71:76">
      <c r="BS13473" s="18">
        <v>42740</v>
      </c>
      <c r="BT13473">
        <v>-0.21</v>
      </c>
      <c r="BU13473" s="136">
        <f t="shared" si="518"/>
        <v>42736</v>
      </c>
      <c r="BV13473" s="51" cm="1">
        <f t="array" ref="BV13473">_xlfn.STDEV.S(_xlfn._xlws.FILTER($BT$2:$BT$15482,$BU$2:$BU$15482=BU13473))*SQRT(252)</f>
        <v>7.4602675978532398</v>
      </c>
      <c r="BW13473" s="18">
        <f t="shared" si="519"/>
        <v>42736</v>
      </c>
      <c r="BX13473" t="str" cm="1">
        <f t="array" ref="BX13473">IF(BV13473&lt;&gt;BV13472,_xlfn.STDEV.S(_xlfn._xlws.FILTER($BT$2:$BT$15482,$BV$2:$BV$15482=BV13473))*SQRT(252),"")</f>
        <v/>
      </c>
    </row>
    <row r="13474" spans="71:76">
      <c r="BS13474" s="18">
        <v>42741</v>
      </c>
      <c r="BT13474">
        <v>0.28999999999999998</v>
      </c>
      <c r="BU13474" s="136">
        <f t="shared" si="518"/>
        <v>42736</v>
      </c>
      <c r="BV13474" s="51" cm="1">
        <f t="array" ref="BV13474">_xlfn.STDEV.S(_xlfn._xlws.FILTER($BT$2:$BT$15482,$BU$2:$BU$15482=BU13474))*SQRT(252)</f>
        <v>7.4602675978532398</v>
      </c>
      <c r="BW13474" s="18">
        <f t="shared" si="519"/>
        <v>42736</v>
      </c>
      <c r="BX13474" t="str" cm="1">
        <f t="array" ref="BX13474">IF(BV13474&lt;&gt;BV13473,_xlfn.STDEV.S(_xlfn._xlws.FILTER($BT$2:$BT$15482,$BV$2:$BV$15482=BV13474))*SQRT(252),"")</f>
        <v/>
      </c>
    </row>
    <row r="13475" spans="71:76">
      <c r="BS13475" s="18">
        <v>42744</v>
      </c>
      <c r="BT13475">
        <v>-0.37</v>
      </c>
      <c r="BU13475" s="136">
        <f t="shared" si="518"/>
        <v>42736</v>
      </c>
      <c r="BV13475" s="51" cm="1">
        <f t="array" ref="BV13475">_xlfn.STDEV.S(_xlfn._xlws.FILTER($BT$2:$BT$15482,$BU$2:$BU$15482=BU13475))*SQRT(252)</f>
        <v>7.4602675978532398</v>
      </c>
      <c r="BW13475" s="18">
        <f t="shared" si="519"/>
        <v>42736</v>
      </c>
      <c r="BX13475" t="str" cm="1">
        <f t="array" ref="BX13475">IF(BV13475&lt;&gt;BV13474,_xlfn.STDEV.S(_xlfn._xlws.FILTER($BT$2:$BT$15482,$BV$2:$BV$15482=BV13475))*SQRT(252),"")</f>
        <v/>
      </c>
    </row>
    <row r="13476" spans="71:76">
      <c r="BS13476" s="18">
        <v>42745</v>
      </c>
      <c r="BT13476">
        <v>0.16</v>
      </c>
      <c r="BU13476" s="136">
        <f t="shared" si="518"/>
        <v>42736</v>
      </c>
      <c r="BV13476" s="51" cm="1">
        <f t="array" ref="BV13476">_xlfn.STDEV.S(_xlfn._xlws.FILTER($BT$2:$BT$15482,$BU$2:$BU$15482=BU13476))*SQRT(252)</f>
        <v>7.4602675978532398</v>
      </c>
      <c r="BW13476" s="18">
        <f t="shared" si="519"/>
        <v>42736</v>
      </c>
      <c r="BX13476" t="str" cm="1">
        <f t="array" ref="BX13476">IF(BV13476&lt;&gt;BV13475,_xlfn.STDEV.S(_xlfn._xlws.FILTER($BT$2:$BT$15482,$BV$2:$BV$15482=BV13476))*SQRT(252),"")</f>
        <v/>
      </c>
    </row>
    <row r="13477" spans="71:76">
      <c r="BS13477" s="18">
        <v>42746</v>
      </c>
      <c r="BT13477">
        <v>0.31</v>
      </c>
      <c r="BU13477" s="136">
        <f t="shared" si="518"/>
        <v>42736</v>
      </c>
      <c r="BV13477" s="51" cm="1">
        <f t="array" ref="BV13477">_xlfn.STDEV.S(_xlfn._xlws.FILTER($BT$2:$BT$15482,$BU$2:$BU$15482=BU13477))*SQRT(252)</f>
        <v>7.4602675978532398</v>
      </c>
      <c r="BW13477" s="18">
        <f t="shared" si="519"/>
        <v>42736</v>
      </c>
      <c r="BX13477" t="str" cm="1">
        <f t="array" ref="BX13477">IF(BV13477&lt;&gt;BV13476,_xlfn.STDEV.S(_xlfn._xlws.FILTER($BT$2:$BT$15482,$BV$2:$BV$15482=BV13477))*SQRT(252),"")</f>
        <v/>
      </c>
    </row>
    <row r="13478" spans="71:76">
      <c r="BS13478" s="18">
        <v>42747</v>
      </c>
      <c r="BT13478">
        <v>-0.3</v>
      </c>
      <c r="BU13478" s="136">
        <f t="shared" si="518"/>
        <v>42736</v>
      </c>
      <c r="BV13478" s="51" cm="1">
        <f t="array" ref="BV13478">_xlfn.STDEV.S(_xlfn._xlws.FILTER($BT$2:$BT$15482,$BU$2:$BU$15482=BU13478))*SQRT(252)</f>
        <v>7.4602675978532398</v>
      </c>
      <c r="BW13478" s="18">
        <f t="shared" si="519"/>
        <v>42736</v>
      </c>
      <c r="BX13478" t="str" cm="1">
        <f t="array" ref="BX13478">IF(BV13478&lt;&gt;BV13477,_xlfn.STDEV.S(_xlfn._xlws.FILTER($BT$2:$BT$15482,$BV$2:$BV$15482=BV13478))*SQRT(252),"")</f>
        <v/>
      </c>
    </row>
    <row r="13479" spans="71:76">
      <c r="BS13479" s="18">
        <v>42748</v>
      </c>
      <c r="BT13479">
        <v>0.28999999999999998</v>
      </c>
      <c r="BU13479" s="136">
        <f t="shared" si="518"/>
        <v>42736</v>
      </c>
      <c r="BV13479" s="51" cm="1">
        <f t="array" ref="BV13479">_xlfn.STDEV.S(_xlfn._xlws.FILTER($BT$2:$BT$15482,$BU$2:$BU$15482=BU13479))*SQRT(252)</f>
        <v>7.4602675978532398</v>
      </c>
      <c r="BW13479" s="18">
        <f t="shared" si="519"/>
        <v>42736</v>
      </c>
      <c r="BX13479" t="str" cm="1">
        <f t="array" ref="BX13479">IF(BV13479&lt;&gt;BV13478,_xlfn.STDEV.S(_xlfn._xlws.FILTER($BT$2:$BT$15482,$BV$2:$BV$15482=BV13479))*SQRT(252),"")</f>
        <v/>
      </c>
    </row>
    <row r="13480" spans="71:76">
      <c r="BS13480" s="18">
        <v>42752</v>
      </c>
      <c r="BT13480">
        <v>-0.49</v>
      </c>
      <c r="BU13480" s="136">
        <f t="shared" si="518"/>
        <v>42736</v>
      </c>
      <c r="BV13480" s="51" cm="1">
        <f t="array" ref="BV13480">_xlfn.STDEV.S(_xlfn._xlws.FILTER($BT$2:$BT$15482,$BU$2:$BU$15482=BU13480))*SQRT(252)</f>
        <v>7.4602675978532398</v>
      </c>
      <c r="BW13480" s="18">
        <f t="shared" si="519"/>
        <v>42736</v>
      </c>
      <c r="BX13480" t="str" cm="1">
        <f t="array" ref="BX13480">IF(BV13480&lt;&gt;BV13479,_xlfn.STDEV.S(_xlfn._xlws.FILTER($BT$2:$BT$15482,$BV$2:$BV$15482=BV13480))*SQRT(252),"")</f>
        <v/>
      </c>
    </row>
    <row r="13481" spans="71:76">
      <c r="BS13481" s="18">
        <v>42753</v>
      </c>
      <c r="BT13481">
        <v>0.24</v>
      </c>
      <c r="BU13481" s="136">
        <f t="shared" si="518"/>
        <v>42736</v>
      </c>
      <c r="BV13481" s="51" cm="1">
        <f t="array" ref="BV13481">_xlfn.STDEV.S(_xlfn._xlws.FILTER($BT$2:$BT$15482,$BU$2:$BU$15482=BU13481))*SQRT(252)</f>
        <v>7.4602675978532398</v>
      </c>
      <c r="BW13481" s="18">
        <f t="shared" si="519"/>
        <v>42736</v>
      </c>
      <c r="BX13481" t="str" cm="1">
        <f t="array" ref="BX13481">IF(BV13481&lt;&gt;BV13480,_xlfn.STDEV.S(_xlfn._xlws.FILTER($BT$2:$BT$15482,$BV$2:$BV$15482=BV13481))*SQRT(252),"")</f>
        <v/>
      </c>
    </row>
    <row r="13482" spans="71:76">
      <c r="BS13482" s="18">
        <v>42754</v>
      </c>
      <c r="BT13482">
        <v>-0.38</v>
      </c>
      <c r="BU13482" s="136">
        <f t="shared" si="518"/>
        <v>42736</v>
      </c>
      <c r="BV13482" s="51" cm="1">
        <f t="array" ref="BV13482">_xlfn.STDEV.S(_xlfn._xlws.FILTER($BT$2:$BT$15482,$BU$2:$BU$15482=BU13482))*SQRT(252)</f>
        <v>7.4602675978532398</v>
      </c>
      <c r="BW13482" s="18">
        <f t="shared" si="519"/>
        <v>42736</v>
      </c>
      <c r="BX13482" t="str" cm="1">
        <f t="array" ref="BX13482">IF(BV13482&lt;&gt;BV13481,_xlfn.STDEV.S(_xlfn._xlws.FILTER($BT$2:$BT$15482,$BV$2:$BV$15482=BV13482))*SQRT(252),"")</f>
        <v/>
      </c>
    </row>
    <row r="13483" spans="71:76">
      <c r="BS13483" s="18">
        <v>42755</v>
      </c>
      <c r="BT13483">
        <v>0.33</v>
      </c>
      <c r="BU13483" s="136">
        <f t="shared" si="518"/>
        <v>42736</v>
      </c>
      <c r="BV13483" s="51" cm="1">
        <f t="array" ref="BV13483">_xlfn.STDEV.S(_xlfn._xlws.FILTER($BT$2:$BT$15482,$BU$2:$BU$15482=BU13483))*SQRT(252)</f>
        <v>7.4602675978532398</v>
      </c>
      <c r="BW13483" s="18">
        <f t="shared" si="519"/>
        <v>42736</v>
      </c>
      <c r="BX13483" t="str" cm="1">
        <f t="array" ref="BX13483">IF(BV13483&lt;&gt;BV13482,_xlfn.STDEV.S(_xlfn._xlws.FILTER($BT$2:$BT$15482,$BV$2:$BV$15482=BV13483))*SQRT(252),"")</f>
        <v/>
      </c>
    </row>
    <row r="13484" spans="71:76">
      <c r="BS13484" s="18">
        <v>42758</v>
      </c>
      <c r="BT13484">
        <v>-0.28999999999999998</v>
      </c>
      <c r="BU13484" s="136">
        <f t="shared" si="518"/>
        <v>42736</v>
      </c>
      <c r="BV13484" s="51" cm="1">
        <f t="array" ref="BV13484">_xlfn.STDEV.S(_xlfn._xlws.FILTER($BT$2:$BT$15482,$BU$2:$BU$15482=BU13484))*SQRT(252)</f>
        <v>7.4602675978532398</v>
      </c>
      <c r="BW13484" s="18">
        <f t="shared" si="519"/>
        <v>42736</v>
      </c>
      <c r="BX13484" t="str" cm="1">
        <f t="array" ref="BX13484">IF(BV13484&lt;&gt;BV13483,_xlfn.STDEV.S(_xlfn._xlws.FILTER($BT$2:$BT$15482,$BV$2:$BV$15482=BV13484))*SQRT(252),"")</f>
        <v/>
      </c>
    </row>
    <row r="13485" spans="71:76">
      <c r="BS13485" s="18">
        <v>42759</v>
      </c>
      <c r="BT13485">
        <v>0.83</v>
      </c>
      <c r="BU13485" s="136">
        <f t="shared" si="518"/>
        <v>42736</v>
      </c>
      <c r="BV13485" s="51" cm="1">
        <f t="array" ref="BV13485">_xlfn.STDEV.S(_xlfn._xlws.FILTER($BT$2:$BT$15482,$BU$2:$BU$15482=BU13485))*SQRT(252)</f>
        <v>7.4602675978532398</v>
      </c>
      <c r="BW13485" s="18">
        <f t="shared" si="519"/>
        <v>42736</v>
      </c>
      <c r="BX13485" t="str" cm="1">
        <f t="array" ref="BX13485">IF(BV13485&lt;&gt;BV13484,_xlfn.STDEV.S(_xlfn._xlws.FILTER($BT$2:$BT$15482,$BV$2:$BV$15482=BV13485))*SQRT(252),"")</f>
        <v/>
      </c>
    </row>
    <row r="13486" spans="71:76">
      <c r="BS13486" s="18">
        <v>42760</v>
      </c>
      <c r="BT13486">
        <v>0.84</v>
      </c>
      <c r="BU13486" s="136">
        <f t="shared" si="518"/>
        <v>42736</v>
      </c>
      <c r="BV13486" s="51" cm="1">
        <f t="array" ref="BV13486">_xlfn.STDEV.S(_xlfn._xlws.FILTER($BT$2:$BT$15482,$BU$2:$BU$15482=BU13486))*SQRT(252)</f>
        <v>7.4602675978532398</v>
      </c>
      <c r="BW13486" s="18">
        <f t="shared" si="519"/>
        <v>42736</v>
      </c>
      <c r="BX13486" t="str" cm="1">
        <f t="array" ref="BX13486">IF(BV13486&lt;&gt;BV13485,_xlfn.STDEV.S(_xlfn._xlws.FILTER($BT$2:$BT$15482,$BV$2:$BV$15482=BV13486))*SQRT(252),"")</f>
        <v/>
      </c>
    </row>
    <row r="13487" spans="71:76">
      <c r="BS13487" s="18">
        <v>42761</v>
      </c>
      <c r="BT13487">
        <v>-0.1</v>
      </c>
      <c r="BU13487" s="136">
        <f t="shared" si="518"/>
        <v>42736</v>
      </c>
      <c r="BV13487" s="51" cm="1">
        <f t="array" ref="BV13487">_xlfn.STDEV.S(_xlfn._xlws.FILTER($BT$2:$BT$15482,$BU$2:$BU$15482=BU13487))*SQRT(252)</f>
        <v>7.4602675978532398</v>
      </c>
      <c r="BW13487" s="18">
        <f t="shared" si="519"/>
        <v>42736</v>
      </c>
      <c r="BX13487" t="str" cm="1">
        <f t="array" ref="BX13487">IF(BV13487&lt;&gt;BV13486,_xlfn.STDEV.S(_xlfn._xlws.FILTER($BT$2:$BT$15482,$BV$2:$BV$15482=BV13487))*SQRT(252),"")</f>
        <v/>
      </c>
    </row>
    <row r="13488" spans="71:76">
      <c r="BS13488" s="18">
        <v>42762</v>
      </c>
      <c r="BT13488">
        <v>-0.12</v>
      </c>
      <c r="BU13488" s="136">
        <f t="shared" si="518"/>
        <v>42736</v>
      </c>
      <c r="BV13488" s="51" cm="1">
        <f t="array" ref="BV13488">_xlfn.STDEV.S(_xlfn._xlws.FILTER($BT$2:$BT$15482,$BU$2:$BU$15482=BU13488))*SQRT(252)</f>
        <v>7.4602675978532398</v>
      </c>
      <c r="BW13488" s="18">
        <f t="shared" si="519"/>
        <v>42736</v>
      </c>
      <c r="BX13488" t="str" cm="1">
        <f t="array" ref="BX13488">IF(BV13488&lt;&gt;BV13487,_xlfn.STDEV.S(_xlfn._xlws.FILTER($BT$2:$BT$15482,$BV$2:$BV$15482=BV13488))*SQRT(252),"")</f>
        <v/>
      </c>
    </row>
    <row r="13489" spans="71:76">
      <c r="BS13489" s="18">
        <v>42765</v>
      </c>
      <c r="BT13489">
        <v>-0.68</v>
      </c>
      <c r="BU13489" s="136">
        <f t="shared" si="518"/>
        <v>42736</v>
      </c>
      <c r="BV13489" s="51" cm="1">
        <f t="array" ref="BV13489">_xlfn.STDEV.S(_xlfn._xlws.FILTER($BT$2:$BT$15482,$BU$2:$BU$15482=BU13489))*SQRT(252)</f>
        <v>7.4602675978532398</v>
      </c>
      <c r="BW13489" s="18">
        <f t="shared" si="519"/>
        <v>42736</v>
      </c>
      <c r="BX13489" t="str" cm="1">
        <f t="array" ref="BX13489">IF(BV13489&lt;&gt;BV13488,_xlfn.STDEV.S(_xlfn._xlws.FILTER($BT$2:$BT$15482,$BV$2:$BV$15482=BV13489))*SQRT(252),"")</f>
        <v/>
      </c>
    </row>
    <row r="13490" spans="71:76">
      <c r="BS13490" s="18">
        <v>42766</v>
      </c>
      <c r="BT13490">
        <v>0</v>
      </c>
      <c r="BU13490" s="136">
        <f t="shared" si="518"/>
        <v>42736</v>
      </c>
      <c r="BV13490" s="51" cm="1">
        <f t="array" ref="BV13490">_xlfn.STDEV.S(_xlfn._xlws.FILTER($BT$2:$BT$15482,$BU$2:$BU$15482=BU13490))*SQRT(252)</f>
        <v>7.4602675978532398</v>
      </c>
      <c r="BW13490" s="18">
        <f t="shared" si="519"/>
        <v>42736</v>
      </c>
      <c r="BX13490" t="str" cm="1">
        <f t="array" ref="BX13490">IF(BV13490&lt;&gt;BV13489,_xlfn.STDEV.S(_xlfn._xlws.FILTER($BT$2:$BT$15482,$BV$2:$BV$15482=BV13490))*SQRT(252),"")</f>
        <v/>
      </c>
    </row>
    <row r="13491" spans="71:76">
      <c r="BS13491" s="18">
        <v>42767</v>
      </c>
      <c r="BT13491">
        <v>0.03</v>
      </c>
      <c r="BU13491" s="136">
        <f t="shared" si="518"/>
        <v>42767</v>
      </c>
      <c r="BV13491" s="51" cm="1">
        <f t="array" ref="BV13491">_xlfn.STDEV.S(_xlfn._xlws.FILTER($BT$2:$BT$15482,$BU$2:$BU$15482=BU13491))*SQRT(252)</f>
        <v>5.5531460973890621</v>
      </c>
      <c r="BW13491" s="18">
        <f t="shared" si="519"/>
        <v>42767</v>
      </c>
      <c r="BX13491" cm="1">
        <f t="array" ref="BX13491">IF(BV13491&lt;&gt;BV13490,_xlfn.STDEV.S(_xlfn._xlws.FILTER($BT$2:$BT$15482,$BV$2:$BV$15482=BV13491))*SQRT(252),"")</f>
        <v>5.5531460973890621</v>
      </c>
    </row>
    <row r="13492" spans="71:76">
      <c r="BS13492" s="18">
        <v>42768</v>
      </c>
      <c r="BT13492">
        <v>-0.02</v>
      </c>
      <c r="BU13492" s="136">
        <f t="shared" si="518"/>
        <v>42767</v>
      </c>
      <c r="BV13492" s="51" cm="1">
        <f t="array" ref="BV13492">_xlfn.STDEV.S(_xlfn._xlws.FILTER($BT$2:$BT$15482,$BU$2:$BU$15482=BU13492))*SQRT(252)</f>
        <v>5.5531460973890621</v>
      </c>
      <c r="BW13492" s="18">
        <f t="shared" si="519"/>
        <v>42767</v>
      </c>
      <c r="BX13492" t="str" cm="1">
        <f t="array" ref="BX13492">IF(BV13492&lt;&gt;BV13491,_xlfn.STDEV.S(_xlfn._xlws.FILTER($BT$2:$BT$15482,$BV$2:$BV$15482=BV13492))*SQRT(252),"")</f>
        <v/>
      </c>
    </row>
    <row r="13493" spans="71:76">
      <c r="BS13493" s="18">
        <v>42769</v>
      </c>
      <c r="BT13493">
        <v>0.82</v>
      </c>
      <c r="BU13493" s="136">
        <f t="shared" si="518"/>
        <v>42767</v>
      </c>
      <c r="BV13493" s="51" cm="1">
        <f t="array" ref="BV13493">_xlfn.STDEV.S(_xlfn._xlws.FILTER($BT$2:$BT$15482,$BU$2:$BU$15482=BU13493))*SQRT(252)</f>
        <v>5.5531460973890621</v>
      </c>
      <c r="BW13493" s="18">
        <f t="shared" si="519"/>
        <v>42767</v>
      </c>
      <c r="BX13493" t="str" cm="1">
        <f t="array" ref="BX13493">IF(BV13493&lt;&gt;BV13492,_xlfn.STDEV.S(_xlfn._xlws.FILTER($BT$2:$BT$15482,$BV$2:$BV$15482=BV13493))*SQRT(252),"")</f>
        <v/>
      </c>
    </row>
    <row r="13494" spans="71:76">
      <c r="BS13494" s="18">
        <v>42772</v>
      </c>
      <c r="BT13494">
        <v>-0.27</v>
      </c>
      <c r="BU13494" s="136">
        <f t="shared" si="518"/>
        <v>42767</v>
      </c>
      <c r="BV13494" s="51" cm="1">
        <f t="array" ref="BV13494">_xlfn.STDEV.S(_xlfn._xlws.FILTER($BT$2:$BT$15482,$BU$2:$BU$15482=BU13494))*SQRT(252)</f>
        <v>5.5531460973890621</v>
      </c>
      <c r="BW13494" s="18">
        <f t="shared" si="519"/>
        <v>42767</v>
      </c>
      <c r="BX13494" t="str" cm="1">
        <f t="array" ref="BX13494">IF(BV13494&lt;&gt;BV13493,_xlfn.STDEV.S(_xlfn._xlws.FILTER($BT$2:$BT$15482,$BV$2:$BV$15482=BV13494))*SQRT(252),"")</f>
        <v/>
      </c>
    </row>
    <row r="13495" spans="71:76">
      <c r="BS13495" s="18">
        <v>42773</v>
      </c>
      <c r="BT13495">
        <v>-0.01</v>
      </c>
      <c r="BU13495" s="136">
        <f t="shared" si="518"/>
        <v>42767</v>
      </c>
      <c r="BV13495" s="51" cm="1">
        <f t="array" ref="BV13495">_xlfn.STDEV.S(_xlfn._xlws.FILTER($BT$2:$BT$15482,$BU$2:$BU$15482=BU13495))*SQRT(252)</f>
        <v>5.5531460973890621</v>
      </c>
      <c r="BW13495" s="18">
        <f t="shared" si="519"/>
        <v>42767</v>
      </c>
      <c r="BX13495" t="str" cm="1">
        <f t="array" ref="BX13495">IF(BV13495&lt;&gt;BV13494,_xlfn.STDEV.S(_xlfn._xlws.FILTER($BT$2:$BT$15482,$BV$2:$BV$15482=BV13495))*SQRT(252),"")</f>
        <v/>
      </c>
    </row>
    <row r="13496" spans="71:76">
      <c r="BS13496" s="18">
        <v>42774</v>
      </c>
      <c r="BT13496">
        <v>0.06</v>
      </c>
      <c r="BU13496" s="136">
        <f t="shared" si="518"/>
        <v>42767</v>
      </c>
      <c r="BV13496" s="51" cm="1">
        <f t="array" ref="BV13496">_xlfn.STDEV.S(_xlfn._xlws.FILTER($BT$2:$BT$15482,$BU$2:$BU$15482=BU13496))*SQRT(252)</f>
        <v>5.5531460973890621</v>
      </c>
      <c r="BW13496" s="18">
        <f t="shared" si="519"/>
        <v>42767</v>
      </c>
      <c r="BX13496" t="str" cm="1">
        <f t="array" ref="BX13496">IF(BV13496&lt;&gt;BV13495,_xlfn.STDEV.S(_xlfn._xlws.FILTER($BT$2:$BT$15482,$BV$2:$BV$15482=BV13496))*SQRT(252),"")</f>
        <v/>
      </c>
    </row>
    <row r="13497" spans="71:76">
      <c r="BS13497" s="18">
        <v>42775</v>
      </c>
      <c r="BT13497">
        <v>0.72</v>
      </c>
      <c r="BU13497" s="136">
        <f t="shared" si="518"/>
        <v>42767</v>
      </c>
      <c r="BV13497" s="51" cm="1">
        <f t="array" ref="BV13497">_xlfn.STDEV.S(_xlfn._xlws.FILTER($BT$2:$BT$15482,$BU$2:$BU$15482=BU13497))*SQRT(252)</f>
        <v>5.5531460973890621</v>
      </c>
      <c r="BW13497" s="18">
        <f t="shared" si="519"/>
        <v>42767</v>
      </c>
      <c r="BX13497" t="str" cm="1">
        <f t="array" ref="BX13497">IF(BV13497&lt;&gt;BV13496,_xlfn.STDEV.S(_xlfn._xlws.FILTER($BT$2:$BT$15482,$BV$2:$BV$15482=BV13497))*SQRT(252),"")</f>
        <v/>
      </c>
    </row>
    <row r="13498" spans="71:76">
      <c r="BS13498" s="18">
        <v>42776</v>
      </c>
      <c r="BT13498">
        <v>0.38</v>
      </c>
      <c r="BU13498" s="136">
        <f t="shared" si="518"/>
        <v>42767</v>
      </c>
      <c r="BV13498" s="51" cm="1">
        <f t="array" ref="BV13498">_xlfn.STDEV.S(_xlfn._xlws.FILTER($BT$2:$BT$15482,$BU$2:$BU$15482=BU13498))*SQRT(252)</f>
        <v>5.5531460973890621</v>
      </c>
      <c r="BW13498" s="18">
        <f t="shared" si="519"/>
        <v>42767</v>
      </c>
      <c r="BX13498" t="str" cm="1">
        <f t="array" ref="BX13498">IF(BV13498&lt;&gt;BV13497,_xlfn.STDEV.S(_xlfn._xlws.FILTER($BT$2:$BT$15482,$BV$2:$BV$15482=BV13498))*SQRT(252),"")</f>
        <v/>
      </c>
    </row>
    <row r="13499" spans="71:76">
      <c r="BS13499" s="18">
        <v>42779</v>
      </c>
      <c r="BT13499">
        <v>0.49</v>
      </c>
      <c r="BU13499" s="136">
        <f t="shared" si="518"/>
        <v>42767</v>
      </c>
      <c r="BV13499" s="51" cm="1">
        <f t="array" ref="BV13499">_xlfn.STDEV.S(_xlfn._xlws.FILTER($BT$2:$BT$15482,$BU$2:$BU$15482=BU13499))*SQRT(252)</f>
        <v>5.5531460973890621</v>
      </c>
      <c r="BW13499" s="18">
        <f t="shared" si="519"/>
        <v>42767</v>
      </c>
      <c r="BX13499" t="str" cm="1">
        <f t="array" ref="BX13499">IF(BV13499&lt;&gt;BV13498,_xlfn.STDEV.S(_xlfn._xlws.FILTER($BT$2:$BT$15482,$BV$2:$BV$15482=BV13499))*SQRT(252),"")</f>
        <v/>
      </c>
    </row>
    <row r="13500" spans="71:76">
      <c r="BS13500" s="18">
        <v>42780</v>
      </c>
      <c r="BT13500">
        <v>0.45</v>
      </c>
      <c r="BU13500" s="136">
        <f t="shared" si="518"/>
        <v>42767</v>
      </c>
      <c r="BV13500" s="51" cm="1">
        <f t="array" ref="BV13500">_xlfn.STDEV.S(_xlfn._xlws.FILTER($BT$2:$BT$15482,$BU$2:$BU$15482=BU13500))*SQRT(252)</f>
        <v>5.5531460973890621</v>
      </c>
      <c r="BW13500" s="18">
        <f t="shared" si="519"/>
        <v>42767</v>
      </c>
      <c r="BX13500" t="str" cm="1">
        <f t="array" ref="BX13500">IF(BV13500&lt;&gt;BV13499,_xlfn.STDEV.S(_xlfn._xlws.FILTER($BT$2:$BT$15482,$BV$2:$BV$15482=BV13500))*SQRT(252),"")</f>
        <v/>
      </c>
    </row>
    <row r="13501" spans="71:76">
      <c r="BS13501" s="18">
        <v>42781</v>
      </c>
      <c r="BT13501">
        <v>0.54</v>
      </c>
      <c r="BU13501" s="136">
        <f t="shared" si="518"/>
        <v>42767</v>
      </c>
      <c r="BV13501" s="51" cm="1">
        <f t="array" ref="BV13501">_xlfn.STDEV.S(_xlfn._xlws.FILTER($BT$2:$BT$15482,$BU$2:$BU$15482=BU13501))*SQRT(252)</f>
        <v>5.5531460973890621</v>
      </c>
      <c r="BW13501" s="18">
        <f t="shared" si="519"/>
        <v>42767</v>
      </c>
      <c r="BX13501" t="str" cm="1">
        <f t="array" ref="BX13501">IF(BV13501&lt;&gt;BV13500,_xlfn.STDEV.S(_xlfn._xlws.FILTER($BT$2:$BT$15482,$BV$2:$BV$15482=BV13501))*SQRT(252),"")</f>
        <v/>
      </c>
    </row>
    <row r="13502" spans="71:76">
      <c r="BS13502" s="18">
        <v>42782</v>
      </c>
      <c r="BT13502">
        <v>-0.16</v>
      </c>
      <c r="BU13502" s="136">
        <f t="shared" si="518"/>
        <v>42767</v>
      </c>
      <c r="BV13502" s="51" cm="1">
        <f t="array" ref="BV13502">_xlfn.STDEV.S(_xlfn._xlws.FILTER($BT$2:$BT$15482,$BU$2:$BU$15482=BU13502))*SQRT(252)</f>
        <v>5.5531460973890621</v>
      </c>
      <c r="BW13502" s="18">
        <f t="shared" si="519"/>
        <v>42767</v>
      </c>
      <c r="BX13502" t="str" cm="1">
        <f t="array" ref="BX13502">IF(BV13502&lt;&gt;BV13501,_xlfn.STDEV.S(_xlfn._xlws.FILTER($BT$2:$BT$15482,$BV$2:$BV$15482=BV13502))*SQRT(252),"")</f>
        <v/>
      </c>
    </row>
    <row r="13503" spans="71:76">
      <c r="BS13503" s="18">
        <v>42783</v>
      </c>
      <c r="BT13503">
        <v>0.2</v>
      </c>
      <c r="BU13503" s="136">
        <f t="shared" si="518"/>
        <v>42767</v>
      </c>
      <c r="BV13503" s="51" cm="1">
        <f t="array" ref="BV13503">_xlfn.STDEV.S(_xlfn._xlws.FILTER($BT$2:$BT$15482,$BU$2:$BU$15482=BU13503))*SQRT(252)</f>
        <v>5.5531460973890621</v>
      </c>
      <c r="BW13503" s="18">
        <f t="shared" si="519"/>
        <v>42767</v>
      </c>
      <c r="BX13503" t="str" cm="1">
        <f t="array" ref="BX13503">IF(BV13503&lt;&gt;BV13502,_xlfn.STDEV.S(_xlfn._xlws.FILTER($BT$2:$BT$15482,$BV$2:$BV$15482=BV13503))*SQRT(252),"")</f>
        <v/>
      </c>
    </row>
    <row r="13504" spans="71:76">
      <c r="BS13504" s="18">
        <v>42787</v>
      </c>
      <c r="BT13504">
        <v>0.6</v>
      </c>
      <c r="BU13504" s="136">
        <f t="shared" si="518"/>
        <v>42767</v>
      </c>
      <c r="BV13504" s="51" cm="1">
        <f t="array" ref="BV13504">_xlfn.STDEV.S(_xlfn._xlws.FILTER($BT$2:$BT$15482,$BU$2:$BU$15482=BU13504))*SQRT(252)</f>
        <v>5.5531460973890621</v>
      </c>
      <c r="BW13504" s="18">
        <f t="shared" si="519"/>
        <v>42767</v>
      </c>
      <c r="BX13504" t="str" cm="1">
        <f t="array" ref="BX13504">IF(BV13504&lt;&gt;BV13503,_xlfn.STDEV.S(_xlfn._xlws.FILTER($BT$2:$BT$15482,$BV$2:$BV$15482=BV13504))*SQRT(252),"")</f>
        <v/>
      </c>
    </row>
    <row r="13505" spans="71:76">
      <c r="BS13505" s="18">
        <v>42788</v>
      </c>
      <c r="BT13505">
        <v>-0.15</v>
      </c>
      <c r="BU13505" s="136">
        <f t="shared" si="518"/>
        <v>42767</v>
      </c>
      <c r="BV13505" s="51" cm="1">
        <f t="array" ref="BV13505">_xlfn.STDEV.S(_xlfn._xlws.FILTER($BT$2:$BT$15482,$BU$2:$BU$15482=BU13505))*SQRT(252)</f>
        <v>5.5531460973890621</v>
      </c>
      <c r="BW13505" s="18">
        <f t="shared" si="519"/>
        <v>42767</v>
      </c>
      <c r="BX13505" t="str" cm="1">
        <f t="array" ref="BX13505">IF(BV13505&lt;&gt;BV13504,_xlfn.STDEV.S(_xlfn._xlws.FILTER($BT$2:$BT$15482,$BV$2:$BV$15482=BV13505))*SQRT(252),"")</f>
        <v/>
      </c>
    </row>
    <row r="13506" spans="71:76">
      <c r="BS13506" s="18">
        <v>42789</v>
      </c>
      <c r="BT13506">
        <v>-0.11</v>
      </c>
      <c r="BU13506" s="136">
        <f t="shared" ref="BU13506:BU13569" si="520">DATE(YEAR(BS13506),MONTH(BS13506),1)</f>
        <v>42767</v>
      </c>
      <c r="BV13506" s="51" cm="1">
        <f t="array" ref="BV13506">_xlfn.STDEV.S(_xlfn._xlws.FILTER($BT$2:$BT$15482,$BU$2:$BU$15482=BU13506))*SQRT(252)</f>
        <v>5.5531460973890621</v>
      </c>
      <c r="BW13506" s="18">
        <f t="shared" si="519"/>
        <v>42767</v>
      </c>
      <c r="BX13506" t="str" cm="1">
        <f t="array" ref="BX13506">IF(BV13506&lt;&gt;BV13505,_xlfn.STDEV.S(_xlfn._xlws.FILTER($BT$2:$BT$15482,$BV$2:$BV$15482=BV13506))*SQRT(252),"")</f>
        <v/>
      </c>
    </row>
    <row r="13507" spans="71:76">
      <c r="BS13507" s="18">
        <v>42790</v>
      </c>
      <c r="BT13507">
        <v>0.15</v>
      </c>
      <c r="BU13507" s="136">
        <f t="shared" si="520"/>
        <v>42767</v>
      </c>
      <c r="BV13507" s="51" cm="1">
        <f t="array" ref="BV13507">_xlfn.STDEV.S(_xlfn._xlws.FILTER($BT$2:$BT$15482,$BU$2:$BU$15482=BU13507))*SQRT(252)</f>
        <v>5.5531460973890621</v>
      </c>
      <c r="BW13507" s="18">
        <f t="shared" ref="BW13507:BW13570" si="521">DATE(YEAR(BS13507),MONTH(BS13507),1)</f>
        <v>42767</v>
      </c>
      <c r="BX13507" t="str" cm="1">
        <f t="array" ref="BX13507">IF(BV13507&lt;&gt;BV13506,_xlfn.STDEV.S(_xlfn._xlws.FILTER($BT$2:$BT$15482,$BV$2:$BV$15482=BV13507))*SQRT(252),"")</f>
        <v/>
      </c>
    </row>
    <row r="13508" spans="71:76">
      <c r="BS13508" s="18">
        <v>42793</v>
      </c>
      <c r="BT13508">
        <v>0.22</v>
      </c>
      <c r="BU13508" s="136">
        <f t="shared" si="520"/>
        <v>42767</v>
      </c>
      <c r="BV13508" s="51" cm="1">
        <f t="array" ref="BV13508">_xlfn.STDEV.S(_xlfn._xlws.FILTER($BT$2:$BT$15482,$BU$2:$BU$15482=BU13508))*SQRT(252)</f>
        <v>5.5531460973890621</v>
      </c>
      <c r="BW13508" s="18">
        <f t="shared" si="521"/>
        <v>42767</v>
      </c>
      <c r="BX13508" t="str" cm="1">
        <f t="array" ref="BX13508">IF(BV13508&lt;&gt;BV13507,_xlfn.STDEV.S(_xlfn._xlws.FILTER($BT$2:$BT$15482,$BV$2:$BV$15482=BV13508))*SQRT(252),"")</f>
        <v/>
      </c>
    </row>
    <row r="13509" spans="71:76">
      <c r="BS13509" s="18">
        <v>42794</v>
      </c>
      <c r="BT13509">
        <v>-0.42</v>
      </c>
      <c r="BU13509" s="136">
        <f t="shared" si="520"/>
        <v>42767</v>
      </c>
      <c r="BV13509" s="51" cm="1">
        <f t="array" ref="BV13509">_xlfn.STDEV.S(_xlfn._xlws.FILTER($BT$2:$BT$15482,$BU$2:$BU$15482=BU13509))*SQRT(252)</f>
        <v>5.5531460973890621</v>
      </c>
      <c r="BW13509" s="18">
        <f t="shared" si="521"/>
        <v>42767</v>
      </c>
      <c r="BX13509" t="str" cm="1">
        <f t="array" ref="BX13509">IF(BV13509&lt;&gt;BV13508,_xlfn.STDEV.S(_xlfn._xlws.FILTER($BT$2:$BT$15482,$BV$2:$BV$15482=BV13509))*SQRT(252),"")</f>
        <v/>
      </c>
    </row>
    <row r="13510" spans="71:76">
      <c r="BS13510" s="18">
        <v>42795</v>
      </c>
      <c r="BT13510">
        <v>1.47</v>
      </c>
      <c r="BU13510" s="136">
        <f t="shared" si="520"/>
        <v>42795</v>
      </c>
      <c r="BV13510" s="51" cm="1">
        <f t="array" ref="BV13510">_xlfn.STDEV.S(_xlfn._xlws.FILTER($BT$2:$BT$15482,$BU$2:$BU$15482=BU13510))*SQRT(252)</f>
        <v>8.9359013869244297</v>
      </c>
      <c r="BW13510" s="18">
        <f t="shared" si="521"/>
        <v>42795</v>
      </c>
      <c r="BX13510" cm="1">
        <f t="array" ref="BX13510">IF(BV13510&lt;&gt;BV13509,_xlfn.STDEV.S(_xlfn._xlws.FILTER($BT$2:$BT$15482,$BV$2:$BV$15482=BV13510))*SQRT(252),"")</f>
        <v>8.9359013869244297</v>
      </c>
    </row>
    <row r="13511" spans="71:76">
      <c r="BS13511" s="18">
        <v>42796</v>
      </c>
      <c r="BT13511">
        <v>-0.7</v>
      </c>
      <c r="BU13511" s="136">
        <f t="shared" si="520"/>
        <v>42795</v>
      </c>
      <c r="BV13511" s="51" cm="1">
        <f t="array" ref="BV13511">_xlfn.STDEV.S(_xlfn._xlws.FILTER($BT$2:$BT$15482,$BU$2:$BU$15482=BU13511))*SQRT(252)</f>
        <v>8.9359013869244297</v>
      </c>
      <c r="BW13511" s="18">
        <f t="shared" si="521"/>
        <v>42795</v>
      </c>
      <c r="BX13511" t="str" cm="1">
        <f t="array" ref="BX13511">IF(BV13511&lt;&gt;BV13510,_xlfn.STDEV.S(_xlfn._xlws.FILTER($BT$2:$BT$15482,$BV$2:$BV$15482=BV13511))*SQRT(252),"")</f>
        <v/>
      </c>
    </row>
    <row r="13512" spans="71:76">
      <c r="BS13512" s="18">
        <v>42797</v>
      </c>
      <c r="BT13512">
        <v>0.09</v>
      </c>
      <c r="BU13512" s="136">
        <f t="shared" si="520"/>
        <v>42795</v>
      </c>
      <c r="BV13512" s="51" cm="1">
        <f t="array" ref="BV13512">_xlfn.STDEV.S(_xlfn._xlws.FILTER($BT$2:$BT$15482,$BU$2:$BU$15482=BU13512))*SQRT(252)</f>
        <v>8.9359013869244297</v>
      </c>
      <c r="BW13512" s="18">
        <f t="shared" si="521"/>
        <v>42795</v>
      </c>
      <c r="BX13512" t="str" cm="1">
        <f t="array" ref="BX13512">IF(BV13512&lt;&gt;BV13511,_xlfn.STDEV.S(_xlfn._xlws.FILTER($BT$2:$BT$15482,$BV$2:$BV$15482=BV13512))*SQRT(252),"")</f>
        <v/>
      </c>
    </row>
    <row r="13513" spans="71:76">
      <c r="BS13513" s="18">
        <v>42800</v>
      </c>
      <c r="BT13513">
        <v>-0.38</v>
      </c>
      <c r="BU13513" s="136">
        <f t="shared" si="520"/>
        <v>42795</v>
      </c>
      <c r="BV13513" s="51" cm="1">
        <f t="array" ref="BV13513">_xlfn.STDEV.S(_xlfn._xlws.FILTER($BT$2:$BT$15482,$BU$2:$BU$15482=BU13513))*SQRT(252)</f>
        <v>8.9359013869244297</v>
      </c>
      <c r="BW13513" s="18">
        <f t="shared" si="521"/>
        <v>42795</v>
      </c>
      <c r="BX13513" t="str" cm="1">
        <f t="array" ref="BX13513">IF(BV13513&lt;&gt;BV13512,_xlfn.STDEV.S(_xlfn._xlws.FILTER($BT$2:$BT$15482,$BV$2:$BV$15482=BV13513))*SQRT(252),"")</f>
        <v/>
      </c>
    </row>
    <row r="13514" spans="71:76">
      <c r="BS13514" s="18">
        <v>42801</v>
      </c>
      <c r="BT13514">
        <v>-0.36</v>
      </c>
      <c r="BU13514" s="136">
        <f t="shared" si="520"/>
        <v>42795</v>
      </c>
      <c r="BV13514" s="51" cm="1">
        <f t="array" ref="BV13514">_xlfn.STDEV.S(_xlfn._xlws.FILTER($BT$2:$BT$15482,$BU$2:$BU$15482=BU13514))*SQRT(252)</f>
        <v>8.9359013869244297</v>
      </c>
      <c r="BW13514" s="18">
        <f t="shared" si="521"/>
        <v>42795</v>
      </c>
      <c r="BX13514" t="str" cm="1">
        <f t="array" ref="BX13514">IF(BV13514&lt;&gt;BV13513,_xlfn.STDEV.S(_xlfn._xlws.FILTER($BT$2:$BT$15482,$BV$2:$BV$15482=BV13514))*SQRT(252),"")</f>
        <v/>
      </c>
    </row>
    <row r="13515" spans="71:76">
      <c r="BS13515" s="18">
        <v>42802</v>
      </c>
      <c r="BT13515">
        <v>-0.19</v>
      </c>
      <c r="BU13515" s="136">
        <f t="shared" si="520"/>
        <v>42795</v>
      </c>
      <c r="BV13515" s="51" cm="1">
        <f t="array" ref="BV13515">_xlfn.STDEV.S(_xlfn._xlws.FILTER($BT$2:$BT$15482,$BU$2:$BU$15482=BU13515))*SQRT(252)</f>
        <v>8.9359013869244297</v>
      </c>
      <c r="BW13515" s="18">
        <f t="shared" si="521"/>
        <v>42795</v>
      </c>
      <c r="BX13515" t="str" cm="1">
        <f t="array" ref="BX13515">IF(BV13515&lt;&gt;BV13514,_xlfn.STDEV.S(_xlfn._xlws.FILTER($BT$2:$BT$15482,$BV$2:$BV$15482=BV13515))*SQRT(252),"")</f>
        <v/>
      </c>
    </row>
    <row r="13516" spans="71:76">
      <c r="BS13516" s="18">
        <v>42803</v>
      </c>
      <c r="BT13516">
        <v>0.04</v>
      </c>
      <c r="BU13516" s="136">
        <f t="shared" si="520"/>
        <v>42795</v>
      </c>
      <c r="BV13516" s="51" cm="1">
        <f t="array" ref="BV13516">_xlfn.STDEV.S(_xlfn._xlws.FILTER($BT$2:$BT$15482,$BU$2:$BU$15482=BU13516))*SQRT(252)</f>
        <v>8.9359013869244297</v>
      </c>
      <c r="BW13516" s="18">
        <f t="shared" si="521"/>
        <v>42795</v>
      </c>
      <c r="BX13516" t="str" cm="1">
        <f t="array" ref="BX13516">IF(BV13516&lt;&gt;BV13515,_xlfn.STDEV.S(_xlfn._xlws.FILTER($BT$2:$BT$15482,$BV$2:$BV$15482=BV13516))*SQRT(252),"")</f>
        <v/>
      </c>
    </row>
    <row r="13517" spans="71:76">
      <c r="BS13517" s="18">
        <v>42804</v>
      </c>
      <c r="BT13517">
        <v>0.34</v>
      </c>
      <c r="BU13517" s="136">
        <f t="shared" si="520"/>
        <v>42795</v>
      </c>
      <c r="BV13517" s="51" cm="1">
        <f t="array" ref="BV13517">_xlfn.STDEV.S(_xlfn._xlws.FILTER($BT$2:$BT$15482,$BU$2:$BU$15482=BU13517))*SQRT(252)</f>
        <v>8.9359013869244297</v>
      </c>
      <c r="BW13517" s="18">
        <f t="shared" si="521"/>
        <v>42795</v>
      </c>
      <c r="BX13517" t="str" cm="1">
        <f t="array" ref="BX13517">IF(BV13517&lt;&gt;BV13516,_xlfn.STDEV.S(_xlfn._xlws.FILTER($BT$2:$BT$15482,$BV$2:$BV$15482=BV13517))*SQRT(252),"")</f>
        <v/>
      </c>
    </row>
    <row r="13518" spans="71:76">
      <c r="BS13518" s="18">
        <v>42807</v>
      </c>
      <c r="BT13518">
        <v>0.13</v>
      </c>
      <c r="BU13518" s="136">
        <f t="shared" si="520"/>
        <v>42795</v>
      </c>
      <c r="BV13518" s="51" cm="1">
        <f t="array" ref="BV13518">_xlfn.STDEV.S(_xlfn._xlws.FILTER($BT$2:$BT$15482,$BU$2:$BU$15482=BU13518))*SQRT(252)</f>
        <v>8.9359013869244297</v>
      </c>
      <c r="BW13518" s="18">
        <f t="shared" si="521"/>
        <v>42795</v>
      </c>
      <c r="BX13518" t="str" cm="1">
        <f t="array" ref="BX13518">IF(BV13518&lt;&gt;BV13517,_xlfn.STDEV.S(_xlfn._xlws.FILTER($BT$2:$BT$15482,$BV$2:$BV$15482=BV13518))*SQRT(252),"")</f>
        <v/>
      </c>
    </row>
    <row r="13519" spans="71:76">
      <c r="BS13519" s="18">
        <v>42808</v>
      </c>
      <c r="BT13519">
        <v>-0.36</v>
      </c>
      <c r="BU13519" s="136">
        <f t="shared" si="520"/>
        <v>42795</v>
      </c>
      <c r="BV13519" s="51" cm="1">
        <f t="array" ref="BV13519">_xlfn.STDEV.S(_xlfn._xlws.FILTER($BT$2:$BT$15482,$BU$2:$BU$15482=BU13519))*SQRT(252)</f>
        <v>8.9359013869244297</v>
      </c>
      <c r="BW13519" s="18">
        <f t="shared" si="521"/>
        <v>42795</v>
      </c>
      <c r="BX13519" t="str" cm="1">
        <f t="array" ref="BX13519">IF(BV13519&lt;&gt;BV13518,_xlfn.STDEV.S(_xlfn._xlws.FILTER($BT$2:$BT$15482,$BV$2:$BV$15482=BV13519))*SQRT(252),"")</f>
        <v/>
      </c>
    </row>
    <row r="13520" spans="71:76">
      <c r="BS13520" s="18">
        <v>42809</v>
      </c>
      <c r="BT13520">
        <v>0.86</v>
      </c>
      <c r="BU13520" s="136">
        <f t="shared" si="520"/>
        <v>42795</v>
      </c>
      <c r="BV13520" s="51" cm="1">
        <f t="array" ref="BV13520">_xlfn.STDEV.S(_xlfn._xlws.FILTER($BT$2:$BT$15482,$BU$2:$BU$15482=BU13520))*SQRT(252)</f>
        <v>8.9359013869244297</v>
      </c>
      <c r="BW13520" s="18">
        <f t="shared" si="521"/>
        <v>42795</v>
      </c>
      <c r="BX13520" t="str" cm="1">
        <f t="array" ref="BX13520">IF(BV13520&lt;&gt;BV13519,_xlfn.STDEV.S(_xlfn._xlws.FILTER($BT$2:$BT$15482,$BV$2:$BV$15482=BV13520))*SQRT(252),"")</f>
        <v/>
      </c>
    </row>
    <row r="13521" spans="71:76">
      <c r="BS13521" s="18">
        <v>42810</v>
      </c>
      <c r="BT13521">
        <v>-0.06</v>
      </c>
      <c r="BU13521" s="136">
        <f t="shared" si="520"/>
        <v>42795</v>
      </c>
      <c r="BV13521" s="51" cm="1">
        <f t="array" ref="BV13521">_xlfn.STDEV.S(_xlfn._xlws.FILTER($BT$2:$BT$15482,$BU$2:$BU$15482=BU13521))*SQRT(252)</f>
        <v>8.9359013869244297</v>
      </c>
      <c r="BW13521" s="18">
        <f t="shared" si="521"/>
        <v>42795</v>
      </c>
      <c r="BX13521" t="str" cm="1">
        <f t="array" ref="BX13521">IF(BV13521&lt;&gt;BV13520,_xlfn.STDEV.S(_xlfn._xlws.FILTER($BT$2:$BT$15482,$BV$2:$BV$15482=BV13521))*SQRT(252),"")</f>
        <v/>
      </c>
    </row>
    <row r="13522" spans="71:76">
      <c r="BS13522" s="18">
        <v>42811</v>
      </c>
      <c r="BT13522">
        <v>-0.08</v>
      </c>
      <c r="BU13522" s="136">
        <f t="shared" si="520"/>
        <v>42795</v>
      </c>
      <c r="BV13522" s="51" cm="1">
        <f t="array" ref="BV13522">_xlfn.STDEV.S(_xlfn._xlws.FILTER($BT$2:$BT$15482,$BU$2:$BU$15482=BU13522))*SQRT(252)</f>
        <v>8.9359013869244297</v>
      </c>
      <c r="BW13522" s="18">
        <f t="shared" si="521"/>
        <v>42795</v>
      </c>
      <c r="BX13522" t="str" cm="1">
        <f t="array" ref="BX13522">IF(BV13522&lt;&gt;BV13521,_xlfn.STDEV.S(_xlfn._xlws.FILTER($BT$2:$BT$15482,$BV$2:$BV$15482=BV13522))*SQRT(252),"")</f>
        <v/>
      </c>
    </row>
    <row r="13523" spans="71:76">
      <c r="BS13523" s="18">
        <v>42814</v>
      </c>
      <c r="BT13523">
        <v>-0.25</v>
      </c>
      <c r="BU13523" s="136">
        <f t="shared" si="520"/>
        <v>42795</v>
      </c>
      <c r="BV13523" s="51" cm="1">
        <f t="array" ref="BV13523">_xlfn.STDEV.S(_xlfn._xlws.FILTER($BT$2:$BT$15482,$BU$2:$BU$15482=BU13523))*SQRT(252)</f>
        <v>8.9359013869244297</v>
      </c>
      <c r="BW13523" s="18">
        <f t="shared" si="521"/>
        <v>42795</v>
      </c>
      <c r="BX13523" t="str" cm="1">
        <f t="array" ref="BX13523">IF(BV13523&lt;&gt;BV13522,_xlfn.STDEV.S(_xlfn._xlws.FILTER($BT$2:$BT$15482,$BV$2:$BV$15482=BV13523))*SQRT(252),"")</f>
        <v/>
      </c>
    </row>
    <row r="13524" spans="71:76">
      <c r="BS13524" s="18">
        <v>42815</v>
      </c>
      <c r="BT13524">
        <v>-1.48</v>
      </c>
      <c r="BU13524" s="136">
        <f t="shared" si="520"/>
        <v>42795</v>
      </c>
      <c r="BV13524" s="51" cm="1">
        <f t="array" ref="BV13524">_xlfn.STDEV.S(_xlfn._xlws.FILTER($BT$2:$BT$15482,$BU$2:$BU$15482=BU13524))*SQRT(252)</f>
        <v>8.9359013869244297</v>
      </c>
      <c r="BW13524" s="18">
        <f t="shared" si="521"/>
        <v>42795</v>
      </c>
      <c r="BX13524" t="str" cm="1">
        <f t="array" ref="BX13524">IF(BV13524&lt;&gt;BV13523,_xlfn.STDEV.S(_xlfn._xlws.FILTER($BT$2:$BT$15482,$BV$2:$BV$15482=BV13524))*SQRT(252),"")</f>
        <v/>
      </c>
    </row>
    <row r="13525" spans="71:76">
      <c r="BS13525" s="18">
        <v>42816</v>
      </c>
      <c r="BT13525">
        <v>0.16</v>
      </c>
      <c r="BU13525" s="136">
        <f t="shared" si="520"/>
        <v>42795</v>
      </c>
      <c r="BV13525" s="51" cm="1">
        <f t="array" ref="BV13525">_xlfn.STDEV.S(_xlfn._xlws.FILTER($BT$2:$BT$15482,$BU$2:$BU$15482=BU13525))*SQRT(252)</f>
        <v>8.9359013869244297</v>
      </c>
      <c r="BW13525" s="18">
        <f t="shared" si="521"/>
        <v>42795</v>
      </c>
      <c r="BX13525" t="str" cm="1">
        <f t="array" ref="BX13525">IF(BV13525&lt;&gt;BV13524,_xlfn.STDEV.S(_xlfn._xlws.FILTER($BT$2:$BT$15482,$BV$2:$BV$15482=BV13525))*SQRT(252),"")</f>
        <v/>
      </c>
    </row>
    <row r="13526" spans="71:76">
      <c r="BS13526" s="18">
        <v>42817</v>
      </c>
      <c r="BT13526">
        <v>-0.03</v>
      </c>
      <c r="BU13526" s="136">
        <f t="shared" si="520"/>
        <v>42795</v>
      </c>
      <c r="BV13526" s="51" cm="1">
        <f t="array" ref="BV13526">_xlfn.STDEV.S(_xlfn._xlws.FILTER($BT$2:$BT$15482,$BU$2:$BU$15482=BU13526))*SQRT(252)</f>
        <v>8.9359013869244297</v>
      </c>
      <c r="BW13526" s="18">
        <f t="shared" si="521"/>
        <v>42795</v>
      </c>
      <c r="BX13526" t="str" cm="1">
        <f t="array" ref="BX13526">IF(BV13526&lt;&gt;BV13525,_xlfn.STDEV.S(_xlfn._xlws.FILTER($BT$2:$BT$15482,$BV$2:$BV$15482=BV13526))*SQRT(252),"")</f>
        <v/>
      </c>
    </row>
    <row r="13527" spans="71:76">
      <c r="BS13527" s="18">
        <v>42818</v>
      </c>
      <c r="BT13527">
        <v>-0.05</v>
      </c>
      <c r="BU13527" s="136">
        <f t="shared" si="520"/>
        <v>42795</v>
      </c>
      <c r="BV13527" s="51" cm="1">
        <f t="array" ref="BV13527">_xlfn.STDEV.S(_xlfn._xlws.FILTER($BT$2:$BT$15482,$BU$2:$BU$15482=BU13527))*SQRT(252)</f>
        <v>8.9359013869244297</v>
      </c>
      <c r="BW13527" s="18">
        <f t="shared" si="521"/>
        <v>42795</v>
      </c>
      <c r="BX13527" t="str" cm="1">
        <f t="array" ref="BX13527">IF(BV13527&lt;&gt;BV13526,_xlfn.STDEV.S(_xlfn._xlws.FILTER($BT$2:$BT$15482,$BV$2:$BV$15482=BV13527))*SQRT(252),"")</f>
        <v/>
      </c>
    </row>
    <row r="13528" spans="71:76">
      <c r="BS13528" s="18">
        <v>42821</v>
      </c>
      <c r="BT13528">
        <v>-0.05</v>
      </c>
      <c r="BU13528" s="136">
        <f t="shared" si="520"/>
        <v>42795</v>
      </c>
      <c r="BV13528" s="51" cm="1">
        <f t="array" ref="BV13528">_xlfn.STDEV.S(_xlfn._xlws.FILTER($BT$2:$BT$15482,$BU$2:$BU$15482=BU13528))*SQRT(252)</f>
        <v>8.9359013869244297</v>
      </c>
      <c r="BW13528" s="18">
        <f t="shared" si="521"/>
        <v>42795</v>
      </c>
      <c r="BX13528" t="str" cm="1">
        <f t="array" ref="BX13528">IF(BV13528&lt;&gt;BV13527,_xlfn.STDEV.S(_xlfn._xlws.FILTER($BT$2:$BT$15482,$BV$2:$BV$15482=BV13528))*SQRT(252),"")</f>
        <v/>
      </c>
    </row>
    <row r="13529" spans="71:76">
      <c r="BS13529" s="18">
        <v>42822</v>
      </c>
      <c r="BT13529">
        <v>0.72</v>
      </c>
      <c r="BU13529" s="136">
        <f t="shared" si="520"/>
        <v>42795</v>
      </c>
      <c r="BV13529" s="51" cm="1">
        <f t="array" ref="BV13529">_xlfn.STDEV.S(_xlfn._xlws.FILTER($BT$2:$BT$15482,$BU$2:$BU$15482=BU13529))*SQRT(252)</f>
        <v>8.9359013869244297</v>
      </c>
      <c r="BW13529" s="18">
        <f t="shared" si="521"/>
        <v>42795</v>
      </c>
      <c r="BX13529" t="str" cm="1">
        <f t="array" ref="BX13529">IF(BV13529&lt;&gt;BV13528,_xlfn.STDEV.S(_xlfn._xlws.FILTER($BT$2:$BT$15482,$BV$2:$BV$15482=BV13529))*SQRT(252),"")</f>
        <v/>
      </c>
    </row>
    <row r="13530" spans="71:76">
      <c r="BS13530" s="18">
        <v>42823</v>
      </c>
      <c r="BT13530">
        <v>0.18</v>
      </c>
      <c r="BU13530" s="136">
        <f t="shared" si="520"/>
        <v>42795</v>
      </c>
      <c r="BV13530" s="51" cm="1">
        <f t="array" ref="BV13530">_xlfn.STDEV.S(_xlfn._xlws.FILTER($BT$2:$BT$15482,$BU$2:$BU$15482=BU13530))*SQRT(252)</f>
        <v>8.9359013869244297</v>
      </c>
      <c r="BW13530" s="18">
        <f t="shared" si="521"/>
        <v>42795</v>
      </c>
      <c r="BX13530" t="str" cm="1">
        <f t="array" ref="BX13530">IF(BV13530&lt;&gt;BV13529,_xlfn.STDEV.S(_xlfn._xlws.FILTER($BT$2:$BT$15482,$BV$2:$BV$15482=BV13530))*SQRT(252),"")</f>
        <v/>
      </c>
    </row>
    <row r="13531" spans="71:76">
      <c r="BS13531" s="18">
        <v>42824</v>
      </c>
      <c r="BT13531">
        <v>0.36</v>
      </c>
      <c r="BU13531" s="136">
        <f t="shared" si="520"/>
        <v>42795</v>
      </c>
      <c r="BV13531" s="51" cm="1">
        <f t="array" ref="BV13531">_xlfn.STDEV.S(_xlfn._xlws.FILTER($BT$2:$BT$15482,$BU$2:$BU$15482=BU13531))*SQRT(252)</f>
        <v>8.9359013869244297</v>
      </c>
      <c r="BW13531" s="18">
        <f t="shared" si="521"/>
        <v>42795</v>
      </c>
      <c r="BX13531" t="str" cm="1">
        <f t="array" ref="BX13531">IF(BV13531&lt;&gt;BV13530,_xlfn.STDEV.S(_xlfn._xlws.FILTER($BT$2:$BT$15482,$BV$2:$BV$15482=BV13531))*SQRT(252),"")</f>
        <v/>
      </c>
    </row>
    <row r="13532" spans="71:76">
      <c r="BS13532" s="18">
        <v>42825</v>
      </c>
      <c r="BT13532">
        <v>-0.16</v>
      </c>
      <c r="BU13532" s="136">
        <f t="shared" si="520"/>
        <v>42795</v>
      </c>
      <c r="BV13532" s="51" cm="1">
        <f t="array" ref="BV13532">_xlfn.STDEV.S(_xlfn._xlws.FILTER($BT$2:$BT$15482,$BU$2:$BU$15482=BU13532))*SQRT(252)</f>
        <v>8.9359013869244297</v>
      </c>
      <c r="BW13532" s="18">
        <f t="shared" si="521"/>
        <v>42795</v>
      </c>
      <c r="BX13532" t="str" cm="1">
        <f t="array" ref="BX13532">IF(BV13532&lt;&gt;BV13531,_xlfn.STDEV.S(_xlfn._xlws.FILTER($BT$2:$BT$15482,$BV$2:$BV$15482=BV13532))*SQRT(252),"")</f>
        <v/>
      </c>
    </row>
    <row r="13533" spans="71:76">
      <c r="BS13533" s="18">
        <v>42828</v>
      </c>
      <c r="BT13533">
        <v>-0.28000000000000003</v>
      </c>
      <c r="BU13533" s="136">
        <f t="shared" si="520"/>
        <v>42826</v>
      </c>
      <c r="BV13533" s="51" cm="1">
        <f t="array" ref="BV13533">_xlfn.STDEV.S(_xlfn._xlws.FILTER($BT$2:$BT$15482,$BU$2:$BU$15482=BU13533))*SQRT(252)</f>
        <v>8.0854163711423599</v>
      </c>
      <c r="BW13533" s="18">
        <f t="shared" si="521"/>
        <v>42826</v>
      </c>
      <c r="BX13533" cm="1">
        <f t="array" ref="BX13533">IF(BV13533&lt;&gt;BV13532,_xlfn.STDEV.S(_xlfn._xlws.FILTER($BT$2:$BT$15482,$BV$2:$BV$15482=BV13533))*SQRT(252),"")</f>
        <v>8.0854163711423599</v>
      </c>
    </row>
    <row r="13534" spans="71:76">
      <c r="BS13534" s="18">
        <v>42829</v>
      </c>
      <c r="BT13534">
        <v>0.05</v>
      </c>
      <c r="BU13534" s="136">
        <f t="shared" si="520"/>
        <v>42826</v>
      </c>
      <c r="BV13534" s="51" cm="1">
        <f t="array" ref="BV13534">_xlfn.STDEV.S(_xlfn._xlws.FILTER($BT$2:$BT$15482,$BU$2:$BU$15482=BU13534))*SQRT(252)</f>
        <v>8.0854163711423599</v>
      </c>
      <c r="BW13534" s="18">
        <f t="shared" si="521"/>
        <v>42826</v>
      </c>
      <c r="BX13534" t="str" cm="1">
        <f t="array" ref="BX13534">IF(BV13534&lt;&gt;BV13533,_xlfn.STDEV.S(_xlfn._xlws.FILTER($BT$2:$BT$15482,$BV$2:$BV$15482=BV13534))*SQRT(252),"")</f>
        <v/>
      </c>
    </row>
    <row r="13535" spans="71:76">
      <c r="BS13535" s="18">
        <v>42830</v>
      </c>
      <c r="BT13535">
        <v>-0.44</v>
      </c>
      <c r="BU13535" s="136">
        <f t="shared" si="520"/>
        <v>42826</v>
      </c>
      <c r="BV13535" s="51" cm="1">
        <f t="array" ref="BV13535">_xlfn.STDEV.S(_xlfn._xlws.FILTER($BT$2:$BT$15482,$BU$2:$BU$15482=BU13535))*SQRT(252)</f>
        <v>8.0854163711423599</v>
      </c>
      <c r="BW13535" s="18">
        <f t="shared" si="521"/>
        <v>42826</v>
      </c>
      <c r="BX13535" t="str" cm="1">
        <f t="array" ref="BX13535">IF(BV13535&lt;&gt;BV13534,_xlfn.STDEV.S(_xlfn._xlws.FILTER($BT$2:$BT$15482,$BV$2:$BV$15482=BV13535))*SQRT(252),"")</f>
        <v/>
      </c>
    </row>
    <row r="13536" spans="71:76">
      <c r="BS13536" s="18">
        <v>42831</v>
      </c>
      <c r="BT13536">
        <v>0.32</v>
      </c>
      <c r="BU13536" s="136">
        <f t="shared" si="520"/>
        <v>42826</v>
      </c>
      <c r="BV13536" s="51" cm="1">
        <f t="array" ref="BV13536">_xlfn.STDEV.S(_xlfn._xlws.FILTER($BT$2:$BT$15482,$BU$2:$BU$15482=BU13536))*SQRT(252)</f>
        <v>8.0854163711423599</v>
      </c>
      <c r="BW13536" s="18">
        <f t="shared" si="521"/>
        <v>42826</v>
      </c>
      <c r="BX13536" t="str" cm="1">
        <f t="array" ref="BX13536">IF(BV13536&lt;&gt;BV13535,_xlfn.STDEV.S(_xlfn._xlws.FILTER($BT$2:$BT$15482,$BV$2:$BV$15482=BV13536))*SQRT(252),"")</f>
        <v/>
      </c>
    </row>
    <row r="13537" spans="71:76">
      <c r="BS13537" s="18">
        <v>42832</v>
      </c>
      <c r="BT13537">
        <v>-0.08</v>
      </c>
      <c r="BU13537" s="136">
        <f t="shared" si="520"/>
        <v>42826</v>
      </c>
      <c r="BV13537" s="51" cm="1">
        <f t="array" ref="BV13537">_xlfn.STDEV.S(_xlfn._xlws.FILTER($BT$2:$BT$15482,$BU$2:$BU$15482=BU13537))*SQRT(252)</f>
        <v>8.0854163711423599</v>
      </c>
      <c r="BW13537" s="18">
        <f t="shared" si="521"/>
        <v>42826</v>
      </c>
      <c r="BX13537" t="str" cm="1">
        <f t="array" ref="BX13537">IF(BV13537&lt;&gt;BV13536,_xlfn.STDEV.S(_xlfn._xlws.FILTER($BT$2:$BT$15482,$BV$2:$BV$15482=BV13537))*SQRT(252),"")</f>
        <v/>
      </c>
    </row>
    <row r="13538" spans="71:76">
      <c r="BS13538" s="18">
        <v>42835</v>
      </c>
      <c r="BT13538">
        <v>0.08</v>
      </c>
      <c r="BU13538" s="136">
        <f t="shared" si="520"/>
        <v>42826</v>
      </c>
      <c r="BV13538" s="51" cm="1">
        <f t="array" ref="BV13538">_xlfn.STDEV.S(_xlfn._xlws.FILTER($BT$2:$BT$15482,$BU$2:$BU$15482=BU13538))*SQRT(252)</f>
        <v>8.0854163711423599</v>
      </c>
      <c r="BW13538" s="18">
        <f t="shared" si="521"/>
        <v>42826</v>
      </c>
      <c r="BX13538" t="str" cm="1">
        <f t="array" ref="BX13538">IF(BV13538&lt;&gt;BV13537,_xlfn.STDEV.S(_xlfn._xlws.FILTER($BT$2:$BT$15482,$BV$2:$BV$15482=BV13538))*SQRT(252),"")</f>
        <v/>
      </c>
    </row>
    <row r="13539" spans="71:76">
      <c r="BS13539" s="18">
        <v>42836</v>
      </c>
      <c r="BT13539">
        <v>-0.05</v>
      </c>
      <c r="BU13539" s="136">
        <f t="shared" si="520"/>
        <v>42826</v>
      </c>
      <c r="BV13539" s="51" cm="1">
        <f t="array" ref="BV13539">_xlfn.STDEV.S(_xlfn._xlws.FILTER($BT$2:$BT$15482,$BU$2:$BU$15482=BU13539))*SQRT(252)</f>
        <v>8.0854163711423599</v>
      </c>
      <c r="BW13539" s="18">
        <f t="shared" si="521"/>
        <v>42826</v>
      </c>
      <c r="BX13539" t="str" cm="1">
        <f t="array" ref="BX13539">IF(BV13539&lt;&gt;BV13538,_xlfn.STDEV.S(_xlfn._xlws.FILTER($BT$2:$BT$15482,$BV$2:$BV$15482=BV13539))*SQRT(252),"")</f>
        <v/>
      </c>
    </row>
    <row r="13540" spans="71:76">
      <c r="BS13540" s="18">
        <v>42837</v>
      </c>
      <c r="BT13540">
        <v>-0.49</v>
      </c>
      <c r="BU13540" s="136">
        <f t="shared" si="520"/>
        <v>42826</v>
      </c>
      <c r="BV13540" s="51" cm="1">
        <f t="array" ref="BV13540">_xlfn.STDEV.S(_xlfn._xlws.FILTER($BT$2:$BT$15482,$BU$2:$BU$15482=BU13540))*SQRT(252)</f>
        <v>8.0854163711423599</v>
      </c>
      <c r="BW13540" s="18">
        <f t="shared" si="521"/>
        <v>42826</v>
      </c>
      <c r="BX13540" t="str" cm="1">
        <f t="array" ref="BX13540">IF(BV13540&lt;&gt;BV13539,_xlfn.STDEV.S(_xlfn._xlws.FILTER($BT$2:$BT$15482,$BV$2:$BV$15482=BV13540))*SQRT(252),"")</f>
        <v/>
      </c>
    </row>
    <row r="13541" spans="71:76">
      <c r="BS13541" s="18">
        <v>42838</v>
      </c>
      <c r="BT13541">
        <v>-0.75</v>
      </c>
      <c r="BU13541" s="136">
        <f t="shared" si="520"/>
        <v>42826</v>
      </c>
      <c r="BV13541" s="51" cm="1">
        <f t="array" ref="BV13541">_xlfn.STDEV.S(_xlfn._xlws.FILTER($BT$2:$BT$15482,$BU$2:$BU$15482=BU13541))*SQRT(252)</f>
        <v>8.0854163711423599</v>
      </c>
      <c r="BW13541" s="18">
        <f t="shared" si="521"/>
        <v>42826</v>
      </c>
      <c r="BX13541" t="str" cm="1">
        <f t="array" ref="BX13541">IF(BV13541&lt;&gt;BV13540,_xlfn.STDEV.S(_xlfn._xlws.FILTER($BT$2:$BT$15482,$BV$2:$BV$15482=BV13541))*SQRT(252),"")</f>
        <v/>
      </c>
    </row>
    <row r="13542" spans="71:76">
      <c r="BS13542" s="18">
        <v>42842</v>
      </c>
      <c r="BT13542">
        <v>0.89</v>
      </c>
      <c r="BU13542" s="136">
        <f t="shared" si="520"/>
        <v>42826</v>
      </c>
      <c r="BV13542" s="51" cm="1">
        <f t="array" ref="BV13542">_xlfn.STDEV.S(_xlfn._xlws.FILTER($BT$2:$BT$15482,$BU$2:$BU$15482=BU13542))*SQRT(252)</f>
        <v>8.0854163711423599</v>
      </c>
      <c r="BW13542" s="18">
        <f t="shared" si="521"/>
        <v>42826</v>
      </c>
      <c r="BX13542" t="str" cm="1">
        <f t="array" ref="BX13542">IF(BV13542&lt;&gt;BV13541,_xlfn.STDEV.S(_xlfn._xlws.FILTER($BT$2:$BT$15482,$BV$2:$BV$15482=BV13542))*SQRT(252),"")</f>
        <v/>
      </c>
    </row>
    <row r="13543" spans="71:76">
      <c r="BS13543" s="18">
        <v>42843</v>
      </c>
      <c r="BT13543">
        <v>-0.25</v>
      </c>
      <c r="BU13543" s="136">
        <f t="shared" si="520"/>
        <v>42826</v>
      </c>
      <c r="BV13543" s="51" cm="1">
        <f t="array" ref="BV13543">_xlfn.STDEV.S(_xlfn._xlws.FILTER($BT$2:$BT$15482,$BU$2:$BU$15482=BU13543))*SQRT(252)</f>
        <v>8.0854163711423599</v>
      </c>
      <c r="BW13543" s="18">
        <f t="shared" si="521"/>
        <v>42826</v>
      </c>
      <c r="BX13543" t="str" cm="1">
        <f t="array" ref="BX13543">IF(BV13543&lt;&gt;BV13542,_xlfn.STDEV.S(_xlfn._xlws.FILTER($BT$2:$BT$15482,$BV$2:$BV$15482=BV13543))*SQRT(252),"")</f>
        <v/>
      </c>
    </row>
    <row r="13544" spans="71:76">
      <c r="BS13544" s="18">
        <v>42844</v>
      </c>
      <c r="BT13544">
        <v>-0.08</v>
      </c>
      <c r="BU13544" s="136">
        <f t="shared" si="520"/>
        <v>42826</v>
      </c>
      <c r="BV13544" s="51" cm="1">
        <f t="array" ref="BV13544">_xlfn.STDEV.S(_xlfn._xlws.FILTER($BT$2:$BT$15482,$BU$2:$BU$15482=BU13544))*SQRT(252)</f>
        <v>8.0854163711423599</v>
      </c>
      <c r="BW13544" s="18">
        <f t="shared" si="521"/>
        <v>42826</v>
      </c>
      <c r="BX13544" t="str" cm="1">
        <f t="array" ref="BX13544">IF(BV13544&lt;&gt;BV13543,_xlfn.STDEV.S(_xlfn._xlws.FILTER($BT$2:$BT$15482,$BV$2:$BV$15482=BV13544))*SQRT(252),"")</f>
        <v/>
      </c>
    </row>
    <row r="13545" spans="71:76">
      <c r="BS13545" s="18">
        <v>42845</v>
      </c>
      <c r="BT13545">
        <v>0.83</v>
      </c>
      <c r="BU13545" s="136">
        <f t="shared" si="520"/>
        <v>42826</v>
      </c>
      <c r="BV13545" s="51" cm="1">
        <f t="array" ref="BV13545">_xlfn.STDEV.S(_xlfn._xlws.FILTER($BT$2:$BT$15482,$BU$2:$BU$15482=BU13545))*SQRT(252)</f>
        <v>8.0854163711423599</v>
      </c>
      <c r="BW13545" s="18">
        <f t="shared" si="521"/>
        <v>42826</v>
      </c>
      <c r="BX13545" t="str" cm="1">
        <f t="array" ref="BX13545">IF(BV13545&lt;&gt;BV13544,_xlfn.STDEV.S(_xlfn._xlws.FILTER($BT$2:$BT$15482,$BV$2:$BV$15482=BV13545))*SQRT(252),"")</f>
        <v/>
      </c>
    </row>
    <row r="13546" spans="71:76">
      <c r="BS13546" s="18">
        <v>42846</v>
      </c>
      <c r="BT13546">
        <v>-0.28000000000000003</v>
      </c>
      <c r="BU13546" s="136">
        <f t="shared" si="520"/>
        <v>42826</v>
      </c>
      <c r="BV13546" s="51" cm="1">
        <f t="array" ref="BV13546">_xlfn.STDEV.S(_xlfn._xlws.FILTER($BT$2:$BT$15482,$BU$2:$BU$15482=BU13546))*SQRT(252)</f>
        <v>8.0854163711423599</v>
      </c>
      <c r="BW13546" s="18">
        <f t="shared" si="521"/>
        <v>42826</v>
      </c>
      <c r="BX13546" t="str" cm="1">
        <f t="array" ref="BX13546">IF(BV13546&lt;&gt;BV13545,_xlfn.STDEV.S(_xlfn._xlws.FILTER($BT$2:$BT$15482,$BV$2:$BV$15482=BV13546))*SQRT(252),"")</f>
        <v/>
      </c>
    </row>
    <row r="13547" spans="71:76">
      <c r="BS13547" s="18">
        <v>42849</v>
      </c>
      <c r="BT13547">
        <v>1.18</v>
      </c>
      <c r="BU13547" s="136">
        <f t="shared" si="520"/>
        <v>42826</v>
      </c>
      <c r="BV13547" s="51" cm="1">
        <f t="array" ref="BV13547">_xlfn.STDEV.S(_xlfn._xlws.FILTER($BT$2:$BT$15482,$BU$2:$BU$15482=BU13547))*SQRT(252)</f>
        <v>8.0854163711423599</v>
      </c>
      <c r="BW13547" s="18">
        <f t="shared" si="521"/>
        <v>42826</v>
      </c>
      <c r="BX13547" t="str" cm="1">
        <f t="array" ref="BX13547">IF(BV13547&lt;&gt;BV13546,_xlfn.STDEV.S(_xlfn._xlws.FILTER($BT$2:$BT$15482,$BV$2:$BV$15482=BV13547))*SQRT(252),"")</f>
        <v/>
      </c>
    </row>
    <row r="13548" spans="71:76">
      <c r="BS13548" s="18">
        <v>42850</v>
      </c>
      <c r="BT13548">
        <v>0.65</v>
      </c>
      <c r="BU13548" s="136">
        <f t="shared" si="520"/>
        <v>42826</v>
      </c>
      <c r="BV13548" s="51" cm="1">
        <f t="array" ref="BV13548">_xlfn.STDEV.S(_xlfn._xlws.FILTER($BT$2:$BT$15482,$BU$2:$BU$15482=BU13548))*SQRT(252)</f>
        <v>8.0854163711423599</v>
      </c>
      <c r="BW13548" s="18">
        <f t="shared" si="521"/>
        <v>42826</v>
      </c>
      <c r="BX13548" t="str" cm="1">
        <f t="array" ref="BX13548">IF(BV13548&lt;&gt;BV13547,_xlfn.STDEV.S(_xlfn._xlws.FILTER($BT$2:$BT$15482,$BV$2:$BV$15482=BV13548))*SQRT(252),"")</f>
        <v/>
      </c>
    </row>
    <row r="13549" spans="71:76">
      <c r="BS13549" s="18">
        <v>42851</v>
      </c>
      <c r="BT13549">
        <v>0.04</v>
      </c>
      <c r="BU13549" s="136">
        <f t="shared" si="520"/>
        <v>42826</v>
      </c>
      <c r="BV13549" s="51" cm="1">
        <f t="array" ref="BV13549">_xlfn.STDEV.S(_xlfn._xlws.FILTER($BT$2:$BT$15482,$BU$2:$BU$15482=BU13549))*SQRT(252)</f>
        <v>8.0854163711423599</v>
      </c>
      <c r="BW13549" s="18">
        <f t="shared" si="521"/>
        <v>42826</v>
      </c>
      <c r="BX13549" t="str" cm="1">
        <f t="array" ref="BX13549">IF(BV13549&lt;&gt;BV13548,_xlfn.STDEV.S(_xlfn._xlws.FILTER($BT$2:$BT$15482,$BV$2:$BV$15482=BV13549))*SQRT(252),"")</f>
        <v/>
      </c>
    </row>
    <row r="13550" spans="71:76">
      <c r="BS13550" s="18">
        <v>42852</v>
      </c>
      <c r="BT13550">
        <v>0.05</v>
      </c>
      <c r="BU13550" s="136">
        <f t="shared" si="520"/>
        <v>42826</v>
      </c>
      <c r="BV13550" s="51" cm="1">
        <f t="array" ref="BV13550">_xlfn.STDEV.S(_xlfn._xlws.FILTER($BT$2:$BT$15482,$BU$2:$BU$15482=BU13550))*SQRT(252)</f>
        <v>8.0854163711423599</v>
      </c>
      <c r="BW13550" s="18">
        <f t="shared" si="521"/>
        <v>42826</v>
      </c>
      <c r="BX13550" t="str" cm="1">
        <f t="array" ref="BX13550">IF(BV13550&lt;&gt;BV13549,_xlfn.STDEV.S(_xlfn._xlws.FILTER($BT$2:$BT$15482,$BV$2:$BV$15482=BV13550))*SQRT(252),"")</f>
        <v/>
      </c>
    </row>
    <row r="13551" spans="71:76">
      <c r="BS13551" s="18">
        <v>42853</v>
      </c>
      <c r="BT13551">
        <v>-0.3</v>
      </c>
      <c r="BU13551" s="136">
        <f t="shared" si="520"/>
        <v>42826</v>
      </c>
      <c r="BV13551" s="51" cm="1">
        <f t="array" ref="BV13551">_xlfn.STDEV.S(_xlfn._xlws.FILTER($BT$2:$BT$15482,$BU$2:$BU$15482=BU13551))*SQRT(252)</f>
        <v>8.0854163711423599</v>
      </c>
      <c r="BW13551" s="18">
        <f t="shared" si="521"/>
        <v>42826</v>
      </c>
      <c r="BX13551" t="str" cm="1">
        <f t="array" ref="BX13551">IF(BV13551&lt;&gt;BV13550,_xlfn.STDEV.S(_xlfn._xlws.FILTER($BT$2:$BT$15482,$BV$2:$BV$15482=BV13551))*SQRT(252),"")</f>
        <v/>
      </c>
    </row>
    <row r="13552" spans="71:76">
      <c r="BS13552" s="18">
        <v>42856</v>
      </c>
      <c r="BT13552">
        <v>0.21</v>
      </c>
      <c r="BU13552" s="136">
        <f t="shared" si="520"/>
        <v>42856</v>
      </c>
      <c r="BV13552" s="51" cm="1">
        <f t="array" ref="BV13552">_xlfn.STDEV.S(_xlfn._xlws.FILTER($BT$2:$BT$15482,$BU$2:$BU$15482=BU13552))*SQRT(252)</f>
        <v>8.3548657570413329</v>
      </c>
      <c r="BW13552" s="18">
        <f t="shared" si="521"/>
        <v>42856</v>
      </c>
      <c r="BX13552" cm="1">
        <f t="array" ref="BX13552">IF(BV13552&lt;&gt;BV13551,_xlfn.STDEV.S(_xlfn._xlws.FILTER($BT$2:$BT$15482,$BV$2:$BV$15482=BV13552))*SQRT(252),"")</f>
        <v>8.3548657570413329</v>
      </c>
    </row>
    <row r="13553" spans="71:76">
      <c r="BS13553" s="18">
        <v>42857</v>
      </c>
      <c r="BT13553">
        <v>0.03</v>
      </c>
      <c r="BU13553" s="136">
        <f t="shared" si="520"/>
        <v>42856</v>
      </c>
      <c r="BV13553" s="51" cm="1">
        <f t="array" ref="BV13553">_xlfn.STDEV.S(_xlfn._xlws.FILTER($BT$2:$BT$15482,$BU$2:$BU$15482=BU13553))*SQRT(252)</f>
        <v>8.3548657570413329</v>
      </c>
      <c r="BW13553" s="18">
        <f t="shared" si="521"/>
        <v>42856</v>
      </c>
      <c r="BX13553" t="str" cm="1">
        <f t="array" ref="BX13553">IF(BV13553&lt;&gt;BV13552,_xlfn.STDEV.S(_xlfn._xlws.FILTER($BT$2:$BT$15482,$BV$2:$BV$15482=BV13553))*SQRT(252),"")</f>
        <v/>
      </c>
    </row>
    <row r="13554" spans="71:76">
      <c r="BS13554" s="18">
        <v>42858</v>
      </c>
      <c r="BT13554">
        <v>-0.19</v>
      </c>
      <c r="BU13554" s="136">
        <f t="shared" si="520"/>
        <v>42856</v>
      </c>
      <c r="BV13554" s="51" cm="1">
        <f t="array" ref="BV13554">_xlfn.STDEV.S(_xlfn._xlws.FILTER($BT$2:$BT$15482,$BU$2:$BU$15482=BU13554))*SQRT(252)</f>
        <v>8.3548657570413329</v>
      </c>
      <c r="BW13554" s="18">
        <f t="shared" si="521"/>
        <v>42856</v>
      </c>
      <c r="BX13554" t="str" cm="1">
        <f t="array" ref="BX13554">IF(BV13554&lt;&gt;BV13553,_xlfn.STDEV.S(_xlfn._xlws.FILTER($BT$2:$BT$15482,$BV$2:$BV$15482=BV13554))*SQRT(252),"")</f>
        <v/>
      </c>
    </row>
    <row r="13555" spans="71:76">
      <c r="BS13555" s="18">
        <v>42859</v>
      </c>
      <c r="BT13555">
        <v>0.02</v>
      </c>
      <c r="BU13555" s="136">
        <f t="shared" si="520"/>
        <v>42856</v>
      </c>
      <c r="BV13555" s="51" cm="1">
        <f t="array" ref="BV13555">_xlfn.STDEV.S(_xlfn._xlws.FILTER($BT$2:$BT$15482,$BU$2:$BU$15482=BU13555))*SQRT(252)</f>
        <v>8.3548657570413329</v>
      </c>
      <c r="BW13555" s="18">
        <f t="shared" si="521"/>
        <v>42856</v>
      </c>
      <c r="BX13555" t="str" cm="1">
        <f t="array" ref="BX13555">IF(BV13555&lt;&gt;BV13554,_xlfn.STDEV.S(_xlfn._xlws.FILTER($BT$2:$BT$15482,$BV$2:$BV$15482=BV13555))*SQRT(252),"")</f>
        <v/>
      </c>
    </row>
    <row r="13556" spans="71:76">
      <c r="BS13556" s="18">
        <v>42860</v>
      </c>
      <c r="BT13556">
        <v>0.46</v>
      </c>
      <c r="BU13556" s="136">
        <f t="shared" si="520"/>
        <v>42856</v>
      </c>
      <c r="BV13556" s="51" cm="1">
        <f t="array" ref="BV13556">_xlfn.STDEV.S(_xlfn._xlws.FILTER($BT$2:$BT$15482,$BU$2:$BU$15482=BU13556))*SQRT(252)</f>
        <v>8.3548657570413329</v>
      </c>
      <c r="BW13556" s="18">
        <f t="shared" si="521"/>
        <v>42856</v>
      </c>
      <c r="BX13556" t="str" cm="1">
        <f t="array" ref="BX13556">IF(BV13556&lt;&gt;BV13555,_xlfn.STDEV.S(_xlfn._xlws.FILTER($BT$2:$BT$15482,$BV$2:$BV$15482=BV13556))*SQRT(252),"")</f>
        <v/>
      </c>
    </row>
    <row r="13557" spans="71:76">
      <c r="BS13557" s="18">
        <v>42863</v>
      </c>
      <c r="BT13557">
        <v>-0.04</v>
      </c>
      <c r="BU13557" s="136">
        <f t="shared" si="520"/>
        <v>42856</v>
      </c>
      <c r="BV13557" s="51" cm="1">
        <f t="array" ref="BV13557">_xlfn.STDEV.S(_xlfn._xlws.FILTER($BT$2:$BT$15482,$BU$2:$BU$15482=BU13557))*SQRT(252)</f>
        <v>8.3548657570413329</v>
      </c>
      <c r="BW13557" s="18">
        <f t="shared" si="521"/>
        <v>42856</v>
      </c>
      <c r="BX13557" t="str" cm="1">
        <f t="array" ref="BX13557">IF(BV13557&lt;&gt;BV13556,_xlfn.STDEV.S(_xlfn._xlws.FILTER($BT$2:$BT$15482,$BV$2:$BV$15482=BV13557))*SQRT(252),"")</f>
        <v/>
      </c>
    </row>
    <row r="13558" spans="71:76">
      <c r="BS13558" s="18">
        <v>42864</v>
      </c>
      <c r="BT13558">
        <v>-0.05</v>
      </c>
      <c r="BU13558" s="136">
        <f t="shared" si="520"/>
        <v>42856</v>
      </c>
      <c r="BV13558" s="51" cm="1">
        <f t="array" ref="BV13558">_xlfn.STDEV.S(_xlfn._xlws.FILTER($BT$2:$BT$15482,$BU$2:$BU$15482=BU13558))*SQRT(252)</f>
        <v>8.3548657570413329</v>
      </c>
      <c r="BW13558" s="18">
        <f t="shared" si="521"/>
        <v>42856</v>
      </c>
      <c r="BX13558" t="str" cm="1">
        <f t="array" ref="BX13558">IF(BV13558&lt;&gt;BV13557,_xlfn.STDEV.S(_xlfn._xlws.FILTER($BT$2:$BT$15482,$BV$2:$BV$15482=BV13558))*SQRT(252),"")</f>
        <v/>
      </c>
    </row>
    <row r="13559" spans="71:76">
      <c r="BS13559" s="18">
        <v>42865</v>
      </c>
      <c r="BT13559">
        <v>0.2</v>
      </c>
      <c r="BU13559" s="136">
        <f t="shared" si="520"/>
        <v>42856</v>
      </c>
      <c r="BV13559" s="51" cm="1">
        <f t="array" ref="BV13559">_xlfn.STDEV.S(_xlfn._xlws.FILTER($BT$2:$BT$15482,$BU$2:$BU$15482=BU13559))*SQRT(252)</f>
        <v>8.3548657570413329</v>
      </c>
      <c r="BW13559" s="18">
        <f t="shared" si="521"/>
        <v>42856</v>
      </c>
      <c r="BX13559" t="str" cm="1">
        <f t="array" ref="BX13559">IF(BV13559&lt;&gt;BV13558,_xlfn.STDEV.S(_xlfn._xlws.FILTER($BT$2:$BT$15482,$BV$2:$BV$15482=BV13559))*SQRT(252),"")</f>
        <v/>
      </c>
    </row>
    <row r="13560" spans="71:76">
      <c r="BS13560" s="18">
        <v>42866</v>
      </c>
      <c r="BT13560">
        <v>-0.26</v>
      </c>
      <c r="BU13560" s="136">
        <f t="shared" si="520"/>
        <v>42856</v>
      </c>
      <c r="BV13560" s="51" cm="1">
        <f t="array" ref="BV13560">_xlfn.STDEV.S(_xlfn._xlws.FILTER($BT$2:$BT$15482,$BU$2:$BU$15482=BU13560))*SQRT(252)</f>
        <v>8.3548657570413329</v>
      </c>
      <c r="BW13560" s="18">
        <f t="shared" si="521"/>
        <v>42856</v>
      </c>
      <c r="BX13560" t="str" cm="1">
        <f t="array" ref="BX13560">IF(BV13560&lt;&gt;BV13559,_xlfn.STDEV.S(_xlfn._xlws.FILTER($BT$2:$BT$15482,$BV$2:$BV$15482=BV13560))*SQRT(252),"")</f>
        <v/>
      </c>
    </row>
    <row r="13561" spans="71:76">
      <c r="BS13561" s="18">
        <v>42867</v>
      </c>
      <c r="BT13561">
        <v>-0.18</v>
      </c>
      <c r="BU13561" s="136">
        <f t="shared" si="520"/>
        <v>42856</v>
      </c>
      <c r="BV13561" s="51" cm="1">
        <f t="array" ref="BV13561">_xlfn.STDEV.S(_xlfn._xlws.FILTER($BT$2:$BT$15482,$BU$2:$BU$15482=BU13561))*SQRT(252)</f>
        <v>8.3548657570413329</v>
      </c>
      <c r="BW13561" s="18">
        <f t="shared" si="521"/>
        <v>42856</v>
      </c>
      <c r="BX13561" t="str" cm="1">
        <f t="array" ref="BX13561">IF(BV13561&lt;&gt;BV13560,_xlfn.STDEV.S(_xlfn._xlws.FILTER($BT$2:$BT$15482,$BV$2:$BV$15482=BV13561))*SQRT(252),"")</f>
        <v/>
      </c>
    </row>
    <row r="13562" spans="71:76">
      <c r="BS13562" s="18">
        <v>42870</v>
      </c>
      <c r="BT13562">
        <v>0.53</v>
      </c>
      <c r="BU13562" s="136">
        <f t="shared" si="520"/>
        <v>42856</v>
      </c>
      <c r="BV13562" s="51" cm="1">
        <f t="array" ref="BV13562">_xlfn.STDEV.S(_xlfn._xlws.FILTER($BT$2:$BT$15482,$BU$2:$BU$15482=BU13562))*SQRT(252)</f>
        <v>8.3548657570413329</v>
      </c>
      <c r="BW13562" s="18">
        <f t="shared" si="521"/>
        <v>42856</v>
      </c>
      <c r="BX13562" t="str" cm="1">
        <f t="array" ref="BX13562">IF(BV13562&lt;&gt;BV13561,_xlfn.STDEV.S(_xlfn._xlws.FILTER($BT$2:$BT$15482,$BV$2:$BV$15482=BV13562))*SQRT(252),"")</f>
        <v/>
      </c>
    </row>
    <row r="13563" spans="71:76">
      <c r="BS13563" s="18">
        <v>42871</v>
      </c>
      <c r="BT13563">
        <v>-0.03</v>
      </c>
      <c r="BU13563" s="136">
        <f t="shared" si="520"/>
        <v>42856</v>
      </c>
      <c r="BV13563" s="51" cm="1">
        <f t="array" ref="BV13563">_xlfn.STDEV.S(_xlfn._xlws.FILTER($BT$2:$BT$15482,$BU$2:$BU$15482=BU13563))*SQRT(252)</f>
        <v>8.3548657570413329</v>
      </c>
      <c r="BW13563" s="18">
        <f t="shared" si="521"/>
        <v>42856</v>
      </c>
      <c r="BX13563" t="str" cm="1">
        <f t="array" ref="BX13563">IF(BV13563&lt;&gt;BV13562,_xlfn.STDEV.S(_xlfn._xlws.FILTER($BT$2:$BT$15482,$BV$2:$BV$15482=BV13563))*SQRT(252),"")</f>
        <v/>
      </c>
    </row>
    <row r="13564" spans="71:76">
      <c r="BS13564" s="18">
        <v>42872</v>
      </c>
      <c r="BT13564">
        <v>-1.97</v>
      </c>
      <c r="BU13564" s="136">
        <f t="shared" si="520"/>
        <v>42856</v>
      </c>
      <c r="BV13564" s="51" cm="1">
        <f t="array" ref="BV13564">_xlfn.STDEV.S(_xlfn._xlws.FILTER($BT$2:$BT$15482,$BU$2:$BU$15482=BU13564))*SQRT(252)</f>
        <v>8.3548657570413329</v>
      </c>
      <c r="BW13564" s="18">
        <f t="shared" si="521"/>
        <v>42856</v>
      </c>
      <c r="BX13564" t="str" cm="1">
        <f t="array" ref="BX13564">IF(BV13564&lt;&gt;BV13563,_xlfn.STDEV.S(_xlfn._xlws.FILTER($BT$2:$BT$15482,$BV$2:$BV$15482=BV13564))*SQRT(252),"")</f>
        <v/>
      </c>
    </row>
    <row r="13565" spans="71:76">
      <c r="BS13565" s="18">
        <v>42873</v>
      </c>
      <c r="BT13565">
        <v>0.4</v>
      </c>
      <c r="BU13565" s="136">
        <f t="shared" si="520"/>
        <v>42856</v>
      </c>
      <c r="BV13565" s="51" cm="1">
        <f t="array" ref="BV13565">_xlfn.STDEV.S(_xlfn._xlws.FILTER($BT$2:$BT$15482,$BU$2:$BU$15482=BU13565))*SQRT(252)</f>
        <v>8.3548657570413329</v>
      </c>
      <c r="BW13565" s="18">
        <f t="shared" si="521"/>
        <v>42856</v>
      </c>
      <c r="BX13565" t="str" cm="1">
        <f t="array" ref="BX13565">IF(BV13565&lt;&gt;BV13564,_xlfn.STDEV.S(_xlfn._xlws.FILTER($BT$2:$BT$15482,$BV$2:$BV$15482=BV13565))*SQRT(252),"")</f>
        <v/>
      </c>
    </row>
    <row r="13566" spans="71:76">
      <c r="BS13566" s="18">
        <v>42874</v>
      </c>
      <c r="BT13566">
        <v>0.7</v>
      </c>
      <c r="BU13566" s="136">
        <f t="shared" si="520"/>
        <v>42856</v>
      </c>
      <c r="BV13566" s="51" cm="1">
        <f t="array" ref="BV13566">_xlfn.STDEV.S(_xlfn._xlws.FILTER($BT$2:$BT$15482,$BU$2:$BU$15482=BU13566))*SQRT(252)</f>
        <v>8.3548657570413329</v>
      </c>
      <c r="BW13566" s="18">
        <f t="shared" si="521"/>
        <v>42856</v>
      </c>
      <c r="BX13566" t="str" cm="1">
        <f t="array" ref="BX13566">IF(BV13566&lt;&gt;BV13565,_xlfn.STDEV.S(_xlfn._xlws.FILTER($BT$2:$BT$15482,$BV$2:$BV$15482=BV13566))*SQRT(252),"")</f>
        <v/>
      </c>
    </row>
    <row r="13567" spans="71:76">
      <c r="BS13567" s="18">
        <v>42877</v>
      </c>
      <c r="BT13567">
        <v>0.56000000000000005</v>
      </c>
      <c r="BU13567" s="136">
        <f t="shared" si="520"/>
        <v>42856</v>
      </c>
      <c r="BV13567" s="51" cm="1">
        <f t="array" ref="BV13567">_xlfn.STDEV.S(_xlfn._xlws.FILTER($BT$2:$BT$15482,$BU$2:$BU$15482=BU13567))*SQRT(252)</f>
        <v>8.3548657570413329</v>
      </c>
      <c r="BW13567" s="18">
        <f t="shared" si="521"/>
        <v>42856</v>
      </c>
      <c r="BX13567" t="str" cm="1">
        <f t="array" ref="BX13567">IF(BV13567&lt;&gt;BV13566,_xlfn.STDEV.S(_xlfn._xlws.FILTER($BT$2:$BT$15482,$BV$2:$BV$15482=BV13567))*SQRT(252),"")</f>
        <v/>
      </c>
    </row>
    <row r="13568" spans="71:76">
      <c r="BS13568" s="18">
        <v>42878</v>
      </c>
      <c r="BT13568">
        <v>0.18</v>
      </c>
      <c r="BU13568" s="136">
        <f t="shared" si="520"/>
        <v>42856</v>
      </c>
      <c r="BV13568" s="51" cm="1">
        <f t="array" ref="BV13568">_xlfn.STDEV.S(_xlfn._xlws.FILTER($BT$2:$BT$15482,$BU$2:$BU$15482=BU13568))*SQRT(252)</f>
        <v>8.3548657570413329</v>
      </c>
      <c r="BW13568" s="18">
        <f t="shared" si="521"/>
        <v>42856</v>
      </c>
      <c r="BX13568" t="str" cm="1">
        <f t="array" ref="BX13568">IF(BV13568&lt;&gt;BV13567,_xlfn.STDEV.S(_xlfn._xlws.FILTER($BT$2:$BT$15482,$BV$2:$BV$15482=BV13568))*SQRT(252),"")</f>
        <v/>
      </c>
    </row>
    <row r="13569" spans="71:76">
      <c r="BS13569" s="18">
        <v>42879</v>
      </c>
      <c r="BT13569">
        <v>0.24</v>
      </c>
      <c r="BU13569" s="136">
        <f t="shared" si="520"/>
        <v>42856</v>
      </c>
      <c r="BV13569" s="51" cm="1">
        <f t="array" ref="BV13569">_xlfn.STDEV.S(_xlfn._xlws.FILTER($BT$2:$BT$15482,$BU$2:$BU$15482=BU13569))*SQRT(252)</f>
        <v>8.3548657570413329</v>
      </c>
      <c r="BW13569" s="18">
        <f t="shared" si="521"/>
        <v>42856</v>
      </c>
      <c r="BX13569" t="str" cm="1">
        <f t="array" ref="BX13569">IF(BV13569&lt;&gt;BV13568,_xlfn.STDEV.S(_xlfn._xlws.FILTER($BT$2:$BT$15482,$BV$2:$BV$15482=BV13569))*SQRT(252),"")</f>
        <v/>
      </c>
    </row>
    <row r="13570" spans="71:76">
      <c r="BS13570" s="18">
        <v>42880</v>
      </c>
      <c r="BT13570">
        <v>0.42</v>
      </c>
      <c r="BU13570" s="136">
        <f t="shared" ref="BU13570:BU13633" si="522">DATE(YEAR(BS13570),MONTH(BS13570),1)</f>
        <v>42856</v>
      </c>
      <c r="BV13570" s="51" cm="1">
        <f t="array" ref="BV13570">_xlfn.STDEV.S(_xlfn._xlws.FILTER($BT$2:$BT$15482,$BU$2:$BU$15482=BU13570))*SQRT(252)</f>
        <v>8.3548657570413329</v>
      </c>
      <c r="BW13570" s="18">
        <f t="shared" si="521"/>
        <v>42856</v>
      </c>
      <c r="BX13570" t="str" cm="1">
        <f t="array" ref="BX13570">IF(BV13570&lt;&gt;BV13569,_xlfn.STDEV.S(_xlfn._xlws.FILTER($BT$2:$BT$15482,$BV$2:$BV$15482=BV13570))*SQRT(252),"")</f>
        <v/>
      </c>
    </row>
    <row r="13571" spans="71:76">
      <c r="BS13571" s="18">
        <v>42881</v>
      </c>
      <c r="BT13571">
        <v>0.06</v>
      </c>
      <c r="BU13571" s="136">
        <f t="shared" si="522"/>
        <v>42856</v>
      </c>
      <c r="BV13571" s="51" cm="1">
        <f t="array" ref="BV13571">_xlfn.STDEV.S(_xlfn._xlws.FILTER($BT$2:$BT$15482,$BU$2:$BU$15482=BU13571))*SQRT(252)</f>
        <v>8.3548657570413329</v>
      </c>
      <c r="BW13571" s="18">
        <f t="shared" ref="BW13571:BW13634" si="523">DATE(YEAR(BS13571),MONTH(BS13571),1)</f>
        <v>42856</v>
      </c>
      <c r="BX13571" t="str" cm="1">
        <f t="array" ref="BX13571">IF(BV13571&lt;&gt;BV13570,_xlfn.STDEV.S(_xlfn._xlws.FILTER($BT$2:$BT$15482,$BV$2:$BV$15482=BV13571))*SQRT(252),"")</f>
        <v/>
      </c>
    </row>
    <row r="13572" spans="71:76">
      <c r="BS13572" s="18">
        <v>42885</v>
      </c>
      <c r="BT13572">
        <v>-0.19</v>
      </c>
      <c r="BU13572" s="136">
        <f t="shared" si="522"/>
        <v>42856</v>
      </c>
      <c r="BV13572" s="51" cm="1">
        <f t="array" ref="BV13572">_xlfn.STDEV.S(_xlfn._xlws.FILTER($BT$2:$BT$15482,$BU$2:$BU$15482=BU13572))*SQRT(252)</f>
        <v>8.3548657570413329</v>
      </c>
      <c r="BW13572" s="18">
        <f t="shared" si="523"/>
        <v>42856</v>
      </c>
      <c r="BX13572" t="str" cm="1">
        <f t="array" ref="BX13572">IF(BV13572&lt;&gt;BV13571,_xlfn.STDEV.S(_xlfn._xlws.FILTER($BT$2:$BT$15482,$BV$2:$BV$15482=BV13572))*SQRT(252),"")</f>
        <v/>
      </c>
    </row>
    <row r="13573" spans="71:76">
      <c r="BS13573" s="18">
        <v>42886</v>
      </c>
      <c r="BT13573">
        <v>-0.02</v>
      </c>
      <c r="BU13573" s="136">
        <f t="shared" si="522"/>
        <v>42856</v>
      </c>
      <c r="BV13573" s="51" cm="1">
        <f t="array" ref="BV13573">_xlfn.STDEV.S(_xlfn._xlws.FILTER($BT$2:$BT$15482,$BU$2:$BU$15482=BU13573))*SQRT(252)</f>
        <v>8.3548657570413329</v>
      </c>
      <c r="BW13573" s="18">
        <f t="shared" si="523"/>
        <v>42856</v>
      </c>
      <c r="BX13573" t="str" cm="1">
        <f t="array" ref="BX13573">IF(BV13573&lt;&gt;BV13572,_xlfn.STDEV.S(_xlfn._xlws.FILTER($BT$2:$BT$15482,$BV$2:$BV$15482=BV13573))*SQRT(252),"")</f>
        <v/>
      </c>
    </row>
    <row r="13574" spans="71:76">
      <c r="BS13574" s="18">
        <v>42887</v>
      </c>
      <c r="BT13574">
        <v>0.95</v>
      </c>
      <c r="BU13574" s="136">
        <f t="shared" si="522"/>
        <v>42887</v>
      </c>
      <c r="BV13574" s="51" cm="1">
        <f t="array" ref="BV13574">_xlfn.STDEV.S(_xlfn._xlws.FILTER($BT$2:$BT$15482,$BU$2:$BU$15482=BU13574))*SQRT(252)</f>
        <v>8.0590276878000147</v>
      </c>
      <c r="BW13574" s="18">
        <f t="shared" si="523"/>
        <v>42887</v>
      </c>
      <c r="BX13574" cm="1">
        <f t="array" ref="BX13574">IF(BV13574&lt;&gt;BV13573,_xlfn.STDEV.S(_xlfn._xlws.FILTER($BT$2:$BT$15482,$BV$2:$BV$15482=BV13574))*SQRT(252),"")</f>
        <v>8.0590276878000147</v>
      </c>
    </row>
    <row r="13575" spans="71:76">
      <c r="BS13575" s="18">
        <v>42888</v>
      </c>
      <c r="BT13575">
        <v>0.35</v>
      </c>
      <c r="BU13575" s="136">
        <f t="shared" si="522"/>
        <v>42887</v>
      </c>
      <c r="BV13575" s="51" cm="1">
        <f t="array" ref="BV13575">_xlfn.STDEV.S(_xlfn._xlws.FILTER($BT$2:$BT$15482,$BU$2:$BU$15482=BU13575))*SQRT(252)</f>
        <v>8.0590276878000147</v>
      </c>
      <c r="BW13575" s="18">
        <f t="shared" si="523"/>
        <v>42887</v>
      </c>
      <c r="BX13575" t="str" cm="1">
        <f t="array" ref="BX13575">IF(BV13575&lt;&gt;BV13574,_xlfn.STDEV.S(_xlfn._xlws.FILTER($BT$2:$BT$15482,$BV$2:$BV$15482=BV13575))*SQRT(252),"")</f>
        <v/>
      </c>
    </row>
    <row r="13576" spans="71:76">
      <c r="BS13576" s="18">
        <v>42891</v>
      </c>
      <c r="BT13576">
        <v>-0.17</v>
      </c>
      <c r="BU13576" s="136">
        <f t="shared" si="522"/>
        <v>42887</v>
      </c>
      <c r="BV13576" s="51" cm="1">
        <f t="array" ref="BV13576">_xlfn.STDEV.S(_xlfn._xlws.FILTER($BT$2:$BT$15482,$BU$2:$BU$15482=BU13576))*SQRT(252)</f>
        <v>8.0590276878000147</v>
      </c>
      <c r="BW13576" s="18">
        <f t="shared" si="523"/>
        <v>42887</v>
      </c>
      <c r="BX13576" t="str" cm="1">
        <f t="array" ref="BX13576">IF(BV13576&lt;&gt;BV13575,_xlfn.STDEV.S(_xlfn._xlws.FILTER($BT$2:$BT$15482,$BV$2:$BV$15482=BV13576))*SQRT(252),"")</f>
        <v/>
      </c>
    </row>
    <row r="13577" spans="71:76">
      <c r="BS13577" s="18">
        <v>42892</v>
      </c>
      <c r="BT13577">
        <v>-0.28000000000000003</v>
      </c>
      <c r="BU13577" s="136">
        <f t="shared" si="522"/>
        <v>42887</v>
      </c>
      <c r="BV13577" s="51" cm="1">
        <f t="array" ref="BV13577">_xlfn.STDEV.S(_xlfn._xlws.FILTER($BT$2:$BT$15482,$BU$2:$BU$15482=BU13577))*SQRT(252)</f>
        <v>8.0590276878000147</v>
      </c>
      <c r="BW13577" s="18">
        <f t="shared" si="523"/>
        <v>42887</v>
      </c>
      <c r="BX13577" t="str" cm="1">
        <f t="array" ref="BX13577">IF(BV13577&lt;&gt;BV13576,_xlfn.STDEV.S(_xlfn._xlws.FILTER($BT$2:$BT$15482,$BV$2:$BV$15482=BV13577))*SQRT(252),"")</f>
        <v/>
      </c>
    </row>
    <row r="13578" spans="71:76">
      <c r="BS13578" s="18">
        <v>42893</v>
      </c>
      <c r="BT13578">
        <v>0.15</v>
      </c>
      <c r="BU13578" s="136">
        <f t="shared" si="522"/>
        <v>42887</v>
      </c>
      <c r="BV13578" s="51" cm="1">
        <f t="array" ref="BV13578">_xlfn.STDEV.S(_xlfn._xlws.FILTER($BT$2:$BT$15482,$BU$2:$BU$15482=BU13578))*SQRT(252)</f>
        <v>8.0590276878000147</v>
      </c>
      <c r="BW13578" s="18">
        <f t="shared" si="523"/>
        <v>42887</v>
      </c>
      <c r="BX13578" t="str" cm="1">
        <f t="array" ref="BX13578">IF(BV13578&lt;&gt;BV13577,_xlfn.STDEV.S(_xlfn._xlws.FILTER($BT$2:$BT$15482,$BV$2:$BV$15482=BV13578))*SQRT(252),"")</f>
        <v/>
      </c>
    </row>
    <row r="13579" spans="71:76">
      <c r="BS13579" s="18">
        <v>42894</v>
      </c>
      <c r="BT13579">
        <v>0.18</v>
      </c>
      <c r="BU13579" s="136">
        <f t="shared" si="522"/>
        <v>42887</v>
      </c>
      <c r="BV13579" s="51" cm="1">
        <f t="array" ref="BV13579">_xlfn.STDEV.S(_xlfn._xlws.FILTER($BT$2:$BT$15482,$BU$2:$BU$15482=BU13579))*SQRT(252)</f>
        <v>8.0590276878000147</v>
      </c>
      <c r="BW13579" s="18">
        <f t="shared" si="523"/>
        <v>42887</v>
      </c>
      <c r="BX13579" t="str" cm="1">
        <f t="array" ref="BX13579">IF(BV13579&lt;&gt;BV13578,_xlfn.STDEV.S(_xlfn._xlws.FILTER($BT$2:$BT$15482,$BV$2:$BV$15482=BV13579))*SQRT(252),"")</f>
        <v/>
      </c>
    </row>
    <row r="13580" spans="71:76">
      <c r="BS13580" s="18">
        <v>42895</v>
      </c>
      <c r="BT13580">
        <v>-0.12</v>
      </c>
      <c r="BU13580" s="136">
        <f t="shared" si="522"/>
        <v>42887</v>
      </c>
      <c r="BV13580" s="51" cm="1">
        <f t="array" ref="BV13580">_xlfn.STDEV.S(_xlfn._xlws.FILTER($BT$2:$BT$15482,$BU$2:$BU$15482=BU13580))*SQRT(252)</f>
        <v>8.0590276878000147</v>
      </c>
      <c r="BW13580" s="18">
        <f t="shared" si="523"/>
        <v>42887</v>
      </c>
      <c r="BX13580" t="str" cm="1">
        <f t="array" ref="BX13580">IF(BV13580&lt;&gt;BV13579,_xlfn.STDEV.S(_xlfn._xlws.FILTER($BT$2:$BT$15482,$BV$2:$BV$15482=BV13580))*SQRT(252),"")</f>
        <v/>
      </c>
    </row>
    <row r="13581" spans="71:76">
      <c r="BS13581" s="18">
        <v>42898</v>
      </c>
      <c r="BT13581">
        <v>-0.11</v>
      </c>
      <c r="BU13581" s="136">
        <f t="shared" si="522"/>
        <v>42887</v>
      </c>
      <c r="BV13581" s="51" cm="1">
        <f t="array" ref="BV13581">_xlfn.STDEV.S(_xlfn._xlws.FILTER($BT$2:$BT$15482,$BU$2:$BU$15482=BU13581))*SQRT(252)</f>
        <v>8.0590276878000147</v>
      </c>
      <c r="BW13581" s="18">
        <f t="shared" si="523"/>
        <v>42887</v>
      </c>
      <c r="BX13581" t="str" cm="1">
        <f t="array" ref="BX13581">IF(BV13581&lt;&gt;BV13580,_xlfn.STDEV.S(_xlfn._xlws.FILTER($BT$2:$BT$15482,$BV$2:$BV$15482=BV13581))*SQRT(252),"")</f>
        <v/>
      </c>
    </row>
    <row r="13582" spans="71:76">
      <c r="BS13582" s="18">
        <v>42899</v>
      </c>
      <c r="BT13582">
        <v>0.55000000000000004</v>
      </c>
      <c r="BU13582" s="136">
        <f t="shared" si="522"/>
        <v>42887</v>
      </c>
      <c r="BV13582" s="51" cm="1">
        <f t="array" ref="BV13582">_xlfn.STDEV.S(_xlfn._xlws.FILTER($BT$2:$BT$15482,$BU$2:$BU$15482=BU13582))*SQRT(252)</f>
        <v>8.0590276878000147</v>
      </c>
      <c r="BW13582" s="18">
        <f t="shared" si="523"/>
        <v>42887</v>
      </c>
      <c r="BX13582" t="str" cm="1">
        <f t="array" ref="BX13582">IF(BV13582&lt;&gt;BV13581,_xlfn.STDEV.S(_xlfn._xlws.FILTER($BT$2:$BT$15482,$BV$2:$BV$15482=BV13582))*SQRT(252),"")</f>
        <v/>
      </c>
    </row>
    <row r="13583" spans="71:76">
      <c r="BS13583" s="18">
        <v>42900</v>
      </c>
      <c r="BT13583">
        <v>-0.17</v>
      </c>
      <c r="BU13583" s="136">
        <f t="shared" si="522"/>
        <v>42887</v>
      </c>
      <c r="BV13583" s="51" cm="1">
        <f t="array" ref="BV13583">_xlfn.STDEV.S(_xlfn._xlws.FILTER($BT$2:$BT$15482,$BU$2:$BU$15482=BU13583))*SQRT(252)</f>
        <v>8.0590276878000147</v>
      </c>
      <c r="BW13583" s="18">
        <f t="shared" si="523"/>
        <v>42887</v>
      </c>
      <c r="BX13583" t="str" cm="1">
        <f t="array" ref="BX13583">IF(BV13583&lt;&gt;BV13582,_xlfn.STDEV.S(_xlfn._xlws.FILTER($BT$2:$BT$15482,$BV$2:$BV$15482=BV13583))*SQRT(252),"")</f>
        <v/>
      </c>
    </row>
    <row r="13584" spans="71:76">
      <c r="BS13584" s="18">
        <v>42901</v>
      </c>
      <c r="BT13584">
        <v>-0.3</v>
      </c>
      <c r="BU13584" s="136">
        <f t="shared" si="522"/>
        <v>42887</v>
      </c>
      <c r="BV13584" s="51" cm="1">
        <f t="array" ref="BV13584">_xlfn.STDEV.S(_xlfn._xlws.FILTER($BT$2:$BT$15482,$BU$2:$BU$15482=BU13584))*SQRT(252)</f>
        <v>8.0590276878000147</v>
      </c>
      <c r="BW13584" s="18">
        <f t="shared" si="523"/>
        <v>42887</v>
      </c>
      <c r="BX13584" t="str" cm="1">
        <f t="array" ref="BX13584">IF(BV13584&lt;&gt;BV13583,_xlfn.STDEV.S(_xlfn._xlws.FILTER($BT$2:$BT$15482,$BV$2:$BV$15482=BV13584))*SQRT(252),"")</f>
        <v/>
      </c>
    </row>
    <row r="13585" spans="71:76">
      <c r="BS13585" s="18">
        <v>42902</v>
      </c>
      <c r="BT13585">
        <v>-0.03</v>
      </c>
      <c r="BU13585" s="136">
        <f t="shared" si="522"/>
        <v>42887</v>
      </c>
      <c r="BV13585" s="51" cm="1">
        <f t="array" ref="BV13585">_xlfn.STDEV.S(_xlfn._xlws.FILTER($BT$2:$BT$15482,$BU$2:$BU$15482=BU13585))*SQRT(252)</f>
        <v>8.0590276878000147</v>
      </c>
      <c r="BW13585" s="18">
        <f t="shared" si="523"/>
        <v>42887</v>
      </c>
      <c r="BX13585" t="str" cm="1">
        <f t="array" ref="BX13585">IF(BV13585&lt;&gt;BV13584,_xlfn.STDEV.S(_xlfn._xlws.FILTER($BT$2:$BT$15482,$BV$2:$BV$15482=BV13585))*SQRT(252),"")</f>
        <v/>
      </c>
    </row>
    <row r="13586" spans="71:76">
      <c r="BS13586" s="18">
        <v>42905</v>
      </c>
      <c r="BT13586">
        <v>0.86</v>
      </c>
      <c r="BU13586" s="136">
        <f t="shared" si="522"/>
        <v>42887</v>
      </c>
      <c r="BV13586" s="51" cm="1">
        <f t="array" ref="BV13586">_xlfn.STDEV.S(_xlfn._xlws.FILTER($BT$2:$BT$15482,$BU$2:$BU$15482=BU13586))*SQRT(252)</f>
        <v>8.0590276878000147</v>
      </c>
      <c r="BW13586" s="18">
        <f t="shared" si="523"/>
        <v>42887</v>
      </c>
      <c r="BX13586" t="str" cm="1">
        <f t="array" ref="BX13586">IF(BV13586&lt;&gt;BV13585,_xlfn.STDEV.S(_xlfn._xlws.FILTER($BT$2:$BT$15482,$BV$2:$BV$15482=BV13586))*SQRT(252),"")</f>
        <v/>
      </c>
    </row>
    <row r="13587" spans="71:76">
      <c r="BS13587" s="18">
        <v>42906</v>
      </c>
      <c r="BT13587">
        <v>-0.73</v>
      </c>
      <c r="BU13587" s="136">
        <f t="shared" si="522"/>
        <v>42887</v>
      </c>
      <c r="BV13587" s="51" cm="1">
        <f t="array" ref="BV13587">_xlfn.STDEV.S(_xlfn._xlws.FILTER($BT$2:$BT$15482,$BU$2:$BU$15482=BU13587))*SQRT(252)</f>
        <v>8.0590276878000147</v>
      </c>
      <c r="BW13587" s="18">
        <f t="shared" si="523"/>
        <v>42887</v>
      </c>
      <c r="BX13587" t="str" cm="1">
        <f t="array" ref="BX13587">IF(BV13587&lt;&gt;BV13586,_xlfn.STDEV.S(_xlfn._xlws.FILTER($BT$2:$BT$15482,$BV$2:$BV$15482=BV13587))*SQRT(252),"")</f>
        <v/>
      </c>
    </row>
    <row r="13588" spans="71:76">
      <c r="BS13588" s="18">
        <v>42907</v>
      </c>
      <c r="BT13588">
        <v>-7.0000000000000007E-2</v>
      </c>
      <c r="BU13588" s="136">
        <f t="shared" si="522"/>
        <v>42887</v>
      </c>
      <c r="BV13588" s="51" cm="1">
        <f t="array" ref="BV13588">_xlfn.STDEV.S(_xlfn._xlws.FILTER($BT$2:$BT$15482,$BU$2:$BU$15482=BU13588))*SQRT(252)</f>
        <v>8.0590276878000147</v>
      </c>
      <c r="BW13588" s="18">
        <f t="shared" si="523"/>
        <v>42887</v>
      </c>
      <c r="BX13588" t="str" cm="1">
        <f t="array" ref="BX13588">IF(BV13588&lt;&gt;BV13587,_xlfn.STDEV.S(_xlfn._xlws.FILTER($BT$2:$BT$15482,$BV$2:$BV$15482=BV13588))*SQRT(252),"")</f>
        <v/>
      </c>
    </row>
    <row r="13589" spans="71:76">
      <c r="BS13589" s="18">
        <v>42908</v>
      </c>
      <c r="BT13589">
        <v>0.02</v>
      </c>
      <c r="BU13589" s="136">
        <f t="shared" si="522"/>
        <v>42887</v>
      </c>
      <c r="BV13589" s="51" cm="1">
        <f t="array" ref="BV13589">_xlfn.STDEV.S(_xlfn._xlws.FILTER($BT$2:$BT$15482,$BU$2:$BU$15482=BU13589))*SQRT(252)</f>
        <v>8.0590276878000147</v>
      </c>
      <c r="BW13589" s="18">
        <f t="shared" si="523"/>
        <v>42887</v>
      </c>
      <c r="BX13589" t="str" cm="1">
        <f t="array" ref="BX13589">IF(BV13589&lt;&gt;BV13588,_xlfn.STDEV.S(_xlfn._xlws.FILTER($BT$2:$BT$15482,$BV$2:$BV$15482=BV13589))*SQRT(252),"")</f>
        <v/>
      </c>
    </row>
    <row r="13590" spans="71:76">
      <c r="BS13590" s="18">
        <v>42909</v>
      </c>
      <c r="BT13590">
        <v>0.24</v>
      </c>
      <c r="BU13590" s="136">
        <f t="shared" si="522"/>
        <v>42887</v>
      </c>
      <c r="BV13590" s="51" cm="1">
        <f t="array" ref="BV13590">_xlfn.STDEV.S(_xlfn._xlws.FILTER($BT$2:$BT$15482,$BU$2:$BU$15482=BU13590))*SQRT(252)</f>
        <v>8.0590276878000147</v>
      </c>
      <c r="BW13590" s="18">
        <f t="shared" si="523"/>
        <v>42887</v>
      </c>
      <c r="BX13590" t="str" cm="1">
        <f t="array" ref="BX13590">IF(BV13590&lt;&gt;BV13589,_xlfn.STDEV.S(_xlfn._xlws.FILTER($BT$2:$BT$15482,$BV$2:$BV$15482=BV13590))*SQRT(252),"")</f>
        <v/>
      </c>
    </row>
    <row r="13591" spans="71:76">
      <c r="BS13591" s="18">
        <v>42912</v>
      </c>
      <c r="BT13591">
        <v>0.04</v>
      </c>
      <c r="BU13591" s="136">
        <f t="shared" si="522"/>
        <v>42887</v>
      </c>
      <c r="BV13591" s="51" cm="1">
        <f t="array" ref="BV13591">_xlfn.STDEV.S(_xlfn._xlws.FILTER($BT$2:$BT$15482,$BU$2:$BU$15482=BU13591))*SQRT(252)</f>
        <v>8.0590276878000147</v>
      </c>
      <c r="BW13591" s="18">
        <f t="shared" si="523"/>
        <v>42887</v>
      </c>
      <c r="BX13591" t="str" cm="1">
        <f t="array" ref="BX13591">IF(BV13591&lt;&gt;BV13590,_xlfn.STDEV.S(_xlfn._xlws.FILTER($BT$2:$BT$15482,$BV$2:$BV$15482=BV13591))*SQRT(252),"")</f>
        <v/>
      </c>
    </row>
    <row r="13592" spans="71:76">
      <c r="BS13592" s="18">
        <v>42913</v>
      </c>
      <c r="BT13592">
        <v>-0.85</v>
      </c>
      <c r="BU13592" s="136">
        <f t="shared" si="522"/>
        <v>42887</v>
      </c>
      <c r="BV13592" s="51" cm="1">
        <f t="array" ref="BV13592">_xlfn.STDEV.S(_xlfn._xlws.FILTER($BT$2:$BT$15482,$BU$2:$BU$15482=BU13592))*SQRT(252)</f>
        <v>8.0590276878000147</v>
      </c>
      <c r="BW13592" s="18">
        <f t="shared" si="523"/>
        <v>42887</v>
      </c>
      <c r="BX13592" t="str" cm="1">
        <f t="array" ref="BX13592">IF(BV13592&lt;&gt;BV13591,_xlfn.STDEV.S(_xlfn._xlws.FILTER($BT$2:$BT$15482,$BV$2:$BV$15482=BV13592))*SQRT(252),"")</f>
        <v/>
      </c>
    </row>
    <row r="13593" spans="71:76">
      <c r="BS13593" s="18">
        <v>42914</v>
      </c>
      <c r="BT13593">
        <v>1.02</v>
      </c>
      <c r="BU13593" s="136">
        <f t="shared" si="522"/>
        <v>42887</v>
      </c>
      <c r="BV13593" s="51" cm="1">
        <f t="array" ref="BV13593">_xlfn.STDEV.S(_xlfn._xlws.FILTER($BT$2:$BT$15482,$BU$2:$BU$15482=BU13593))*SQRT(252)</f>
        <v>8.0590276878000147</v>
      </c>
      <c r="BW13593" s="18">
        <f t="shared" si="523"/>
        <v>42887</v>
      </c>
      <c r="BX13593" t="str" cm="1">
        <f t="array" ref="BX13593">IF(BV13593&lt;&gt;BV13592,_xlfn.STDEV.S(_xlfn._xlws.FILTER($BT$2:$BT$15482,$BV$2:$BV$15482=BV13593))*SQRT(252),"")</f>
        <v/>
      </c>
    </row>
    <row r="13594" spans="71:76">
      <c r="BS13594" s="18">
        <v>42915</v>
      </c>
      <c r="BT13594">
        <v>-0.83</v>
      </c>
      <c r="BU13594" s="136">
        <f t="shared" si="522"/>
        <v>42887</v>
      </c>
      <c r="BV13594" s="51" cm="1">
        <f t="array" ref="BV13594">_xlfn.STDEV.S(_xlfn._xlws.FILTER($BT$2:$BT$15482,$BU$2:$BU$15482=BU13594))*SQRT(252)</f>
        <v>8.0590276878000147</v>
      </c>
      <c r="BW13594" s="18">
        <f t="shared" si="523"/>
        <v>42887</v>
      </c>
      <c r="BX13594" t="str" cm="1">
        <f t="array" ref="BX13594">IF(BV13594&lt;&gt;BV13593,_xlfn.STDEV.S(_xlfn._xlws.FILTER($BT$2:$BT$15482,$BV$2:$BV$15482=BV13594))*SQRT(252),"")</f>
        <v/>
      </c>
    </row>
    <row r="13595" spans="71:76">
      <c r="BS13595" s="18">
        <v>42916</v>
      </c>
      <c r="BT13595">
        <v>0.14000000000000001</v>
      </c>
      <c r="BU13595" s="136">
        <f t="shared" si="522"/>
        <v>42887</v>
      </c>
      <c r="BV13595" s="51" cm="1">
        <f t="array" ref="BV13595">_xlfn.STDEV.S(_xlfn._xlws.FILTER($BT$2:$BT$15482,$BU$2:$BU$15482=BU13595))*SQRT(252)</f>
        <v>8.0590276878000147</v>
      </c>
      <c r="BW13595" s="18">
        <f t="shared" si="523"/>
        <v>42887</v>
      </c>
      <c r="BX13595" t="str" cm="1">
        <f t="array" ref="BX13595">IF(BV13595&lt;&gt;BV13594,_xlfn.STDEV.S(_xlfn._xlws.FILTER($BT$2:$BT$15482,$BV$2:$BV$15482=BV13595))*SQRT(252),"")</f>
        <v/>
      </c>
    </row>
    <row r="13596" spans="71:76">
      <c r="BS13596" s="18">
        <v>42919</v>
      </c>
      <c r="BT13596">
        <v>0.24</v>
      </c>
      <c r="BU13596" s="136">
        <f t="shared" si="522"/>
        <v>42917</v>
      </c>
      <c r="BV13596" s="51" cm="1">
        <f t="array" ref="BV13596">_xlfn.STDEV.S(_xlfn._xlws.FILTER($BT$2:$BT$15482,$BU$2:$BU$15482=BU13596))*SQRT(252)</f>
        <v>5.8470826733913803</v>
      </c>
      <c r="BW13596" s="18">
        <f t="shared" si="523"/>
        <v>42917</v>
      </c>
      <c r="BX13596" cm="1">
        <f t="array" ref="BX13596">IF(BV13596&lt;&gt;BV13595,_xlfn.STDEV.S(_xlfn._xlws.FILTER($BT$2:$BT$15482,$BV$2:$BV$15482=BV13596))*SQRT(252),"")</f>
        <v>5.8470826733913803</v>
      </c>
    </row>
    <row r="13597" spans="71:76">
      <c r="BS13597" s="18">
        <v>42921</v>
      </c>
      <c r="BT13597">
        <v>0.12</v>
      </c>
      <c r="BU13597" s="136">
        <f t="shared" si="522"/>
        <v>42917</v>
      </c>
      <c r="BV13597" s="51" cm="1">
        <f t="array" ref="BV13597">_xlfn.STDEV.S(_xlfn._xlws.FILTER($BT$2:$BT$15482,$BU$2:$BU$15482=BU13597))*SQRT(252)</f>
        <v>5.8470826733913803</v>
      </c>
      <c r="BW13597" s="18">
        <f t="shared" si="523"/>
        <v>42917</v>
      </c>
      <c r="BX13597" t="str" cm="1">
        <f t="array" ref="BX13597">IF(BV13597&lt;&gt;BV13596,_xlfn.STDEV.S(_xlfn._xlws.FILTER($BT$2:$BT$15482,$BV$2:$BV$15482=BV13597))*SQRT(252),"")</f>
        <v/>
      </c>
    </row>
    <row r="13598" spans="71:76">
      <c r="BS13598" s="18">
        <v>42922</v>
      </c>
      <c r="BT13598">
        <v>-0.95</v>
      </c>
      <c r="BU13598" s="136">
        <f t="shared" si="522"/>
        <v>42917</v>
      </c>
      <c r="BV13598" s="51" cm="1">
        <f t="array" ref="BV13598">_xlfn.STDEV.S(_xlfn._xlws.FILTER($BT$2:$BT$15482,$BU$2:$BU$15482=BU13598))*SQRT(252)</f>
        <v>5.8470826733913803</v>
      </c>
      <c r="BW13598" s="18">
        <f t="shared" si="523"/>
        <v>42917</v>
      </c>
      <c r="BX13598" t="str" cm="1">
        <f t="array" ref="BX13598">IF(BV13598&lt;&gt;BV13597,_xlfn.STDEV.S(_xlfn._xlws.FILTER($BT$2:$BT$15482,$BV$2:$BV$15482=BV13598))*SQRT(252),"")</f>
        <v/>
      </c>
    </row>
    <row r="13599" spans="71:76">
      <c r="BS13599" s="18">
        <v>42923</v>
      </c>
      <c r="BT13599">
        <v>0.7</v>
      </c>
      <c r="BU13599" s="136">
        <f t="shared" si="522"/>
        <v>42917</v>
      </c>
      <c r="BV13599" s="51" cm="1">
        <f t="array" ref="BV13599">_xlfn.STDEV.S(_xlfn._xlws.FILTER($BT$2:$BT$15482,$BU$2:$BU$15482=BU13599))*SQRT(252)</f>
        <v>5.8470826733913803</v>
      </c>
      <c r="BW13599" s="18">
        <f t="shared" si="523"/>
        <v>42917</v>
      </c>
      <c r="BX13599" t="str" cm="1">
        <f t="array" ref="BX13599">IF(BV13599&lt;&gt;BV13598,_xlfn.STDEV.S(_xlfn._xlws.FILTER($BT$2:$BT$15482,$BV$2:$BV$15482=BV13599))*SQRT(252),"")</f>
        <v/>
      </c>
    </row>
    <row r="13600" spans="71:76">
      <c r="BS13600" s="18">
        <v>42926</v>
      </c>
      <c r="BT13600">
        <v>0.05</v>
      </c>
      <c r="BU13600" s="136">
        <f t="shared" si="522"/>
        <v>42917</v>
      </c>
      <c r="BV13600" s="51" cm="1">
        <f t="array" ref="BV13600">_xlfn.STDEV.S(_xlfn._xlws.FILTER($BT$2:$BT$15482,$BU$2:$BU$15482=BU13600))*SQRT(252)</f>
        <v>5.8470826733913803</v>
      </c>
      <c r="BW13600" s="18">
        <f t="shared" si="523"/>
        <v>42917</v>
      </c>
      <c r="BX13600" t="str" cm="1">
        <f t="array" ref="BX13600">IF(BV13600&lt;&gt;BV13599,_xlfn.STDEV.S(_xlfn._xlws.FILTER($BT$2:$BT$15482,$BV$2:$BV$15482=BV13600))*SQRT(252),"")</f>
        <v/>
      </c>
    </row>
    <row r="13601" spans="71:76">
      <c r="BS13601" s="18">
        <v>42927</v>
      </c>
      <c r="BT13601">
        <v>0</v>
      </c>
      <c r="BU13601" s="136">
        <f t="shared" si="522"/>
        <v>42917</v>
      </c>
      <c r="BV13601" s="51" cm="1">
        <f t="array" ref="BV13601">_xlfn.STDEV.S(_xlfn._xlws.FILTER($BT$2:$BT$15482,$BU$2:$BU$15482=BU13601))*SQRT(252)</f>
        <v>5.8470826733913803</v>
      </c>
      <c r="BW13601" s="18">
        <f t="shared" si="523"/>
        <v>42917</v>
      </c>
      <c r="BX13601" t="str" cm="1">
        <f t="array" ref="BX13601">IF(BV13601&lt;&gt;BV13600,_xlfn.STDEV.S(_xlfn._xlws.FILTER($BT$2:$BT$15482,$BV$2:$BV$15482=BV13601))*SQRT(252),"")</f>
        <v/>
      </c>
    </row>
    <row r="13602" spans="71:76">
      <c r="BS13602" s="18">
        <v>42928</v>
      </c>
      <c r="BT13602">
        <v>0.72</v>
      </c>
      <c r="BU13602" s="136">
        <f t="shared" si="522"/>
        <v>42917</v>
      </c>
      <c r="BV13602" s="51" cm="1">
        <f t="array" ref="BV13602">_xlfn.STDEV.S(_xlfn._xlws.FILTER($BT$2:$BT$15482,$BU$2:$BU$15482=BU13602))*SQRT(252)</f>
        <v>5.8470826733913803</v>
      </c>
      <c r="BW13602" s="18">
        <f t="shared" si="523"/>
        <v>42917</v>
      </c>
      <c r="BX13602" t="str" cm="1">
        <f t="array" ref="BX13602">IF(BV13602&lt;&gt;BV13601,_xlfn.STDEV.S(_xlfn._xlws.FILTER($BT$2:$BT$15482,$BV$2:$BV$15482=BV13602))*SQRT(252),"")</f>
        <v/>
      </c>
    </row>
    <row r="13603" spans="71:76">
      <c r="BS13603" s="18">
        <v>42929</v>
      </c>
      <c r="BT13603">
        <v>0.17</v>
      </c>
      <c r="BU13603" s="136">
        <f t="shared" si="522"/>
        <v>42917</v>
      </c>
      <c r="BV13603" s="51" cm="1">
        <f t="array" ref="BV13603">_xlfn.STDEV.S(_xlfn._xlws.FILTER($BT$2:$BT$15482,$BU$2:$BU$15482=BU13603))*SQRT(252)</f>
        <v>5.8470826733913803</v>
      </c>
      <c r="BW13603" s="18">
        <f t="shared" si="523"/>
        <v>42917</v>
      </c>
      <c r="BX13603" t="str" cm="1">
        <f t="array" ref="BX13603">IF(BV13603&lt;&gt;BV13602,_xlfn.STDEV.S(_xlfn._xlws.FILTER($BT$2:$BT$15482,$BV$2:$BV$15482=BV13603))*SQRT(252),"")</f>
        <v/>
      </c>
    </row>
    <row r="13604" spans="71:76">
      <c r="BS13604" s="18">
        <v>42930</v>
      </c>
      <c r="BT13604">
        <v>0.42</v>
      </c>
      <c r="BU13604" s="136">
        <f t="shared" si="522"/>
        <v>42917</v>
      </c>
      <c r="BV13604" s="51" cm="1">
        <f t="array" ref="BV13604">_xlfn.STDEV.S(_xlfn._xlws.FILTER($BT$2:$BT$15482,$BU$2:$BU$15482=BU13604))*SQRT(252)</f>
        <v>5.8470826733913803</v>
      </c>
      <c r="BW13604" s="18">
        <f t="shared" si="523"/>
        <v>42917</v>
      </c>
      <c r="BX13604" t="str" cm="1">
        <f t="array" ref="BX13604">IF(BV13604&lt;&gt;BV13603,_xlfn.STDEV.S(_xlfn._xlws.FILTER($BT$2:$BT$15482,$BV$2:$BV$15482=BV13604))*SQRT(252),"")</f>
        <v/>
      </c>
    </row>
    <row r="13605" spans="71:76">
      <c r="BS13605" s="18">
        <v>42933</v>
      </c>
      <c r="BT13605">
        <v>0</v>
      </c>
      <c r="BU13605" s="136">
        <f t="shared" si="522"/>
        <v>42917</v>
      </c>
      <c r="BV13605" s="51" cm="1">
        <f t="array" ref="BV13605">_xlfn.STDEV.S(_xlfn._xlws.FILTER($BT$2:$BT$15482,$BU$2:$BU$15482=BU13605))*SQRT(252)</f>
        <v>5.8470826733913803</v>
      </c>
      <c r="BW13605" s="18">
        <f t="shared" si="523"/>
        <v>42917</v>
      </c>
      <c r="BX13605" t="str" cm="1">
        <f t="array" ref="BX13605">IF(BV13605&lt;&gt;BV13604,_xlfn.STDEV.S(_xlfn._xlws.FILTER($BT$2:$BT$15482,$BV$2:$BV$15482=BV13605))*SQRT(252),"")</f>
        <v/>
      </c>
    </row>
    <row r="13606" spans="71:76">
      <c r="BS13606" s="18">
        <v>42934</v>
      </c>
      <c r="BT13606">
        <v>0.04</v>
      </c>
      <c r="BU13606" s="136">
        <f t="shared" si="522"/>
        <v>42917</v>
      </c>
      <c r="BV13606" s="51" cm="1">
        <f t="array" ref="BV13606">_xlfn.STDEV.S(_xlfn._xlws.FILTER($BT$2:$BT$15482,$BU$2:$BU$15482=BU13606))*SQRT(252)</f>
        <v>5.8470826733913803</v>
      </c>
      <c r="BW13606" s="18">
        <f t="shared" si="523"/>
        <v>42917</v>
      </c>
      <c r="BX13606" t="str" cm="1">
        <f t="array" ref="BX13606">IF(BV13606&lt;&gt;BV13605,_xlfn.STDEV.S(_xlfn._xlws.FILTER($BT$2:$BT$15482,$BV$2:$BV$15482=BV13606))*SQRT(252),"")</f>
        <v/>
      </c>
    </row>
    <row r="13607" spans="71:76">
      <c r="BS13607" s="18">
        <v>42935</v>
      </c>
      <c r="BT13607">
        <v>0.59</v>
      </c>
      <c r="BU13607" s="136">
        <f t="shared" si="522"/>
        <v>42917</v>
      </c>
      <c r="BV13607" s="51" cm="1">
        <f t="array" ref="BV13607">_xlfn.STDEV.S(_xlfn._xlws.FILTER($BT$2:$BT$15482,$BU$2:$BU$15482=BU13607))*SQRT(252)</f>
        <v>5.8470826733913803</v>
      </c>
      <c r="BW13607" s="18">
        <f t="shared" si="523"/>
        <v>42917</v>
      </c>
      <c r="BX13607" t="str" cm="1">
        <f t="array" ref="BX13607">IF(BV13607&lt;&gt;BV13606,_xlfn.STDEV.S(_xlfn._xlws.FILTER($BT$2:$BT$15482,$BV$2:$BV$15482=BV13607))*SQRT(252),"")</f>
        <v/>
      </c>
    </row>
    <row r="13608" spans="71:76">
      <c r="BS13608" s="18">
        <v>42936</v>
      </c>
      <c r="BT13608">
        <v>0</v>
      </c>
      <c r="BU13608" s="136">
        <f t="shared" si="522"/>
        <v>42917</v>
      </c>
      <c r="BV13608" s="51" cm="1">
        <f t="array" ref="BV13608">_xlfn.STDEV.S(_xlfn._xlws.FILTER($BT$2:$BT$15482,$BU$2:$BU$15482=BU13608))*SQRT(252)</f>
        <v>5.8470826733913803</v>
      </c>
      <c r="BW13608" s="18">
        <f t="shared" si="523"/>
        <v>42917</v>
      </c>
      <c r="BX13608" t="str" cm="1">
        <f t="array" ref="BX13608">IF(BV13608&lt;&gt;BV13607,_xlfn.STDEV.S(_xlfn._xlws.FILTER($BT$2:$BT$15482,$BV$2:$BV$15482=BV13608))*SQRT(252),"")</f>
        <v/>
      </c>
    </row>
    <row r="13609" spans="71:76">
      <c r="BS13609" s="18">
        <v>42937</v>
      </c>
      <c r="BT13609">
        <v>-0.08</v>
      </c>
      <c r="BU13609" s="136">
        <f t="shared" si="522"/>
        <v>42917</v>
      </c>
      <c r="BV13609" s="51" cm="1">
        <f t="array" ref="BV13609">_xlfn.STDEV.S(_xlfn._xlws.FILTER($BT$2:$BT$15482,$BU$2:$BU$15482=BU13609))*SQRT(252)</f>
        <v>5.8470826733913803</v>
      </c>
      <c r="BW13609" s="18">
        <f t="shared" si="523"/>
        <v>42917</v>
      </c>
      <c r="BX13609" t="str" cm="1">
        <f t="array" ref="BX13609">IF(BV13609&lt;&gt;BV13608,_xlfn.STDEV.S(_xlfn._xlws.FILTER($BT$2:$BT$15482,$BV$2:$BV$15482=BV13609))*SQRT(252),"")</f>
        <v/>
      </c>
    </row>
    <row r="13610" spans="71:76">
      <c r="BS13610" s="18">
        <v>42940</v>
      </c>
      <c r="BT13610">
        <v>-0.03</v>
      </c>
      <c r="BU13610" s="136">
        <f t="shared" si="522"/>
        <v>42917</v>
      </c>
      <c r="BV13610" s="51" cm="1">
        <f t="array" ref="BV13610">_xlfn.STDEV.S(_xlfn._xlws.FILTER($BT$2:$BT$15482,$BU$2:$BU$15482=BU13610))*SQRT(252)</f>
        <v>5.8470826733913803</v>
      </c>
      <c r="BW13610" s="18">
        <f t="shared" si="523"/>
        <v>42917</v>
      </c>
      <c r="BX13610" t="str" cm="1">
        <f t="array" ref="BX13610">IF(BV13610&lt;&gt;BV13609,_xlfn.STDEV.S(_xlfn._xlws.FILTER($BT$2:$BT$15482,$BV$2:$BV$15482=BV13610))*SQRT(252),"")</f>
        <v/>
      </c>
    </row>
    <row r="13611" spans="71:76">
      <c r="BS13611" s="18">
        <v>42941</v>
      </c>
      <c r="BT13611">
        <v>0.38</v>
      </c>
      <c r="BU13611" s="136">
        <f t="shared" si="522"/>
        <v>42917</v>
      </c>
      <c r="BV13611" s="51" cm="1">
        <f t="array" ref="BV13611">_xlfn.STDEV.S(_xlfn._xlws.FILTER($BT$2:$BT$15482,$BU$2:$BU$15482=BU13611))*SQRT(252)</f>
        <v>5.8470826733913803</v>
      </c>
      <c r="BW13611" s="18">
        <f t="shared" si="523"/>
        <v>42917</v>
      </c>
      <c r="BX13611" t="str" cm="1">
        <f t="array" ref="BX13611">IF(BV13611&lt;&gt;BV13610,_xlfn.STDEV.S(_xlfn._xlws.FILTER($BT$2:$BT$15482,$BV$2:$BV$15482=BV13611))*SQRT(252),"")</f>
        <v/>
      </c>
    </row>
    <row r="13612" spans="71:76">
      <c r="BS13612" s="18">
        <v>42942</v>
      </c>
      <c r="BT13612">
        <v>-0.06</v>
      </c>
      <c r="BU13612" s="136">
        <f t="shared" si="522"/>
        <v>42917</v>
      </c>
      <c r="BV13612" s="51" cm="1">
        <f t="array" ref="BV13612">_xlfn.STDEV.S(_xlfn._xlws.FILTER($BT$2:$BT$15482,$BU$2:$BU$15482=BU13612))*SQRT(252)</f>
        <v>5.8470826733913803</v>
      </c>
      <c r="BW13612" s="18">
        <f t="shared" si="523"/>
        <v>42917</v>
      </c>
      <c r="BX13612" t="str" cm="1">
        <f t="array" ref="BX13612">IF(BV13612&lt;&gt;BV13611,_xlfn.STDEV.S(_xlfn._xlws.FILTER($BT$2:$BT$15482,$BV$2:$BV$15482=BV13612))*SQRT(252),"")</f>
        <v/>
      </c>
    </row>
    <row r="13613" spans="71:76">
      <c r="BS13613" s="18">
        <v>42943</v>
      </c>
      <c r="BT13613">
        <v>-0.14000000000000001</v>
      </c>
      <c r="BU13613" s="136">
        <f t="shared" si="522"/>
        <v>42917</v>
      </c>
      <c r="BV13613" s="51" cm="1">
        <f t="array" ref="BV13613">_xlfn.STDEV.S(_xlfn._xlws.FILTER($BT$2:$BT$15482,$BU$2:$BU$15482=BU13613))*SQRT(252)</f>
        <v>5.8470826733913803</v>
      </c>
      <c r="BW13613" s="18">
        <f t="shared" si="523"/>
        <v>42917</v>
      </c>
      <c r="BX13613" t="str" cm="1">
        <f t="array" ref="BX13613">IF(BV13613&lt;&gt;BV13612,_xlfn.STDEV.S(_xlfn._xlws.FILTER($BT$2:$BT$15482,$BV$2:$BV$15482=BV13613))*SQRT(252),"")</f>
        <v/>
      </c>
    </row>
    <row r="13614" spans="71:76">
      <c r="BS13614" s="18">
        <v>42944</v>
      </c>
      <c r="BT13614">
        <v>-0.17</v>
      </c>
      <c r="BU13614" s="136">
        <f t="shared" si="522"/>
        <v>42917</v>
      </c>
      <c r="BV13614" s="51" cm="1">
        <f t="array" ref="BV13614">_xlfn.STDEV.S(_xlfn._xlws.FILTER($BT$2:$BT$15482,$BU$2:$BU$15482=BU13614))*SQRT(252)</f>
        <v>5.8470826733913803</v>
      </c>
      <c r="BW13614" s="18">
        <f t="shared" si="523"/>
        <v>42917</v>
      </c>
      <c r="BX13614" t="str" cm="1">
        <f t="array" ref="BX13614">IF(BV13614&lt;&gt;BV13613,_xlfn.STDEV.S(_xlfn._xlws.FILTER($BT$2:$BT$15482,$BV$2:$BV$15482=BV13614))*SQRT(252),"")</f>
        <v/>
      </c>
    </row>
    <row r="13615" spans="71:76">
      <c r="BS13615" s="18">
        <v>42947</v>
      </c>
      <c r="BT13615">
        <v>-0.11</v>
      </c>
      <c r="BU13615" s="136">
        <f t="shared" si="522"/>
        <v>42917</v>
      </c>
      <c r="BV13615" s="51" cm="1">
        <f t="array" ref="BV13615">_xlfn.STDEV.S(_xlfn._xlws.FILTER($BT$2:$BT$15482,$BU$2:$BU$15482=BU13615))*SQRT(252)</f>
        <v>5.8470826733913803</v>
      </c>
      <c r="BW13615" s="18">
        <f t="shared" si="523"/>
        <v>42917</v>
      </c>
      <c r="BX13615" t="str" cm="1">
        <f t="array" ref="BX13615">IF(BV13615&lt;&gt;BV13614,_xlfn.STDEV.S(_xlfn._xlws.FILTER($BT$2:$BT$15482,$BV$2:$BV$15482=BV13615))*SQRT(252),"")</f>
        <v/>
      </c>
    </row>
    <row r="13616" spans="71:76">
      <c r="BS13616" s="18">
        <v>42948</v>
      </c>
      <c r="BT13616">
        <v>0.24</v>
      </c>
      <c r="BU13616" s="136">
        <f t="shared" si="522"/>
        <v>42948</v>
      </c>
      <c r="BV13616" s="51" cm="1">
        <f t="array" ref="BV13616">_xlfn.STDEV.S(_xlfn._xlws.FILTER($BT$2:$BT$15482,$BU$2:$BU$15482=BU13616))*SQRT(252)</f>
        <v>9.6956619613910426</v>
      </c>
      <c r="BW13616" s="18">
        <f t="shared" si="523"/>
        <v>42948</v>
      </c>
      <c r="BX13616" cm="1">
        <f t="array" ref="BX13616">IF(BV13616&lt;&gt;BV13615,_xlfn.STDEV.S(_xlfn._xlws.FILTER($BT$2:$BT$15482,$BV$2:$BV$15482=BV13616))*SQRT(252),"")</f>
        <v>9.6956619613910426</v>
      </c>
    </row>
    <row r="13617" spans="71:76">
      <c r="BS13617" s="18">
        <v>42949</v>
      </c>
      <c r="BT13617">
        <v>-0.08</v>
      </c>
      <c r="BU13617" s="136">
        <f t="shared" si="522"/>
        <v>42948</v>
      </c>
      <c r="BV13617" s="51" cm="1">
        <f t="array" ref="BV13617">_xlfn.STDEV.S(_xlfn._xlws.FILTER($BT$2:$BT$15482,$BU$2:$BU$15482=BU13617))*SQRT(252)</f>
        <v>9.6956619613910426</v>
      </c>
      <c r="BW13617" s="18">
        <f t="shared" si="523"/>
        <v>42948</v>
      </c>
      <c r="BX13617" t="str" cm="1">
        <f t="array" ref="BX13617">IF(BV13617&lt;&gt;BV13616,_xlfn.STDEV.S(_xlfn._xlws.FILTER($BT$2:$BT$15482,$BV$2:$BV$15482=BV13617))*SQRT(252),"")</f>
        <v/>
      </c>
    </row>
    <row r="13618" spans="71:76">
      <c r="BS13618" s="18">
        <v>42950</v>
      </c>
      <c r="BT13618">
        <v>-0.21</v>
      </c>
      <c r="BU13618" s="136">
        <f t="shared" si="522"/>
        <v>42948</v>
      </c>
      <c r="BV13618" s="51" cm="1">
        <f t="array" ref="BV13618">_xlfn.STDEV.S(_xlfn._xlws.FILTER($BT$2:$BT$15482,$BU$2:$BU$15482=BU13618))*SQRT(252)</f>
        <v>9.6956619613910426</v>
      </c>
      <c r="BW13618" s="18">
        <f t="shared" si="523"/>
        <v>42948</v>
      </c>
      <c r="BX13618" t="str" cm="1">
        <f t="array" ref="BX13618">IF(BV13618&lt;&gt;BV13617,_xlfn.STDEV.S(_xlfn._xlws.FILTER($BT$2:$BT$15482,$BV$2:$BV$15482=BV13618))*SQRT(252),"")</f>
        <v/>
      </c>
    </row>
    <row r="13619" spans="71:76">
      <c r="BS13619" s="18">
        <v>42951</v>
      </c>
      <c r="BT13619">
        <v>0.25</v>
      </c>
      <c r="BU13619" s="136">
        <f t="shared" si="522"/>
        <v>42948</v>
      </c>
      <c r="BV13619" s="51" cm="1">
        <f t="array" ref="BV13619">_xlfn.STDEV.S(_xlfn._xlws.FILTER($BT$2:$BT$15482,$BU$2:$BU$15482=BU13619))*SQRT(252)</f>
        <v>9.6956619613910426</v>
      </c>
      <c r="BW13619" s="18">
        <f t="shared" si="523"/>
        <v>42948</v>
      </c>
      <c r="BX13619" t="str" cm="1">
        <f t="array" ref="BX13619">IF(BV13619&lt;&gt;BV13618,_xlfn.STDEV.S(_xlfn._xlws.FILTER($BT$2:$BT$15482,$BV$2:$BV$15482=BV13619))*SQRT(252),"")</f>
        <v/>
      </c>
    </row>
    <row r="13620" spans="71:76">
      <c r="BS13620" s="18">
        <v>42954</v>
      </c>
      <c r="BT13620">
        <v>0.16</v>
      </c>
      <c r="BU13620" s="136">
        <f t="shared" si="522"/>
        <v>42948</v>
      </c>
      <c r="BV13620" s="51" cm="1">
        <f t="array" ref="BV13620">_xlfn.STDEV.S(_xlfn._xlws.FILTER($BT$2:$BT$15482,$BU$2:$BU$15482=BU13620))*SQRT(252)</f>
        <v>9.6956619613910426</v>
      </c>
      <c r="BW13620" s="18">
        <f t="shared" si="523"/>
        <v>42948</v>
      </c>
      <c r="BX13620" t="str" cm="1">
        <f t="array" ref="BX13620">IF(BV13620&lt;&gt;BV13619,_xlfn.STDEV.S(_xlfn._xlws.FILTER($BT$2:$BT$15482,$BV$2:$BV$15482=BV13620))*SQRT(252),"")</f>
        <v/>
      </c>
    </row>
    <row r="13621" spans="71:76">
      <c r="BS13621" s="18">
        <v>42955</v>
      </c>
      <c r="BT13621">
        <v>-0.24</v>
      </c>
      <c r="BU13621" s="136">
        <f t="shared" si="522"/>
        <v>42948</v>
      </c>
      <c r="BV13621" s="51" cm="1">
        <f t="array" ref="BV13621">_xlfn.STDEV.S(_xlfn._xlws.FILTER($BT$2:$BT$15482,$BU$2:$BU$15482=BU13621))*SQRT(252)</f>
        <v>9.6956619613910426</v>
      </c>
      <c r="BW13621" s="18">
        <f t="shared" si="523"/>
        <v>42948</v>
      </c>
      <c r="BX13621" t="str" cm="1">
        <f t="array" ref="BX13621">IF(BV13621&lt;&gt;BV13620,_xlfn.STDEV.S(_xlfn._xlws.FILTER($BT$2:$BT$15482,$BV$2:$BV$15482=BV13621))*SQRT(252),"")</f>
        <v/>
      </c>
    </row>
    <row r="13622" spans="71:76">
      <c r="BS13622" s="18">
        <v>42956</v>
      </c>
      <c r="BT13622">
        <v>-0.14000000000000001</v>
      </c>
      <c r="BU13622" s="136">
        <f t="shared" si="522"/>
        <v>42948</v>
      </c>
      <c r="BV13622" s="51" cm="1">
        <f t="array" ref="BV13622">_xlfn.STDEV.S(_xlfn._xlws.FILTER($BT$2:$BT$15482,$BU$2:$BU$15482=BU13622))*SQRT(252)</f>
        <v>9.6956619613910426</v>
      </c>
      <c r="BW13622" s="18">
        <f t="shared" si="523"/>
        <v>42948</v>
      </c>
      <c r="BX13622" t="str" cm="1">
        <f t="array" ref="BX13622">IF(BV13622&lt;&gt;BV13621,_xlfn.STDEV.S(_xlfn._xlws.FILTER($BT$2:$BT$15482,$BV$2:$BV$15482=BV13622))*SQRT(252),"")</f>
        <v/>
      </c>
    </row>
    <row r="13623" spans="71:76">
      <c r="BS13623" s="18">
        <v>42957</v>
      </c>
      <c r="BT13623">
        <v>-1.49</v>
      </c>
      <c r="BU13623" s="136">
        <f t="shared" si="522"/>
        <v>42948</v>
      </c>
      <c r="BV13623" s="51" cm="1">
        <f t="array" ref="BV13623">_xlfn.STDEV.S(_xlfn._xlws.FILTER($BT$2:$BT$15482,$BU$2:$BU$15482=BU13623))*SQRT(252)</f>
        <v>9.6956619613910426</v>
      </c>
      <c r="BW13623" s="18">
        <f t="shared" si="523"/>
        <v>42948</v>
      </c>
      <c r="BX13623" t="str" cm="1">
        <f t="array" ref="BX13623">IF(BV13623&lt;&gt;BV13622,_xlfn.STDEV.S(_xlfn._xlws.FILTER($BT$2:$BT$15482,$BV$2:$BV$15482=BV13623))*SQRT(252),"")</f>
        <v/>
      </c>
    </row>
    <row r="13624" spans="71:76">
      <c r="BS13624" s="18">
        <v>42958</v>
      </c>
      <c r="BT13624">
        <v>0.19</v>
      </c>
      <c r="BU13624" s="136">
        <f t="shared" si="522"/>
        <v>42948</v>
      </c>
      <c r="BV13624" s="51" cm="1">
        <f t="array" ref="BV13624">_xlfn.STDEV.S(_xlfn._xlws.FILTER($BT$2:$BT$15482,$BU$2:$BU$15482=BU13624))*SQRT(252)</f>
        <v>9.6956619613910426</v>
      </c>
      <c r="BW13624" s="18">
        <f t="shared" si="523"/>
        <v>42948</v>
      </c>
      <c r="BX13624" t="str" cm="1">
        <f t="array" ref="BX13624">IF(BV13624&lt;&gt;BV13623,_xlfn.STDEV.S(_xlfn._xlws.FILTER($BT$2:$BT$15482,$BV$2:$BV$15482=BV13624))*SQRT(252),"")</f>
        <v/>
      </c>
    </row>
    <row r="13625" spans="71:76">
      <c r="BS13625" s="18">
        <v>42961</v>
      </c>
      <c r="BT13625">
        <v>1.03</v>
      </c>
      <c r="BU13625" s="136">
        <f t="shared" si="522"/>
        <v>42948</v>
      </c>
      <c r="BV13625" s="51" cm="1">
        <f t="array" ref="BV13625">_xlfn.STDEV.S(_xlfn._xlws.FILTER($BT$2:$BT$15482,$BU$2:$BU$15482=BU13625))*SQRT(252)</f>
        <v>9.6956619613910426</v>
      </c>
      <c r="BW13625" s="18">
        <f t="shared" si="523"/>
        <v>42948</v>
      </c>
      <c r="BX13625" t="str" cm="1">
        <f t="array" ref="BX13625">IF(BV13625&lt;&gt;BV13624,_xlfn.STDEV.S(_xlfn._xlws.FILTER($BT$2:$BT$15482,$BV$2:$BV$15482=BV13625))*SQRT(252),"")</f>
        <v/>
      </c>
    </row>
    <row r="13626" spans="71:76">
      <c r="BS13626" s="18">
        <v>42962</v>
      </c>
      <c r="BT13626">
        <v>-0.11</v>
      </c>
      <c r="BU13626" s="136">
        <f t="shared" si="522"/>
        <v>42948</v>
      </c>
      <c r="BV13626" s="51" cm="1">
        <f t="array" ref="BV13626">_xlfn.STDEV.S(_xlfn._xlws.FILTER($BT$2:$BT$15482,$BU$2:$BU$15482=BU13626))*SQRT(252)</f>
        <v>9.6956619613910426</v>
      </c>
      <c r="BW13626" s="18">
        <f t="shared" si="523"/>
        <v>42948</v>
      </c>
      <c r="BX13626" t="str" cm="1">
        <f t="array" ref="BX13626">IF(BV13626&lt;&gt;BV13625,_xlfn.STDEV.S(_xlfn._xlws.FILTER($BT$2:$BT$15482,$BV$2:$BV$15482=BV13626))*SQRT(252),"")</f>
        <v/>
      </c>
    </row>
    <row r="13627" spans="71:76">
      <c r="BS13627" s="18">
        <v>42963</v>
      </c>
      <c r="BT13627">
        <v>0.18</v>
      </c>
      <c r="BU13627" s="136">
        <f t="shared" si="522"/>
        <v>42948</v>
      </c>
      <c r="BV13627" s="51" cm="1">
        <f t="array" ref="BV13627">_xlfn.STDEV.S(_xlfn._xlws.FILTER($BT$2:$BT$15482,$BU$2:$BU$15482=BU13627))*SQRT(252)</f>
        <v>9.6956619613910426</v>
      </c>
      <c r="BW13627" s="18">
        <f t="shared" si="523"/>
        <v>42948</v>
      </c>
      <c r="BX13627" t="str" cm="1">
        <f t="array" ref="BX13627">IF(BV13627&lt;&gt;BV13626,_xlfn.STDEV.S(_xlfn._xlws.FILTER($BT$2:$BT$15482,$BV$2:$BV$15482=BV13627))*SQRT(252),"")</f>
        <v/>
      </c>
    </row>
    <row r="13628" spans="71:76">
      <c r="BS13628" s="18">
        <v>42964</v>
      </c>
      <c r="BT13628">
        <v>-1.6</v>
      </c>
      <c r="BU13628" s="136">
        <f t="shared" si="522"/>
        <v>42948</v>
      </c>
      <c r="BV13628" s="51" cm="1">
        <f t="array" ref="BV13628">_xlfn.STDEV.S(_xlfn._xlws.FILTER($BT$2:$BT$15482,$BU$2:$BU$15482=BU13628))*SQRT(252)</f>
        <v>9.6956619613910426</v>
      </c>
      <c r="BW13628" s="18">
        <f t="shared" si="523"/>
        <v>42948</v>
      </c>
      <c r="BX13628" t="str" cm="1">
        <f t="array" ref="BX13628">IF(BV13628&lt;&gt;BV13627,_xlfn.STDEV.S(_xlfn._xlws.FILTER($BT$2:$BT$15482,$BV$2:$BV$15482=BV13628))*SQRT(252),"")</f>
        <v/>
      </c>
    </row>
    <row r="13629" spans="71:76">
      <c r="BS13629" s="18">
        <v>42965</v>
      </c>
      <c r="BT13629">
        <v>-0.15</v>
      </c>
      <c r="BU13629" s="136">
        <f t="shared" si="522"/>
        <v>42948</v>
      </c>
      <c r="BV13629" s="51" cm="1">
        <f t="array" ref="BV13629">_xlfn.STDEV.S(_xlfn._xlws.FILTER($BT$2:$BT$15482,$BU$2:$BU$15482=BU13629))*SQRT(252)</f>
        <v>9.6956619613910426</v>
      </c>
      <c r="BW13629" s="18">
        <f t="shared" si="523"/>
        <v>42948</v>
      </c>
      <c r="BX13629" t="str" cm="1">
        <f t="array" ref="BX13629">IF(BV13629&lt;&gt;BV13628,_xlfn.STDEV.S(_xlfn._xlws.FILTER($BT$2:$BT$15482,$BV$2:$BV$15482=BV13629))*SQRT(252),"")</f>
        <v/>
      </c>
    </row>
    <row r="13630" spans="71:76">
      <c r="BS13630" s="18">
        <v>42968</v>
      </c>
      <c r="BT13630">
        <v>0.06</v>
      </c>
      <c r="BU13630" s="136">
        <f t="shared" si="522"/>
        <v>42948</v>
      </c>
      <c r="BV13630" s="51" cm="1">
        <f t="array" ref="BV13630">_xlfn.STDEV.S(_xlfn._xlws.FILTER($BT$2:$BT$15482,$BU$2:$BU$15482=BU13630))*SQRT(252)</f>
        <v>9.6956619613910426</v>
      </c>
      <c r="BW13630" s="18">
        <f t="shared" si="523"/>
        <v>42948</v>
      </c>
      <c r="BX13630" t="str" cm="1">
        <f t="array" ref="BX13630">IF(BV13630&lt;&gt;BV13629,_xlfn.STDEV.S(_xlfn._xlws.FILTER($BT$2:$BT$15482,$BV$2:$BV$15482=BV13630))*SQRT(252),"")</f>
        <v/>
      </c>
    </row>
    <row r="13631" spans="71:76">
      <c r="BS13631" s="18">
        <v>42969</v>
      </c>
      <c r="BT13631">
        <v>1.07</v>
      </c>
      <c r="BU13631" s="136">
        <f t="shared" si="522"/>
        <v>42948</v>
      </c>
      <c r="BV13631" s="51" cm="1">
        <f t="array" ref="BV13631">_xlfn.STDEV.S(_xlfn._xlws.FILTER($BT$2:$BT$15482,$BU$2:$BU$15482=BU13631))*SQRT(252)</f>
        <v>9.6956619613910426</v>
      </c>
      <c r="BW13631" s="18">
        <f t="shared" si="523"/>
        <v>42948</v>
      </c>
      <c r="BX13631" t="str" cm="1">
        <f t="array" ref="BX13631">IF(BV13631&lt;&gt;BV13630,_xlfn.STDEV.S(_xlfn._xlws.FILTER($BT$2:$BT$15482,$BV$2:$BV$15482=BV13631))*SQRT(252),"")</f>
        <v/>
      </c>
    </row>
    <row r="13632" spans="71:76">
      <c r="BS13632" s="18">
        <v>42970</v>
      </c>
      <c r="BT13632">
        <v>-0.33</v>
      </c>
      <c r="BU13632" s="136">
        <f t="shared" si="522"/>
        <v>42948</v>
      </c>
      <c r="BV13632" s="51" cm="1">
        <f t="array" ref="BV13632">_xlfn.STDEV.S(_xlfn._xlws.FILTER($BT$2:$BT$15482,$BU$2:$BU$15482=BU13632))*SQRT(252)</f>
        <v>9.6956619613910426</v>
      </c>
      <c r="BW13632" s="18">
        <f t="shared" si="523"/>
        <v>42948</v>
      </c>
      <c r="BX13632" t="str" cm="1">
        <f t="array" ref="BX13632">IF(BV13632&lt;&gt;BV13631,_xlfn.STDEV.S(_xlfn._xlws.FILTER($BT$2:$BT$15482,$BV$2:$BV$15482=BV13632))*SQRT(252),"")</f>
        <v/>
      </c>
    </row>
    <row r="13633" spans="71:76">
      <c r="BS13633" s="18">
        <v>42971</v>
      </c>
      <c r="BT13633">
        <v>-0.14000000000000001</v>
      </c>
      <c r="BU13633" s="136">
        <f t="shared" si="522"/>
        <v>42948</v>
      </c>
      <c r="BV13633" s="51" cm="1">
        <f t="array" ref="BV13633">_xlfn.STDEV.S(_xlfn._xlws.FILTER($BT$2:$BT$15482,$BU$2:$BU$15482=BU13633))*SQRT(252)</f>
        <v>9.6956619613910426</v>
      </c>
      <c r="BW13633" s="18">
        <f t="shared" si="523"/>
        <v>42948</v>
      </c>
      <c r="BX13633" t="str" cm="1">
        <f t="array" ref="BX13633">IF(BV13633&lt;&gt;BV13632,_xlfn.STDEV.S(_xlfn._xlws.FILTER($BT$2:$BT$15482,$BV$2:$BV$15482=BV13633))*SQRT(252),"")</f>
        <v/>
      </c>
    </row>
    <row r="13634" spans="71:76">
      <c r="BS13634" s="18">
        <v>42972</v>
      </c>
      <c r="BT13634">
        <v>0.18</v>
      </c>
      <c r="BU13634" s="136">
        <f t="shared" ref="BU13634:BU13697" si="524">DATE(YEAR(BS13634),MONTH(BS13634),1)</f>
        <v>42948</v>
      </c>
      <c r="BV13634" s="51" cm="1">
        <f t="array" ref="BV13634">_xlfn.STDEV.S(_xlfn._xlws.FILTER($BT$2:$BT$15482,$BU$2:$BU$15482=BU13634))*SQRT(252)</f>
        <v>9.6956619613910426</v>
      </c>
      <c r="BW13634" s="18">
        <f t="shared" si="523"/>
        <v>42948</v>
      </c>
      <c r="BX13634" t="str" cm="1">
        <f t="array" ref="BX13634">IF(BV13634&lt;&gt;BV13633,_xlfn.STDEV.S(_xlfn._xlws.FILTER($BT$2:$BT$15482,$BV$2:$BV$15482=BV13634))*SQRT(252),"")</f>
        <v/>
      </c>
    </row>
    <row r="13635" spans="71:76">
      <c r="BS13635" s="18">
        <v>42975</v>
      </c>
      <c r="BT13635">
        <v>0.08</v>
      </c>
      <c r="BU13635" s="136">
        <f t="shared" si="524"/>
        <v>42948</v>
      </c>
      <c r="BV13635" s="51" cm="1">
        <f t="array" ref="BV13635">_xlfn.STDEV.S(_xlfn._xlws.FILTER($BT$2:$BT$15482,$BU$2:$BU$15482=BU13635))*SQRT(252)</f>
        <v>9.6956619613910426</v>
      </c>
      <c r="BW13635" s="18">
        <f t="shared" ref="BW13635:BW13698" si="525">DATE(YEAR(BS13635),MONTH(BS13635),1)</f>
        <v>42948</v>
      </c>
      <c r="BX13635" t="str" cm="1">
        <f t="array" ref="BX13635">IF(BV13635&lt;&gt;BV13634,_xlfn.STDEV.S(_xlfn._xlws.FILTER($BT$2:$BT$15482,$BV$2:$BV$15482=BV13635))*SQRT(252),"")</f>
        <v/>
      </c>
    </row>
    <row r="13636" spans="71:76">
      <c r="BS13636" s="18">
        <v>42976</v>
      </c>
      <c r="BT13636">
        <v>0.1</v>
      </c>
      <c r="BU13636" s="136">
        <f t="shared" si="524"/>
        <v>42948</v>
      </c>
      <c r="BV13636" s="51" cm="1">
        <f t="array" ref="BV13636">_xlfn.STDEV.S(_xlfn._xlws.FILTER($BT$2:$BT$15482,$BU$2:$BU$15482=BU13636))*SQRT(252)</f>
        <v>9.6956619613910426</v>
      </c>
      <c r="BW13636" s="18">
        <f t="shared" si="525"/>
        <v>42948</v>
      </c>
      <c r="BX13636" t="str" cm="1">
        <f t="array" ref="BX13636">IF(BV13636&lt;&gt;BV13635,_xlfn.STDEV.S(_xlfn._xlws.FILTER($BT$2:$BT$15482,$BV$2:$BV$15482=BV13636))*SQRT(252),"")</f>
        <v/>
      </c>
    </row>
    <row r="13637" spans="71:76">
      <c r="BS13637" s="18">
        <v>42977</v>
      </c>
      <c r="BT13637">
        <v>0.53</v>
      </c>
      <c r="BU13637" s="136">
        <f t="shared" si="524"/>
        <v>42948</v>
      </c>
      <c r="BV13637" s="51" cm="1">
        <f t="array" ref="BV13637">_xlfn.STDEV.S(_xlfn._xlws.FILTER($BT$2:$BT$15482,$BU$2:$BU$15482=BU13637))*SQRT(252)</f>
        <v>9.6956619613910426</v>
      </c>
      <c r="BW13637" s="18">
        <f t="shared" si="525"/>
        <v>42948</v>
      </c>
      <c r="BX13637" t="str" cm="1">
        <f t="array" ref="BX13637">IF(BV13637&lt;&gt;BV13636,_xlfn.STDEV.S(_xlfn._xlws.FILTER($BT$2:$BT$15482,$BV$2:$BV$15482=BV13637))*SQRT(252),"")</f>
        <v/>
      </c>
    </row>
    <row r="13638" spans="71:76">
      <c r="BS13638" s="18">
        <v>42978</v>
      </c>
      <c r="BT13638">
        <v>0.62</v>
      </c>
      <c r="BU13638" s="136">
        <f t="shared" si="524"/>
        <v>42948</v>
      </c>
      <c r="BV13638" s="51" cm="1">
        <f t="array" ref="BV13638">_xlfn.STDEV.S(_xlfn._xlws.FILTER($BT$2:$BT$15482,$BU$2:$BU$15482=BU13638))*SQRT(252)</f>
        <v>9.6956619613910426</v>
      </c>
      <c r="BW13638" s="18">
        <f t="shared" si="525"/>
        <v>42948</v>
      </c>
      <c r="BX13638" t="str" cm="1">
        <f t="array" ref="BX13638">IF(BV13638&lt;&gt;BV13637,_xlfn.STDEV.S(_xlfn._xlws.FILTER($BT$2:$BT$15482,$BV$2:$BV$15482=BV13638))*SQRT(252),"")</f>
        <v/>
      </c>
    </row>
    <row r="13639" spans="71:76">
      <c r="BS13639" s="18">
        <v>42979</v>
      </c>
      <c r="BT13639">
        <v>0.27</v>
      </c>
      <c r="BU13639" s="136">
        <f t="shared" si="524"/>
        <v>42979</v>
      </c>
      <c r="BV13639" s="51" cm="1">
        <f t="array" ref="BV13639">_xlfn.STDEV.S(_xlfn._xlws.FILTER($BT$2:$BT$15482,$BU$2:$BU$15482=BU13639))*SQRT(252)</f>
        <v>6.0341760873073289</v>
      </c>
      <c r="BW13639" s="18">
        <f t="shared" si="525"/>
        <v>42979</v>
      </c>
      <c r="BX13639" cm="1">
        <f t="array" ref="BX13639">IF(BV13639&lt;&gt;BV13638,_xlfn.STDEV.S(_xlfn._xlws.FILTER($BT$2:$BT$15482,$BV$2:$BV$15482=BV13639))*SQRT(252),"")</f>
        <v>6.0341760873073289</v>
      </c>
    </row>
    <row r="13640" spans="71:76">
      <c r="BS13640" s="18">
        <v>42983</v>
      </c>
      <c r="BT13640">
        <v>-0.81</v>
      </c>
      <c r="BU13640" s="136">
        <f t="shared" si="524"/>
        <v>42979</v>
      </c>
      <c r="BV13640" s="51" cm="1">
        <f t="array" ref="BV13640">_xlfn.STDEV.S(_xlfn._xlws.FILTER($BT$2:$BT$15482,$BU$2:$BU$15482=BU13640))*SQRT(252)</f>
        <v>6.0341760873073289</v>
      </c>
      <c r="BW13640" s="18">
        <f t="shared" si="525"/>
        <v>42979</v>
      </c>
      <c r="BX13640" t="str" cm="1">
        <f t="array" ref="BX13640">IF(BV13640&lt;&gt;BV13639,_xlfn.STDEV.S(_xlfn._xlws.FILTER($BT$2:$BT$15482,$BV$2:$BV$15482=BV13640))*SQRT(252),"")</f>
        <v/>
      </c>
    </row>
    <row r="13641" spans="71:76">
      <c r="BS13641" s="18">
        <v>42984</v>
      </c>
      <c r="BT13641">
        <v>0.28000000000000003</v>
      </c>
      <c r="BU13641" s="136">
        <f t="shared" si="524"/>
        <v>42979</v>
      </c>
      <c r="BV13641" s="51" cm="1">
        <f t="array" ref="BV13641">_xlfn.STDEV.S(_xlfn._xlws.FILTER($BT$2:$BT$15482,$BU$2:$BU$15482=BU13641))*SQRT(252)</f>
        <v>6.0341760873073289</v>
      </c>
      <c r="BW13641" s="18">
        <f t="shared" si="525"/>
        <v>42979</v>
      </c>
      <c r="BX13641" t="str" cm="1">
        <f t="array" ref="BX13641">IF(BV13641&lt;&gt;BV13640,_xlfn.STDEV.S(_xlfn._xlws.FILTER($BT$2:$BT$15482,$BV$2:$BV$15482=BV13641))*SQRT(252),"")</f>
        <v/>
      </c>
    </row>
    <row r="13642" spans="71:76">
      <c r="BS13642" s="18">
        <v>42985</v>
      </c>
      <c r="BT13642">
        <v>-7.0000000000000007E-2</v>
      </c>
      <c r="BU13642" s="136">
        <f t="shared" si="524"/>
        <v>42979</v>
      </c>
      <c r="BV13642" s="51" cm="1">
        <f t="array" ref="BV13642">_xlfn.STDEV.S(_xlfn._xlws.FILTER($BT$2:$BT$15482,$BU$2:$BU$15482=BU13642))*SQRT(252)</f>
        <v>6.0341760873073289</v>
      </c>
      <c r="BW13642" s="18">
        <f t="shared" si="525"/>
        <v>42979</v>
      </c>
      <c r="BX13642" t="str" cm="1">
        <f t="array" ref="BX13642">IF(BV13642&lt;&gt;BV13641,_xlfn.STDEV.S(_xlfn._xlws.FILTER($BT$2:$BT$15482,$BV$2:$BV$15482=BV13642))*SQRT(252),"")</f>
        <v/>
      </c>
    </row>
    <row r="13643" spans="71:76">
      <c r="BS13643" s="18">
        <v>42986</v>
      </c>
      <c r="BT13643">
        <v>-0.16</v>
      </c>
      <c r="BU13643" s="136">
        <f t="shared" si="524"/>
        <v>42979</v>
      </c>
      <c r="BV13643" s="51" cm="1">
        <f t="array" ref="BV13643">_xlfn.STDEV.S(_xlfn._xlws.FILTER($BT$2:$BT$15482,$BU$2:$BU$15482=BU13643))*SQRT(252)</f>
        <v>6.0341760873073289</v>
      </c>
      <c r="BW13643" s="18">
        <f t="shared" si="525"/>
        <v>42979</v>
      </c>
      <c r="BX13643" t="str" cm="1">
        <f t="array" ref="BX13643">IF(BV13643&lt;&gt;BV13642,_xlfn.STDEV.S(_xlfn._xlws.FILTER($BT$2:$BT$15482,$BV$2:$BV$15482=BV13643))*SQRT(252),"")</f>
        <v/>
      </c>
    </row>
    <row r="13644" spans="71:76">
      <c r="BS13644" s="18">
        <v>42989</v>
      </c>
      <c r="BT13644">
        <v>1.08</v>
      </c>
      <c r="BU13644" s="136">
        <f t="shared" si="524"/>
        <v>42979</v>
      </c>
      <c r="BV13644" s="51" cm="1">
        <f t="array" ref="BV13644">_xlfn.STDEV.S(_xlfn._xlws.FILTER($BT$2:$BT$15482,$BU$2:$BU$15482=BU13644))*SQRT(252)</f>
        <v>6.0341760873073289</v>
      </c>
      <c r="BW13644" s="18">
        <f t="shared" si="525"/>
        <v>42979</v>
      </c>
      <c r="BX13644" t="str" cm="1">
        <f t="array" ref="BX13644">IF(BV13644&lt;&gt;BV13643,_xlfn.STDEV.S(_xlfn._xlws.FILTER($BT$2:$BT$15482,$BV$2:$BV$15482=BV13644))*SQRT(252),"")</f>
        <v/>
      </c>
    </row>
    <row r="13645" spans="71:76">
      <c r="BS13645" s="18">
        <v>42990</v>
      </c>
      <c r="BT13645">
        <v>0.44</v>
      </c>
      <c r="BU13645" s="136">
        <f t="shared" si="524"/>
        <v>42979</v>
      </c>
      <c r="BV13645" s="51" cm="1">
        <f t="array" ref="BV13645">_xlfn.STDEV.S(_xlfn._xlws.FILTER($BT$2:$BT$15482,$BU$2:$BU$15482=BU13645))*SQRT(252)</f>
        <v>6.0341760873073289</v>
      </c>
      <c r="BW13645" s="18">
        <f t="shared" si="525"/>
        <v>42979</v>
      </c>
      <c r="BX13645" t="str" cm="1">
        <f t="array" ref="BX13645">IF(BV13645&lt;&gt;BV13644,_xlfn.STDEV.S(_xlfn._xlws.FILTER($BT$2:$BT$15482,$BV$2:$BV$15482=BV13645))*SQRT(252),"")</f>
        <v/>
      </c>
    </row>
    <row r="13646" spans="71:76">
      <c r="BS13646" s="18">
        <v>42991</v>
      </c>
      <c r="BT13646">
        <v>0.11</v>
      </c>
      <c r="BU13646" s="136">
        <f t="shared" si="524"/>
        <v>42979</v>
      </c>
      <c r="BV13646" s="51" cm="1">
        <f t="array" ref="BV13646">_xlfn.STDEV.S(_xlfn._xlws.FILTER($BT$2:$BT$15482,$BU$2:$BU$15482=BU13646))*SQRT(252)</f>
        <v>6.0341760873073289</v>
      </c>
      <c r="BW13646" s="18">
        <f t="shared" si="525"/>
        <v>42979</v>
      </c>
      <c r="BX13646" t="str" cm="1">
        <f t="array" ref="BX13646">IF(BV13646&lt;&gt;BV13645,_xlfn.STDEV.S(_xlfn._xlws.FILTER($BT$2:$BT$15482,$BV$2:$BV$15482=BV13646))*SQRT(252),"")</f>
        <v/>
      </c>
    </row>
    <row r="13647" spans="71:76">
      <c r="BS13647" s="18">
        <v>42992</v>
      </c>
      <c r="BT13647">
        <v>-0.12</v>
      </c>
      <c r="BU13647" s="136">
        <f t="shared" si="524"/>
        <v>42979</v>
      </c>
      <c r="BV13647" s="51" cm="1">
        <f t="array" ref="BV13647">_xlfn.STDEV.S(_xlfn._xlws.FILTER($BT$2:$BT$15482,$BU$2:$BU$15482=BU13647))*SQRT(252)</f>
        <v>6.0341760873073289</v>
      </c>
      <c r="BW13647" s="18">
        <f t="shared" si="525"/>
        <v>42979</v>
      </c>
      <c r="BX13647" t="str" cm="1">
        <f t="array" ref="BX13647">IF(BV13647&lt;&gt;BV13646,_xlfn.STDEV.S(_xlfn._xlws.FILTER($BT$2:$BT$15482,$BV$2:$BV$15482=BV13647))*SQRT(252),"")</f>
        <v/>
      </c>
    </row>
    <row r="13648" spans="71:76">
      <c r="BS13648" s="18">
        <v>42993</v>
      </c>
      <c r="BT13648">
        <v>0.19</v>
      </c>
      <c r="BU13648" s="136">
        <f t="shared" si="524"/>
        <v>42979</v>
      </c>
      <c r="BV13648" s="51" cm="1">
        <f t="array" ref="BV13648">_xlfn.STDEV.S(_xlfn._xlws.FILTER($BT$2:$BT$15482,$BU$2:$BU$15482=BU13648))*SQRT(252)</f>
        <v>6.0341760873073289</v>
      </c>
      <c r="BW13648" s="18">
        <f t="shared" si="525"/>
        <v>42979</v>
      </c>
      <c r="BX13648" t="str" cm="1">
        <f t="array" ref="BX13648">IF(BV13648&lt;&gt;BV13647,_xlfn.STDEV.S(_xlfn._xlws.FILTER($BT$2:$BT$15482,$BV$2:$BV$15482=BV13648))*SQRT(252),"")</f>
        <v/>
      </c>
    </row>
    <row r="13649" spans="71:76">
      <c r="BS13649" s="18">
        <v>42996</v>
      </c>
      <c r="BT13649">
        <v>0.24</v>
      </c>
      <c r="BU13649" s="136">
        <f t="shared" si="524"/>
        <v>42979</v>
      </c>
      <c r="BV13649" s="51" cm="1">
        <f t="array" ref="BV13649">_xlfn.STDEV.S(_xlfn._xlws.FILTER($BT$2:$BT$15482,$BU$2:$BU$15482=BU13649))*SQRT(252)</f>
        <v>6.0341760873073289</v>
      </c>
      <c r="BW13649" s="18">
        <f t="shared" si="525"/>
        <v>42979</v>
      </c>
      <c r="BX13649" t="str" cm="1">
        <f t="array" ref="BX13649">IF(BV13649&lt;&gt;BV13648,_xlfn.STDEV.S(_xlfn._xlws.FILTER($BT$2:$BT$15482,$BV$2:$BV$15482=BV13649))*SQRT(252),"")</f>
        <v/>
      </c>
    </row>
    <row r="13650" spans="71:76">
      <c r="BS13650" s="18">
        <v>42997</v>
      </c>
      <c r="BT13650">
        <v>0.15</v>
      </c>
      <c r="BU13650" s="136">
        <f t="shared" si="524"/>
        <v>42979</v>
      </c>
      <c r="BV13650" s="51" cm="1">
        <f t="array" ref="BV13650">_xlfn.STDEV.S(_xlfn._xlws.FILTER($BT$2:$BT$15482,$BU$2:$BU$15482=BU13650))*SQRT(252)</f>
        <v>6.0341760873073289</v>
      </c>
      <c r="BW13650" s="18">
        <f t="shared" si="525"/>
        <v>42979</v>
      </c>
      <c r="BX13650" t="str" cm="1">
        <f t="array" ref="BX13650">IF(BV13650&lt;&gt;BV13649,_xlfn.STDEV.S(_xlfn._xlws.FILTER($BT$2:$BT$15482,$BV$2:$BV$15482=BV13650))*SQRT(252),"")</f>
        <v/>
      </c>
    </row>
    <row r="13651" spans="71:76">
      <c r="BS13651" s="18">
        <v>42998</v>
      </c>
      <c r="BT13651">
        <v>0.16</v>
      </c>
      <c r="BU13651" s="136">
        <f t="shared" si="524"/>
        <v>42979</v>
      </c>
      <c r="BV13651" s="51" cm="1">
        <f t="array" ref="BV13651">_xlfn.STDEV.S(_xlfn._xlws.FILTER($BT$2:$BT$15482,$BU$2:$BU$15482=BU13651))*SQRT(252)</f>
        <v>6.0341760873073289</v>
      </c>
      <c r="BW13651" s="18">
        <f t="shared" si="525"/>
        <v>42979</v>
      </c>
      <c r="BX13651" t="str" cm="1">
        <f t="array" ref="BX13651">IF(BV13651&lt;&gt;BV13650,_xlfn.STDEV.S(_xlfn._xlws.FILTER($BT$2:$BT$15482,$BV$2:$BV$15482=BV13651))*SQRT(252),"")</f>
        <v/>
      </c>
    </row>
    <row r="13652" spans="71:76">
      <c r="BS13652" s="18">
        <v>42999</v>
      </c>
      <c r="BT13652">
        <v>-0.28000000000000003</v>
      </c>
      <c r="BU13652" s="136">
        <f t="shared" si="524"/>
        <v>42979</v>
      </c>
      <c r="BV13652" s="51" cm="1">
        <f t="array" ref="BV13652">_xlfn.STDEV.S(_xlfn._xlws.FILTER($BT$2:$BT$15482,$BU$2:$BU$15482=BU13652))*SQRT(252)</f>
        <v>6.0341760873073289</v>
      </c>
      <c r="BW13652" s="18">
        <f t="shared" si="525"/>
        <v>42979</v>
      </c>
      <c r="BX13652" t="str" cm="1">
        <f t="array" ref="BX13652">IF(BV13652&lt;&gt;BV13651,_xlfn.STDEV.S(_xlfn._xlws.FILTER($BT$2:$BT$15482,$BV$2:$BV$15482=BV13652))*SQRT(252),"")</f>
        <v/>
      </c>
    </row>
    <row r="13653" spans="71:76">
      <c r="BS13653" s="18">
        <v>43000</v>
      </c>
      <c r="BT13653">
        <v>0.12</v>
      </c>
      <c r="BU13653" s="136">
        <f t="shared" si="524"/>
        <v>42979</v>
      </c>
      <c r="BV13653" s="51" cm="1">
        <f t="array" ref="BV13653">_xlfn.STDEV.S(_xlfn._xlws.FILTER($BT$2:$BT$15482,$BU$2:$BU$15482=BU13653))*SQRT(252)</f>
        <v>6.0341760873073289</v>
      </c>
      <c r="BW13653" s="18">
        <f t="shared" si="525"/>
        <v>42979</v>
      </c>
      <c r="BX13653" t="str" cm="1">
        <f t="array" ref="BX13653">IF(BV13653&lt;&gt;BV13652,_xlfn.STDEV.S(_xlfn._xlws.FILTER($BT$2:$BT$15482,$BV$2:$BV$15482=BV13653))*SQRT(252),"")</f>
        <v/>
      </c>
    </row>
    <row r="13654" spans="71:76">
      <c r="BS13654" s="18">
        <v>43003</v>
      </c>
      <c r="BT13654">
        <v>-0.25</v>
      </c>
      <c r="BU13654" s="136">
        <f t="shared" si="524"/>
        <v>42979</v>
      </c>
      <c r="BV13654" s="51" cm="1">
        <f t="array" ref="BV13654">_xlfn.STDEV.S(_xlfn._xlws.FILTER($BT$2:$BT$15482,$BU$2:$BU$15482=BU13654))*SQRT(252)</f>
        <v>6.0341760873073289</v>
      </c>
      <c r="BW13654" s="18">
        <f t="shared" si="525"/>
        <v>42979</v>
      </c>
      <c r="BX13654" t="str" cm="1">
        <f t="array" ref="BX13654">IF(BV13654&lt;&gt;BV13653,_xlfn.STDEV.S(_xlfn._xlws.FILTER($BT$2:$BT$15482,$BV$2:$BV$15482=BV13654))*SQRT(252),"")</f>
        <v/>
      </c>
    </row>
    <row r="13655" spans="71:76">
      <c r="BS13655" s="18">
        <v>43004</v>
      </c>
      <c r="BT13655">
        <v>0.05</v>
      </c>
      <c r="BU13655" s="136">
        <f t="shared" si="524"/>
        <v>42979</v>
      </c>
      <c r="BV13655" s="51" cm="1">
        <f t="array" ref="BV13655">_xlfn.STDEV.S(_xlfn._xlws.FILTER($BT$2:$BT$15482,$BU$2:$BU$15482=BU13655))*SQRT(252)</f>
        <v>6.0341760873073289</v>
      </c>
      <c r="BW13655" s="18">
        <f t="shared" si="525"/>
        <v>42979</v>
      </c>
      <c r="BX13655" t="str" cm="1">
        <f t="array" ref="BX13655">IF(BV13655&lt;&gt;BV13654,_xlfn.STDEV.S(_xlfn._xlws.FILTER($BT$2:$BT$15482,$BV$2:$BV$15482=BV13655))*SQRT(252),"")</f>
        <v/>
      </c>
    </row>
    <row r="13656" spans="71:76">
      <c r="BS13656" s="18">
        <v>43005</v>
      </c>
      <c r="BT13656">
        <v>0.63</v>
      </c>
      <c r="BU13656" s="136">
        <f t="shared" si="524"/>
        <v>42979</v>
      </c>
      <c r="BV13656" s="51" cm="1">
        <f t="array" ref="BV13656">_xlfn.STDEV.S(_xlfn._xlws.FILTER($BT$2:$BT$15482,$BU$2:$BU$15482=BU13656))*SQRT(252)</f>
        <v>6.0341760873073289</v>
      </c>
      <c r="BW13656" s="18">
        <f t="shared" si="525"/>
        <v>42979</v>
      </c>
      <c r="BX13656" t="str" cm="1">
        <f t="array" ref="BX13656">IF(BV13656&lt;&gt;BV13655,_xlfn.STDEV.S(_xlfn._xlws.FILTER($BT$2:$BT$15482,$BV$2:$BV$15482=BV13656))*SQRT(252),"")</f>
        <v/>
      </c>
    </row>
    <row r="13657" spans="71:76">
      <c r="BS13657" s="18">
        <v>43006</v>
      </c>
      <c r="BT13657">
        <v>0.13</v>
      </c>
      <c r="BU13657" s="136">
        <f t="shared" si="524"/>
        <v>42979</v>
      </c>
      <c r="BV13657" s="51" cm="1">
        <f t="array" ref="BV13657">_xlfn.STDEV.S(_xlfn._xlws.FILTER($BT$2:$BT$15482,$BU$2:$BU$15482=BU13657))*SQRT(252)</f>
        <v>6.0341760873073289</v>
      </c>
      <c r="BW13657" s="18">
        <f t="shared" si="525"/>
        <v>42979</v>
      </c>
      <c r="BX13657" t="str" cm="1">
        <f t="array" ref="BX13657">IF(BV13657&lt;&gt;BV13656,_xlfn.STDEV.S(_xlfn._xlws.FILTER($BT$2:$BT$15482,$BV$2:$BV$15482=BV13657))*SQRT(252),"")</f>
        <v/>
      </c>
    </row>
    <row r="13658" spans="71:76">
      <c r="BS13658" s="18">
        <v>43007</v>
      </c>
      <c r="BT13658">
        <v>0.35</v>
      </c>
      <c r="BU13658" s="136">
        <f t="shared" si="524"/>
        <v>42979</v>
      </c>
      <c r="BV13658" s="51" cm="1">
        <f t="array" ref="BV13658">_xlfn.STDEV.S(_xlfn._xlws.FILTER($BT$2:$BT$15482,$BU$2:$BU$15482=BU13658))*SQRT(252)</f>
        <v>6.0341760873073289</v>
      </c>
      <c r="BW13658" s="18">
        <f t="shared" si="525"/>
        <v>42979</v>
      </c>
      <c r="BX13658" t="str" cm="1">
        <f t="array" ref="BX13658">IF(BV13658&lt;&gt;BV13657,_xlfn.STDEV.S(_xlfn._xlws.FILTER($BT$2:$BT$15482,$BV$2:$BV$15482=BV13658))*SQRT(252),"")</f>
        <v/>
      </c>
    </row>
    <row r="13659" spans="71:76">
      <c r="BS13659" s="18">
        <v>43010</v>
      </c>
      <c r="BT13659">
        <v>0.5</v>
      </c>
      <c r="BU13659" s="136">
        <f t="shared" si="524"/>
        <v>43009</v>
      </c>
      <c r="BV13659" s="51" cm="1">
        <f t="array" ref="BV13659">_xlfn.STDEV.S(_xlfn._xlws.FILTER($BT$2:$BT$15482,$BU$2:$BU$15482=BU13659))*SQRT(252)</f>
        <v>5.3842396272488058</v>
      </c>
      <c r="BW13659" s="18">
        <f t="shared" si="525"/>
        <v>43009</v>
      </c>
      <c r="BX13659" cm="1">
        <f t="array" ref="BX13659">IF(BV13659&lt;&gt;BV13658,_xlfn.STDEV.S(_xlfn._xlws.FILTER($BT$2:$BT$15482,$BV$2:$BV$15482=BV13659))*SQRT(252),"")</f>
        <v>5.3842396272488058</v>
      </c>
    </row>
    <row r="13660" spans="71:76">
      <c r="BS13660" s="18">
        <v>43011</v>
      </c>
      <c r="BT13660">
        <v>0.26</v>
      </c>
      <c r="BU13660" s="136">
        <f t="shared" si="524"/>
        <v>43009</v>
      </c>
      <c r="BV13660" s="51" cm="1">
        <f t="array" ref="BV13660">_xlfn.STDEV.S(_xlfn._xlws.FILTER($BT$2:$BT$15482,$BU$2:$BU$15482=BU13660))*SQRT(252)</f>
        <v>5.3842396272488058</v>
      </c>
      <c r="BW13660" s="18">
        <f t="shared" si="525"/>
        <v>43009</v>
      </c>
      <c r="BX13660" t="str" cm="1">
        <f t="array" ref="BX13660">IF(BV13660&lt;&gt;BV13659,_xlfn.STDEV.S(_xlfn._xlws.FILTER($BT$2:$BT$15482,$BV$2:$BV$15482=BV13660))*SQRT(252),"")</f>
        <v/>
      </c>
    </row>
    <row r="13661" spans="71:76">
      <c r="BS13661" s="18">
        <v>43012</v>
      </c>
      <c r="BT13661">
        <v>0.05</v>
      </c>
      <c r="BU13661" s="136">
        <f t="shared" si="524"/>
        <v>43009</v>
      </c>
      <c r="BV13661" s="51" cm="1">
        <f t="array" ref="BV13661">_xlfn.STDEV.S(_xlfn._xlws.FILTER($BT$2:$BT$15482,$BU$2:$BU$15482=BU13661))*SQRT(252)</f>
        <v>5.3842396272488058</v>
      </c>
      <c r="BW13661" s="18">
        <f t="shared" si="525"/>
        <v>43009</v>
      </c>
      <c r="BX13661" t="str" cm="1">
        <f t="array" ref="BX13661">IF(BV13661&lt;&gt;BV13660,_xlfn.STDEV.S(_xlfn._xlws.FILTER($BT$2:$BT$15482,$BV$2:$BV$15482=BV13661))*SQRT(252),"")</f>
        <v/>
      </c>
    </row>
    <row r="13662" spans="71:76">
      <c r="BS13662" s="18">
        <v>43013</v>
      </c>
      <c r="BT13662">
        <v>0.55000000000000004</v>
      </c>
      <c r="BU13662" s="136">
        <f t="shared" si="524"/>
        <v>43009</v>
      </c>
      <c r="BV13662" s="51" cm="1">
        <f t="array" ref="BV13662">_xlfn.STDEV.S(_xlfn._xlws.FILTER($BT$2:$BT$15482,$BU$2:$BU$15482=BU13662))*SQRT(252)</f>
        <v>5.3842396272488058</v>
      </c>
      <c r="BW13662" s="18">
        <f t="shared" si="525"/>
        <v>43009</v>
      </c>
      <c r="BX13662" t="str" cm="1">
        <f t="array" ref="BX13662">IF(BV13662&lt;&gt;BV13661,_xlfn.STDEV.S(_xlfn._xlws.FILTER($BT$2:$BT$15482,$BV$2:$BV$15482=BV13662))*SQRT(252),"")</f>
        <v/>
      </c>
    </row>
    <row r="13663" spans="71:76">
      <c r="BS13663" s="18">
        <v>43014</v>
      </c>
      <c r="BT13663">
        <v>-0.08</v>
      </c>
      <c r="BU13663" s="136">
        <f t="shared" si="524"/>
        <v>43009</v>
      </c>
      <c r="BV13663" s="51" cm="1">
        <f t="array" ref="BV13663">_xlfn.STDEV.S(_xlfn._xlws.FILTER($BT$2:$BT$15482,$BU$2:$BU$15482=BU13663))*SQRT(252)</f>
        <v>5.3842396272488058</v>
      </c>
      <c r="BW13663" s="18">
        <f t="shared" si="525"/>
        <v>43009</v>
      </c>
      <c r="BX13663" t="str" cm="1">
        <f t="array" ref="BX13663">IF(BV13663&lt;&gt;BV13662,_xlfn.STDEV.S(_xlfn._xlws.FILTER($BT$2:$BT$15482,$BV$2:$BV$15482=BV13663))*SQRT(252),"")</f>
        <v/>
      </c>
    </row>
    <row r="13664" spans="71:76">
      <c r="BS13664" s="18">
        <v>43017</v>
      </c>
      <c r="BT13664">
        <v>-0.22</v>
      </c>
      <c r="BU13664" s="136">
        <f t="shared" si="524"/>
        <v>43009</v>
      </c>
      <c r="BV13664" s="51" cm="1">
        <f t="array" ref="BV13664">_xlfn.STDEV.S(_xlfn._xlws.FILTER($BT$2:$BT$15482,$BU$2:$BU$15482=BU13664))*SQRT(252)</f>
        <v>5.3842396272488058</v>
      </c>
      <c r="BW13664" s="18">
        <f t="shared" si="525"/>
        <v>43009</v>
      </c>
      <c r="BX13664" t="str" cm="1">
        <f t="array" ref="BX13664">IF(BV13664&lt;&gt;BV13663,_xlfn.STDEV.S(_xlfn._xlws.FILTER($BT$2:$BT$15482,$BV$2:$BV$15482=BV13664))*SQRT(252),"")</f>
        <v/>
      </c>
    </row>
    <row r="13665" spans="71:76">
      <c r="BS13665" s="18">
        <v>43018</v>
      </c>
      <c r="BT13665">
        <v>0.24</v>
      </c>
      <c r="BU13665" s="136">
        <f t="shared" si="524"/>
        <v>43009</v>
      </c>
      <c r="BV13665" s="51" cm="1">
        <f t="array" ref="BV13665">_xlfn.STDEV.S(_xlfn._xlws.FILTER($BT$2:$BT$15482,$BU$2:$BU$15482=BU13665))*SQRT(252)</f>
        <v>5.3842396272488058</v>
      </c>
      <c r="BW13665" s="18">
        <f t="shared" si="525"/>
        <v>43009</v>
      </c>
      <c r="BX13665" t="str" cm="1">
        <f t="array" ref="BX13665">IF(BV13665&lt;&gt;BV13664,_xlfn.STDEV.S(_xlfn._xlws.FILTER($BT$2:$BT$15482,$BV$2:$BV$15482=BV13665))*SQRT(252),"")</f>
        <v/>
      </c>
    </row>
    <row r="13666" spans="71:76">
      <c r="BS13666" s="18">
        <v>43019</v>
      </c>
      <c r="BT13666">
        <v>0.16</v>
      </c>
      <c r="BU13666" s="136">
        <f t="shared" si="524"/>
        <v>43009</v>
      </c>
      <c r="BV13666" s="51" cm="1">
        <f t="array" ref="BV13666">_xlfn.STDEV.S(_xlfn._xlws.FILTER($BT$2:$BT$15482,$BU$2:$BU$15482=BU13666))*SQRT(252)</f>
        <v>5.3842396272488058</v>
      </c>
      <c r="BW13666" s="18">
        <f t="shared" si="525"/>
        <v>43009</v>
      </c>
      <c r="BX13666" t="str" cm="1">
        <f t="array" ref="BX13666">IF(BV13666&lt;&gt;BV13665,_xlfn.STDEV.S(_xlfn._xlws.FILTER($BT$2:$BT$15482,$BV$2:$BV$15482=BV13666))*SQRT(252),"")</f>
        <v/>
      </c>
    </row>
    <row r="13667" spans="71:76">
      <c r="BS13667" s="18">
        <v>43020</v>
      </c>
      <c r="BT13667">
        <v>-0.18</v>
      </c>
      <c r="BU13667" s="136">
        <f t="shared" si="524"/>
        <v>43009</v>
      </c>
      <c r="BV13667" s="51" cm="1">
        <f t="array" ref="BV13667">_xlfn.STDEV.S(_xlfn._xlws.FILTER($BT$2:$BT$15482,$BU$2:$BU$15482=BU13667))*SQRT(252)</f>
        <v>5.3842396272488058</v>
      </c>
      <c r="BW13667" s="18">
        <f t="shared" si="525"/>
        <v>43009</v>
      </c>
      <c r="BX13667" t="str" cm="1">
        <f t="array" ref="BX13667">IF(BV13667&lt;&gt;BV13666,_xlfn.STDEV.S(_xlfn._xlws.FILTER($BT$2:$BT$15482,$BV$2:$BV$15482=BV13667))*SQRT(252),"")</f>
        <v/>
      </c>
    </row>
    <row r="13668" spans="71:76">
      <c r="BS13668" s="18">
        <v>43021</v>
      </c>
      <c r="BT13668">
        <v>0.04</v>
      </c>
      <c r="BU13668" s="136">
        <f t="shared" si="524"/>
        <v>43009</v>
      </c>
      <c r="BV13668" s="51" cm="1">
        <f t="array" ref="BV13668">_xlfn.STDEV.S(_xlfn._xlws.FILTER($BT$2:$BT$15482,$BU$2:$BU$15482=BU13668))*SQRT(252)</f>
        <v>5.3842396272488058</v>
      </c>
      <c r="BW13668" s="18">
        <f t="shared" si="525"/>
        <v>43009</v>
      </c>
      <c r="BX13668" t="str" cm="1">
        <f t="array" ref="BX13668">IF(BV13668&lt;&gt;BV13667,_xlfn.STDEV.S(_xlfn._xlws.FILTER($BT$2:$BT$15482,$BV$2:$BV$15482=BV13668))*SQRT(252),"")</f>
        <v/>
      </c>
    </row>
    <row r="13669" spans="71:76">
      <c r="BS13669" s="18">
        <v>43024</v>
      </c>
      <c r="BT13669">
        <v>0.17</v>
      </c>
      <c r="BU13669" s="136">
        <f t="shared" si="524"/>
        <v>43009</v>
      </c>
      <c r="BV13669" s="51" cm="1">
        <f t="array" ref="BV13669">_xlfn.STDEV.S(_xlfn._xlws.FILTER($BT$2:$BT$15482,$BU$2:$BU$15482=BU13669))*SQRT(252)</f>
        <v>5.3842396272488058</v>
      </c>
      <c r="BW13669" s="18">
        <f t="shared" si="525"/>
        <v>43009</v>
      </c>
      <c r="BX13669" t="str" cm="1">
        <f t="array" ref="BX13669">IF(BV13669&lt;&gt;BV13668,_xlfn.STDEV.S(_xlfn._xlws.FILTER($BT$2:$BT$15482,$BV$2:$BV$15482=BV13669))*SQRT(252),"")</f>
        <v/>
      </c>
    </row>
    <row r="13670" spans="71:76">
      <c r="BS13670" s="18">
        <v>43025</v>
      </c>
      <c r="BT13670">
        <v>0.01</v>
      </c>
      <c r="BU13670" s="136">
        <f t="shared" si="524"/>
        <v>43009</v>
      </c>
      <c r="BV13670" s="51" cm="1">
        <f t="array" ref="BV13670">_xlfn.STDEV.S(_xlfn._xlws.FILTER($BT$2:$BT$15482,$BU$2:$BU$15482=BU13670))*SQRT(252)</f>
        <v>5.3842396272488058</v>
      </c>
      <c r="BW13670" s="18">
        <f t="shared" si="525"/>
        <v>43009</v>
      </c>
      <c r="BX13670" t="str" cm="1">
        <f t="array" ref="BX13670">IF(BV13670&lt;&gt;BV13669,_xlfn.STDEV.S(_xlfn._xlws.FILTER($BT$2:$BT$15482,$BV$2:$BV$15482=BV13670))*SQRT(252),"")</f>
        <v/>
      </c>
    </row>
    <row r="13671" spans="71:76">
      <c r="BS13671" s="18">
        <v>43026</v>
      </c>
      <c r="BT13671">
        <v>0.14000000000000001</v>
      </c>
      <c r="BU13671" s="136">
        <f t="shared" si="524"/>
        <v>43009</v>
      </c>
      <c r="BV13671" s="51" cm="1">
        <f t="array" ref="BV13671">_xlfn.STDEV.S(_xlfn._xlws.FILTER($BT$2:$BT$15482,$BU$2:$BU$15482=BU13671))*SQRT(252)</f>
        <v>5.3842396272488058</v>
      </c>
      <c r="BW13671" s="18">
        <f t="shared" si="525"/>
        <v>43009</v>
      </c>
      <c r="BX13671" t="str" cm="1">
        <f t="array" ref="BX13671">IF(BV13671&lt;&gt;BV13670,_xlfn.STDEV.S(_xlfn._xlws.FILTER($BT$2:$BT$15482,$BV$2:$BV$15482=BV13671))*SQRT(252),"")</f>
        <v/>
      </c>
    </row>
    <row r="13672" spans="71:76">
      <c r="BS13672" s="18">
        <v>43027</v>
      </c>
      <c r="BT13672">
        <v>0.02</v>
      </c>
      <c r="BU13672" s="136">
        <f t="shared" si="524"/>
        <v>43009</v>
      </c>
      <c r="BV13672" s="51" cm="1">
        <f t="array" ref="BV13672">_xlfn.STDEV.S(_xlfn._xlws.FILTER($BT$2:$BT$15482,$BU$2:$BU$15482=BU13672))*SQRT(252)</f>
        <v>5.3842396272488058</v>
      </c>
      <c r="BW13672" s="18">
        <f t="shared" si="525"/>
        <v>43009</v>
      </c>
      <c r="BX13672" t="str" cm="1">
        <f t="array" ref="BX13672">IF(BV13672&lt;&gt;BV13671,_xlfn.STDEV.S(_xlfn._xlws.FILTER($BT$2:$BT$15482,$BV$2:$BV$15482=BV13672))*SQRT(252),"")</f>
        <v/>
      </c>
    </row>
    <row r="13673" spans="71:76">
      <c r="BS13673" s="18">
        <v>43028</v>
      </c>
      <c r="BT13673">
        <v>0.56999999999999995</v>
      </c>
      <c r="BU13673" s="136">
        <f t="shared" si="524"/>
        <v>43009</v>
      </c>
      <c r="BV13673" s="51" cm="1">
        <f t="array" ref="BV13673">_xlfn.STDEV.S(_xlfn._xlws.FILTER($BT$2:$BT$15482,$BU$2:$BU$15482=BU13673))*SQRT(252)</f>
        <v>5.3842396272488058</v>
      </c>
      <c r="BW13673" s="18">
        <f t="shared" si="525"/>
        <v>43009</v>
      </c>
      <c r="BX13673" t="str" cm="1">
        <f t="array" ref="BX13673">IF(BV13673&lt;&gt;BV13672,_xlfn.STDEV.S(_xlfn._xlws.FILTER($BT$2:$BT$15482,$BV$2:$BV$15482=BV13673))*SQRT(252),"")</f>
        <v/>
      </c>
    </row>
    <row r="13674" spans="71:76">
      <c r="BS13674" s="18">
        <v>43031</v>
      </c>
      <c r="BT13674">
        <v>-0.45</v>
      </c>
      <c r="BU13674" s="136">
        <f t="shared" si="524"/>
        <v>43009</v>
      </c>
      <c r="BV13674" s="51" cm="1">
        <f t="array" ref="BV13674">_xlfn.STDEV.S(_xlfn._xlws.FILTER($BT$2:$BT$15482,$BU$2:$BU$15482=BU13674))*SQRT(252)</f>
        <v>5.3842396272488058</v>
      </c>
      <c r="BW13674" s="18">
        <f t="shared" si="525"/>
        <v>43009</v>
      </c>
      <c r="BX13674" t="str" cm="1">
        <f t="array" ref="BX13674">IF(BV13674&lt;&gt;BV13673,_xlfn.STDEV.S(_xlfn._xlws.FILTER($BT$2:$BT$15482,$BV$2:$BV$15482=BV13674))*SQRT(252),"")</f>
        <v/>
      </c>
    </row>
    <row r="13675" spans="71:76">
      <c r="BS13675" s="18">
        <v>43032</v>
      </c>
      <c r="BT13675">
        <v>0.2</v>
      </c>
      <c r="BU13675" s="136">
        <f t="shared" si="524"/>
        <v>43009</v>
      </c>
      <c r="BV13675" s="51" cm="1">
        <f t="array" ref="BV13675">_xlfn.STDEV.S(_xlfn._xlws.FILTER($BT$2:$BT$15482,$BU$2:$BU$15482=BU13675))*SQRT(252)</f>
        <v>5.3842396272488058</v>
      </c>
      <c r="BW13675" s="18">
        <f t="shared" si="525"/>
        <v>43009</v>
      </c>
      <c r="BX13675" t="str" cm="1">
        <f t="array" ref="BX13675">IF(BV13675&lt;&gt;BV13674,_xlfn.STDEV.S(_xlfn._xlws.FILTER($BT$2:$BT$15482,$BV$2:$BV$15482=BV13675))*SQRT(252),"")</f>
        <v/>
      </c>
    </row>
    <row r="13676" spans="71:76">
      <c r="BS13676" s="18">
        <v>43033</v>
      </c>
      <c r="BT13676">
        <v>-0.51</v>
      </c>
      <c r="BU13676" s="136">
        <f t="shared" si="524"/>
        <v>43009</v>
      </c>
      <c r="BV13676" s="51" cm="1">
        <f t="array" ref="BV13676">_xlfn.STDEV.S(_xlfn._xlws.FILTER($BT$2:$BT$15482,$BU$2:$BU$15482=BU13676))*SQRT(252)</f>
        <v>5.3842396272488058</v>
      </c>
      <c r="BW13676" s="18">
        <f t="shared" si="525"/>
        <v>43009</v>
      </c>
      <c r="BX13676" t="str" cm="1">
        <f t="array" ref="BX13676">IF(BV13676&lt;&gt;BV13675,_xlfn.STDEV.S(_xlfn._xlws.FILTER($BT$2:$BT$15482,$BV$2:$BV$15482=BV13676))*SQRT(252),"")</f>
        <v/>
      </c>
    </row>
    <row r="13677" spans="71:76">
      <c r="BS13677" s="18">
        <v>43034</v>
      </c>
      <c r="BT13677">
        <v>0.2</v>
      </c>
      <c r="BU13677" s="136">
        <f t="shared" si="524"/>
        <v>43009</v>
      </c>
      <c r="BV13677" s="51" cm="1">
        <f t="array" ref="BV13677">_xlfn.STDEV.S(_xlfn._xlws.FILTER($BT$2:$BT$15482,$BU$2:$BU$15482=BU13677))*SQRT(252)</f>
        <v>5.3842396272488058</v>
      </c>
      <c r="BW13677" s="18">
        <f t="shared" si="525"/>
        <v>43009</v>
      </c>
      <c r="BX13677" t="str" cm="1">
        <f t="array" ref="BX13677">IF(BV13677&lt;&gt;BV13676,_xlfn.STDEV.S(_xlfn._xlws.FILTER($BT$2:$BT$15482,$BV$2:$BV$15482=BV13677))*SQRT(252),"")</f>
        <v/>
      </c>
    </row>
    <row r="13678" spans="71:76">
      <c r="BS13678" s="18">
        <v>43035</v>
      </c>
      <c r="BT13678">
        <v>0.82</v>
      </c>
      <c r="BU13678" s="136">
        <f t="shared" si="524"/>
        <v>43009</v>
      </c>
      <c r="BV13678" s="51" cm="1">
        <f t="array" ref="BV13678">_xlfn.STDEV.S(_xlfn._xlws.FILTER($BT$2:$BT$15482,$BU$2:$BU$15482=BU13678))*SQRT(252)</f>
        <v>5.3842396272488058</v>
      </c>
      <c r="BW13678" s="18">
        <f t="shared" si="525"/>
        <v>43009</v>
      </c>
      <c r="BX13678" t="str" cm="1">
        <f t="array" ref="BX13678">IF(BV13678&lt;&gt;BV13677,_xlfn.STDEV.S(_xlfn._xlws.FILTER($BT$2:$BT$15482,$BV$2:$BV$15482=BV13678))*SQRT(252),"")</f>
        <v/>
      </c>
    </row>
    <row r="13679" spans="71:76">
      <c r="BS13679" s="18">
        <v>43038</v>
      </c>
      <c r="BT13679">
        <v>-0.46</v>
      </c>
      <c r="BU13679" s="136">
        <f t="shared" si="524"/>
        <v>43009</v>
      </c>
      <c r="BV13679" s="51" cm="1">
        <f t="array" ref="BV13679">_xlfn.STDEV.S(_xlfn._xlws.FILTER($BT$2:$BT$15482,$BU$2:$BU$15482=BU13679))*SQRT(252)</f>
        <v>5.3842396272488058</v>
      </c>
      <c r="BW13679" s="18">
        <f t="shared" si="525"/>
        <v>43009</v>
      </c>
      <c r="BX13679" t="str" cm="1">
        <f t="array" ref="BX13679">IF(BV13679&lt;&gt;BV13678,_xlfn.STDEV.S(_xlfn._xlws.FILTER($BT$2:$BT$15482,$BV$2:$BV$15482=BV13679))*SQRT(252),"")</f>
        <v/>
      </c>
    </row>
    <row r="13680" spans="71:76">
      <c r="BS13680" s="18">
        <v>43039</v>
      </c>
      <c r="BT13680">
        <v>0.23</v>
      </c>
      <c r="BU13680" s="136">
        <f t="shared" si="524"/>
        <v>43009</v>
      </c>
      <c r="BV13680" s="51" cm="1">
        <f t="array" ref="BV13680">_xlfn.STDEV.S(_xlfn._xlws.FILTER($BT$2:$BT$15482,$BU$2:$BU$15482=BU13680))*SQRT(252)</f>
        <v>5.3842396272488058</v>
      </c>
      <c r="BW13680" s="18">
        <f t="shared" si="525"/>
        <v>43009</v>
      </c>
      <c r="BX13680" t="str" cm="1">
        <f t="array" ref="BX13680">IF(BV13680&lt;&gt;BV13679,_xlfn.STDEV.S(_xlfn._xlws.FILTER($BT$2:$BT$15482,$BV$2:$BV$15482=BV13680))*SQRT(252),"")</f>
        <v/>
      </c>
    </row>
    <row r="13681" spans="71:76">
      <c r="BS13681" s="18">
        <v>43040</v>
      </c>
      <c r="BT13681">
        <v>0.05</v>
      </c>
      <c r="BU13681" s="136">
        <f t="shared" si="524"/>
        <v>43040</v>
      </c>
      <c r="BV13681" s="51" cm="1">
        <f t="array" ref="BV13681">_xlfn.STDEV.S(_xlfn._xlws.FILTER($BT$2:$BT$15482,$BU$2:$BU$15482=BU13681))*SQRT(252)</f>
        <v>6.7134164178903726</v>
      </c>
      <c r="BW13681" s="18">
        <f t="shared" si="525"/>
        <v>43040</v>
      </c>
      <c r="BX13681" cm="1">
        <f t="array" ref="BX13681">IF(BV13681&lt;&gt;BV13680,_xlfn.STDEV.S(_xlfn._xlws.FILTER($BT$2:$BT$15482,$BV$2:$BV$15482=BV13681))*SQRT(252),"")</f>
        <v>6.7134164178903726</v>
      </c>
    </row>
    <row r="13682" spans="71:76">
      <c r="BS13682" s="18">
        <v>43041</v>
      </c>
      <c r="BT13682">
        <v>0.06</v>
      </c>
      <c r="BU13682" s="136">
        <f t="shared" si="524"/>
        <v>43040</v>
      </c>
      <c r="BV13682" s="51" cm="1">
        <f t="array" ref="BV13682">_xlfn.STDEV.S(_xlfn._xlws.FILTER($BT$2:$BT$15482,$BU$2:$BU$15482=BU13682))*SQRT(252)</f>
        <v>6.7134164178903726</v>
      </c>
      <c r="BW13682" s="18">
        <f t="shared" si="525"/>
        <v>43040</v>
      </c>
      <c r="BX13682" t="str" cm="1">
        <f t="array" ref="BX13682">IF(BV13682&lt;&gt;BV13681,_xlfn.STDEV.S(_xlfn._xlws.FILTER($BT$2:$BT$15482,$BV$2:$BV$15482=BV13682))*SQRT(252),"")</f>
        <v/>
      </c>
    </row>
    <row r="13683" spans="71:76">
      <c r="BS13683" s="18">
        <v>43042</v>
      </c>
      <c r="BT13683">
        <v>0.31</v>
      </c>
      <c r="BU13683" s="136">
        <f t="shared" si="524"/>
        <v>43040</v>
      </c>
      <c r="BV13683" s="51" cm="1">
        <f t="array" ref="BV13683">_xlfn.STDEV.S(_xlfn._xlws.FILTER($BT$2:$BT$15482,$BU$2:$BU$15482=BU13683))*SQRT(252)</f>
        <v>6.7134164178903726</v>
      </c>
      <c r="BW13683" s="18">
        <f t="shared" si="525"/>
        <v>43040</v>
      </c>
      <c r="BX13683" t="str" cm="1">
        <f t="array" ref="BX13683">IF(BV13683&lt;&gt;BV13682,_xlfn.STDEV.S(_xlfn._xlws.FILTER($BT$2:$BT$15482,$BV$2:$BV$15482=BV13683))*SQRT(252),"")</f>
        <v/>
      </c>
    </row>
    <row r="13684" spans="71:76">
      <c r="BS13684" s="18">
        <v>43045</v>
      </c>
      <c r="BT13684">
        <v>0.06</v>
      </c>
      <c r="BU13684" s="136">
        <f t="shared" si="524"/>
        <v>43040</v>
      </c>
      <c r="BV13684" s="51" cm="1">
        <f t="array" ref="BV13684">_xlfn.STDEV.S(_xlfn._xlws.FILTER($BT$2:$BT$15482,$BU$2:$BU$15482=BU13684))*SQRT(252)</f>
        <v>6.7134164178903726</v>
      </c>
      <c r="BW13684" s="18">
        <f t="shared" si="525"/>
        <v>43040</v>
      </c>
      <c r="BX13684" t="str" cm="1">
        <f t="array" ref="BX13684">IF(BV13684&lt;&gt;BV13683,_xlfn.STDEV.S(_xlfn._xlws.FILTER($BT$2:$BT$15482,$BV$2:$BV$15482=BV13684))*SQRT(252),"")</f>
        <v/>
      </c>
    </row>
    <row r="13685" spans="71:76">
      <c r="BS13685" s="18">
        <v>43046</v>
      </c>
      <c r="BT13685">
        <v>-0.2</v>
      </c>
      <c r="BU13685" s="136">
        <f t="shared" si="524"/>
        <v>43040</v>
      </c>
      <c r="BV13685" s="51" cm="1">
        <f t="array" ref="BV13685">_xlfn.STDEV.S(_xlfn._xlws.FILTER($BT$2:$BT$15482,$BU$2:$BU$15482=BU13685))*SQRT(252)</f>
        <v>6.7134164178903726</v>
      </c>
      <c r="BW13685" s="18">
        <f t="shared" si="525"/>
        <v>43040</v>
      </c>
      <c r="BX13685" t="str" cm="1">
        <f t="array" ref="BX13685">IF(BV13685&lt;&gt;BV13684,_xlfn.STDEV.S(_xlfn._xlws.FILTER($BT$2:$BT$15482,$BV$2:$BV$15482=BV13685))*SQRT(252),"")</f>
        <v/>
      </c>
    </row>
    <row r="13686" spans="71:76">
      <c r="BS13686" s="18">
        <v>43047</v>
      </c>
      <c r="BT13686">
        <v>0.12</v>
      </c>
      <c r="BU13686" s="136">
        <f t="shared" si="524"/>
        <v>43040</v>
      </c>
      <c r="BV13686" s="51" cm="1">
        <f t="array" ref="BV13686">_xlfn.STDEV.S(_xlfn._xlws.FILTER($BT$2:$BT$15482,$BU$2:$BU$15482=BU13686))*SQRT(252)</f>
        <v>6.7134164178903726</v>
      </c>
      <c r="BW13686" s="18">
        <f t="shared" si="525"/>
        <v>43040</v>
      </c>
      <c r="BX13686" t="str" cm="1">
        <f t="array" ref="BX13686">IF(BV13686&lt;&gt;BV13685,_xlfn.STDEV.S(_xlfn._xlws.FILTER($BT$2:$BT$15482,$BV$2:$BV$15482=BV13686))*SQRT(252),"")</f>
        <v/>
      </c>
    </row>
    <row r="13687" spans="71:76">
      <c r="BS13687" s="18">
        <v>43048</v>
      </c>
      <c r="BT13687">
        <v>-0.41</v>
      </c>
      <c r="BU13687" s="136">
        <f t="shared" si="524"/>
        <v>43040</v>
      </c>
      <c r="BV13687" s="51" cm="1">
        <f t="array" ref="BV13687">_xlfn.STDEV.S(_xlfn._xlws.FILTER($BT$2:$BT$15482,$BU$2:$BU$15482=BU13687))*SQRT(252)</f>
        <v>6.7134164178903726</v>
      </c>
      <c r="BW13687" s="18">
        <f t="shared" si="525"/>
        <v>43040</v>
      </c>
      <c r="BX13687" t="str" cm="1">
        <f t="array" ref="BX13687">IF(BV13687&lt;&gt;BV13686,_xlfn.STDEV.S(_xlfn._xlws.FILTER($BT$2:$BT$15482,$BV$2:$BV$15482=BV13687))*SQRT(252),"")</f>
        <v/>
      </c>
    </row>
    <row r="13688" spans="71:76">
      <c r="BS13688" s="18">
        <v>43049</v>
      </c>
      <c r="BT13688">
        <v>0.01</v>
      </c>
      <c r="BU13688" s="136">
        <f t="shared" si="524"/>
        <v>43040</v>
      </c>
      <c r="BV13688" s="51" cm="1">
        <f t="array" ref="BV13688">_xlfn.STDEV.S(_xlfn._xlws.FILTER($BT$2:$BT$15482,$BU$2:$BU$15482=BU13688))*SQRT(252)</f>
        <v>6.7134164178903726</v>
      </c>
      <c r="BW13688" s="18">
        <f t="shared" si="525"/>
        <v>43040</v>
      </c>
      <c r="BX13688" t="str" cm="1">
        <f t="array" ref="BX13688">IF(BV13688&lt;&gt;BV13687,_xlfn.STDEV.S(_xlfn._xlws.FILTER($BT$2:$BT$15482,$BV$2:$BV$15482=BV13688))*SQRT(252),"")</f>
        <v/>
      </c>
    </row>
    <row r="13689" spans="71:76">
      <c r="BS13689" s="18">
        <v>43052</v>
      </c>
      <c r="BT13689">
        <v>0.09</v>
      </c>
      <c r="BU13689" s="136">
        <f t="shared" si="524"/>
        <v>43040</v>
      </c>
      <c r="BV13689" s="51" cm="1">
        <f t="array" ref="BV13689">_xlfn.STDEV.S(_xlfn._xlws.FILTER($BT$2:$BT$15482,$BU$2:$BU$15482=BU13689))*SQRT(252)</f>
        <v>6.7134164178903726</v>
      </c>
      <c r="BW13689" s="18">
        <f t="shared" si="525"/>
        <v>43040</v>
      </c>
      <c r="BX13689" t="str" cm="1">
        <f t="array" ref="BX13689">IF(BV13689&lt;&gt;BV13688,_xlfn.STDEV.S(_xlfn._xlws.FILTER($BT$2:$BT$15482,$BV$2:$BV$15482=BV13689))*SQRT(252),"")</f>
        <v/>
      </c>
    </row>
    <row r="13690" spans="71:76">
      <c r="BS13690" s="18">
        <v>43053</v>
      </c>
      <c r="BT13690">
        <v>-0.22</v>
      </c>
      <c r="BU13690" s="136">
        <f t="shared" si="524"/>
        <v>43040</v>
      </c>
      <c r="BV13690" s="51" cm="1">
        <f t="array" ref="BV13690">_xlfn.STDEV.S(_xlfn._xlws.FILTER($BT$2:$BT$15482,$BU$2:$BU$15482=BU13690))*SQRT(252)</f>
        <v>6.7134164178903726</v>
      </c>
      <c r="BW13690" s="18">
        <f t="shared" si="525"/>
        <v>43040</v>
      </c>
      <c r="BX13690" t="str" cm="1">
        <f t="array" ref="BX13690">IF(BV13690&lt;&gt;BV13689,_xlfn.STDEV.S(_xlfn._xlws.FILTER($BT$2:$BT$15482,$BV$2:$BV$15482=BV13690))*SQRT(252),"")</f>
        <v/>
      </c>
    </row>
    <row r="13691" spans="71:76">
      <c r="BS13691" s="18">
        <v>43054</v>
      </c>
      <c r="BT13691">
        <v>-0.52</v>
      </c>
      <c r="BU13691" s="136">
        <f t="shared" si="524"/>
        <v>43040</v>
      </c>
      <c r="BV13691" s="51" cm="1">
        <f t="array" ref="BV13691">_xlfn.STDEV.S(_xlfn._xlws.FILTER($BT$2:$BT$15482,$BU$2:$BU$15482=BU13691))*SQRT(252)</f>
        <v>6.7134164178903726</v>
      </c>
      <c r="BW13691" s="18">
        <f t="shared" si="525"/>
        <v>43040</v>
      </c>
      <c r="BX13691" t="str" cm="1">
        <f t="array" ref="BX13691">IF(BV13691&lt;&gt;BV13690,_xlfn.STDEV.S(_xlfn._xlws.FILTER($BT$2:$BT$15482,$BV$2:$BV$15482=BV13691))*SQRT(252),"")</f>
        <v/>
      </c>
    </row>
    <row r="13692" spans="71:76">
      <c r="BS13692" s="18">
        <v>43055</v>
      </c>
      <c r="BT13692">
        <v>1.01</v>
      </c>
      <c r="BU13692" s="136">
        <f t="shared" si="524"/>
        <v>43040</v>
      </c>
      <c r="BV13692" s="51" cm="1">
        <f t="array" ref="BV13692">_xlfn.STDEV.S(_xlfn._xlws.FILTER($BT$2:$BT$15482,$BU$2:$BU$15482=BU13692))*SQRT(252)</f>
        <v>6.7134164178903726</v>
      </c>
      <c r="BW13692" s="18">
        <f t="shared" si="525"/>
        <v>43040</v>
      </c>
      <c r="BX13692" t="str" cm="1">
        <f t="array" ref="BX13692">IF(BV13692&lt;&gt;BV13691,_xlfn.STDEV.S(_xlfn._xlws.FILTER($BT$2:$BT$15482,$BV$2:$BV$15482=BV13692))*SQRT(252),"")</f>
        <v/>
      </c>
    </row>
    <row r="13693" spans="71:76">
      <c r="BS13693" s="18">
        <v>43056</v>
      </c>
      <c r="BT13693">
        <v>-0.14000000000000001</v>
      </c>
      <c r="BU13693" s="136">
        <f t="shared" si="524"/>
        <v>43040</v>
      </c>
      <c r="BV13693" s="51" cm="1">
        <f t="array" ref="BV13693">_xlfn.STDEV.S(_xlfn._xlws.FILTER($BT$2:$BT$15482,$BU$2:$BU$15482=BU13693))*SQRT(252)</f>
        <v>6.7134164178903726</v>
      </c>
      <c r="BW13693" s="18">
        <f t="shared" si="525"/>
        <v>43040</v>
      </c>
      <c r="BX13693" t="str" cm="1">
        <f t="array" ref="BX13693">IF(BV13693&lt;&gt;BV13692,_xlfn.STDEV.S(_xlfn._xlws.FILTER($BT$2:$BT$15482,$BV$2:$BV$15482=BV13693))*SQRT(252),"")</f>
        <v/>
      </c>
    </row>
    <row r="13694" spans="71:76">
      <c r="BS13694" s="18">
        <v>43059</v>
      </c>
      <c r="BT13694">
        <v>0.21</v>
      </c>
      <c r="BU13694" s="136">
        <f t="shared" si="524"/>
        <v>43040</v>
      </c>
      <c r="BV13694" s="51" cm="1">
        <f t="array" ref="BV13694">_xlfn.STDEV.S(_xlfn._xlws.FILTER($BT$2:$BT$15482,$BU$2:$BU$15482=BU13694))*SQRT(252)</f>
        <v>6.7134164178903726</v>
      </c>
      <c r="BW13694" s="18">
        <f t="shared" si="525"/>
        <v>43040</v>
      </c>
      <c r="BX13694" t="str" cm="1">
        <f t="array" ref="BX13694">IF(BV13694&lt;&gt;BV13693,_xlfn.STDEV.S(_xlfn._xlws.FILTER($BT$2:$BT$15482,$BV$2:$BV$15482=BV13694))*SQRT(252),"")</f>
        <v/>
      </c>
    </row>
    <row r="13695" spans="71:76">
      <c r="BS13695" s="18">
        <v>43060</v>
      </c>
      <c r="BT13695">
        <v>0.67</v>
      </c>
      <c r="BU13695" s="136">
        <f t="shared" si="524"/>
        <v>43040</v>
      </c>
      <c r="BV13695" s="51" cm="1">
        <f t="array" ref="BV13695">_xlfn.STDEV.S(_xlfn._xlws.FILTER($BT$2:$BT$15482,$BU$2:$BU$15482=BU13695))*SQRT(252)</f>
        <v>6.7134164178903726</v>
      </c>
      <c r="BW13695" s="18">
        <f t="shared" si="525"/>
        <v>43040</v>
      </c>
      <c r="BX13695" t="str" cm="1">
        <f t="array" ref="BX13695">IF(BV13695&lt;&gt;BV13694,_xlfn.STDEV.S(_xlfn._xlws.FILTER($BT$2:$BT$15482,$BV$2:$BV$15482=BV13695))*SQRT(252),"")</f>
        <v/>
      </c>
    </row>
    <row r="13696" spans="71:76">
      <c r="BS13696" s="18">
        <v>43061</v>
      </c>
      <c r="BT13696">
        <v>-0.05</v>
      </c>
      <c r="BU13696" s="136">
        <f t="shared" si="524"/>
        <v>43040</v>
      </c>
      <c r="BV13696" s="51" cm="1">
        <f t="array" ref="BV13696">_xlfn.STDEV.S(_xlfn._xlws.FILTER($BT$2:$BT$15482,$BU$2:$BU$15482=BU13696))*SQRT(252)</f>
        <v>6.7134164178903726</v>
      </c>
      <c r="BW13696" s="18">
        <f t="shared" si="525"/>
        <v>43040</v>
      </c>
      <c r="BX13696" t="str" cm="1">
        <f t="array" ref="BX13696">IF(BV13696&lt;&gt;BV13695,_xlfn.STDEV.S(_xlfn._xlws.FILTER($BT$2:$BT$15482,$BV$2:$BV$15482=BV13696))*SQRT(252),"")</f>
        <v/>
      </c>
    </row>
    <row r="13697" spans="71:76">
      <c r="BS13697" s="18">
        <v>43063</v>
      </c>
      <c r="BT13697">
        <v>0.21</v>
      </c>
      <c r="BU13697" s="136">
        <f t="shared" si="524"/>
        <v>43040</v>
      </c>
      <c r="BV13697" s="51" cm="1">
        <f t="array" ref="BV13697">_xlfn.STDEV.S(_xlfn._xlws.FILTER($BT$2:$BT$15482,$BU$2:$BU$15482=BU13697))*SQRT(252)</f>
        <v>6.7134164178903726</v>
      </c>
      <c r="BW13697" s="18">
        <f t="shared" si="525"/>
        <v>43040</v>
      </c>
      <c r="BX13697" t="str" cm="1">
        <f t="array" ref="BX13697">IF(BV13697&lt;&gt;BV13696,_xlfn.STDEV.S(_xlfn._xlws.FILTER($BT$2:$BT$15482,$BV$2:$BV$15482=BV13697))*SQRT(252),"")</f>
        <v/>
      </c>
    </row>
    <row r="13698" spans="71:76">
      <c r="BS13698" s="18">
        <v>43066</v>
      </c>
      <c r="BT13698">
        <v>-0.06</v>
      </c>
      <c r="BU13698" s="136">
        <f t="shared" ref="BU13698:BU13761" si="526">DATE(YEAR(BS13698),MONTH(BS13698),1)</f>
        <v>43040</v>
      </c>
      <c r="BV13698" s="51" cm="1">
        <f t="array" ref="BV13698">_xlfn.STDEV.S(_xlfn._xlws.FILTER($BT$2:$BT$15482,$BU$2:$BU$15482=BU13698))*SQRT(252)</f>
        <v>6.7134164178903726</v>
      </c>
      <c r="BW13698" s="18">
        <f t="shared" si="525"/>
        <v>43040</v>
      </c>
      <c r="BX13698" t="str" cm="1">
        <f t="array" ref="BX13698">IF(BV13698&lt;&gt;BV13697,_xlfn.STDEV.S(_xlfn._xlws.FILTER($BT$2:$BT$15482,$BV$2:$BV$15482=BV13698))*SQRT(252),"")</f>
        <v/>
      </c>
    </row>
    <row r="13699" spans="71:76">
      <c r="BS13699" s="18">
        <v>43067</v>
      </c>
      <c r="BT13699">
        <v>1.06</v>
      </c>
      <c r="BU13699" s="136">
        <f t="shared" si="526"/>
        <v>43040</v>
      </c>
      <c r="BV13699" s="51" cm="1">
        <f t="array" ref="BV13699">_xlfn.STDEV.S(_xlfn._xlws.FILTER($BT$2:$BT$15482,$BU$2:$BU$15482=BU13699))*SQRT(252)</f>
        <v>6.7134164178903726</v>
      </c>
      <c r="BW13699" s="18">
        <f t="shared" ref="BW13699:BW13762" si="527">DATE(YEAR(BS13699),MONTH(BS13699),1)</f>
        <v>43040</v>
      </c>
      <c r="BX13699" t="str" cm="1">
        <f t="array" ref="BX13699">IF(BV13699&lt;&gt;BV13698,_xlfn.STDEV.S(_xlfn._xlws.FILTER($BT$2:$BT$15482,$BV$2:$BV$15482=BV13699))*SQRT(252),"")</f>
        <v/>
      </c>
    </row>
    <row r="13700" spans="71:76">
      <c r="BS13700" s="18">
        <v>43068</v>
      </c>
      <c r="BT13700">
        <v>0.02</v>
      </c>
      <c r="BU13700" s="136">
        <f t="shared" si="526"/>
        <v>43040</v>
      </c>
      <c r="BV13700" s="51" cm="1">
        <f t="array" ref="BV13700">_xlfn.STDEV.S(_xlfn._xlws.FILTER($BT$2:$BT$15482,$BU$2:$BU$15482=BU13700))*SQRT(252)</f>
        <v>6.7134164178903726</v>
      </c>
      <c r="BW13700" s="18">
        <f t="shared" si="527"/>
        <v>43040</v>
      </c>
      <c r="BX13700" t="str" cm="1">
        <f t="array" ref="BX13700">IF(BV13700&lt;&gt;BV13699,_xlfn.STDEV.S(_xlfn._xlws.FILTER($BT$2:$BT$15482,$BV$2:$BV$15482=BV13700))*SQRT(252),"")</f>
        <v/>
      </c>
    </row>
    <row r="13701" spans="71:76">
      <c r="BS13701" s="18">
        <v>43069</v>
      </c>
      <c r="BT13701">
        <v>0.82</v>
      </c>
      <c r="BU13701" s="136">
        <f t="shared" si="526"/>
        <v>43040</v>
      </c>
      <c r="BV13701" s="51" cm="1">
        <f t="array" ref="BV13701">_xlfn.STDEV.S(_xlfn._xlws.FILTER($BT$2:$BT$15482,$BU$2:$BU$15482=BU13701))*SQRT(252)</f>
        <v>6.7134164178903726</v>
      </c>
      <c r="BW13701" s="18">
        <f t="shared" si="527"/>
        <v>43040</v>
      </c>
      <c r="BX13701" t="str" cm="1">
        <f t="array" ref="BX13701">IF(BV13701&lt;&gt;BV13700,_xlfn.STDEV.S(_xlfn._xlws.FILTER($BT$2:$BT$15482,$BV$2:$BV$15482=BV13701))*SQRT(252),"")</f>
        <v/>
      </c>
    </row>
    <row r="13702" spans="71:76">
      <c r="BS13702" s="18">
        <v>43070</v>
      </c>
      <c r="BT13702">
        <v>-0.22</v>
      </c>
      <c r="BU13702" s="136">
        <f t="shared" si="526"/>
        <v>43070</v>
      </c>
      <c r="BV13702" s="51" cm="1">
        <f t="array" ref="BV13702">_xlfn.STDEV.S(_xlfn._xlws.FILTER($BT$2:$BT$15482,$BU$2:$BU$15482=BU13702))*SQRT(252)</f>
        <v>6.0426983341794207</v>
      </c>
      <c r="BW13702" s="18">
        <f t="shared" si="527"/>
        <v>43070</v>
      </c>
      <c r="BX13702" cm="1">
        <f t="array" ref="BX13702">IF(BV13702&lt;&gt;BV13701,_xlfn.STDEV.S(_xlfn._xlws.FILTER($BT$2:$BT$15482,$BV$2:$BV$15482=BV13702))*SQRT(252),"")</f>
        <v>6.0426983341794207</v>
      </c>
    </row>
    <row r="13703" spans="71:76">
      <c r="BS13703" s="18">
        <v>43073</v>
      </c>
      <c r="BT13703">
        <v>-0.1</v>
      </c>
      <c r="BU13703" s="136">
        <f t="shared" si="526"/>
        <v>43070</v>
      </c>
      <c r="BV13703" s="51" cm="1">
        <f t="array" ref="BV13703">_xlfn.STDEV.S(_xlfn._xlws.FILTER($BT$2:$BT$15482,$BU$2:$BU$15482=BU13703))*SQRT(252)</f>
        <v>6.0426983341794207</v>
      </c>
      <c r="BW13703" s="18">
        <f t="shared" si="527"/>
        <v>43070</v>
      </c>
      <c r="BX13703" t="str" cm="1">
        <f t="array" ref="BX13703">IF(BV13703&lt;&gt;BV13702,_xlfn.STDEV.S(_xlfn._xlws.FILTER($BT$2:$BT$15482,$BV$2:$BV$15482=BV13703))*SQRT(252),"")</f>
        <v/>
      </c>
    </row>
    <row r="13704" spans="71:76">
      <c r="BS13704" s="18">
        <v>43074</v>
      </c>
      <c r="BT13704">
        <v>-0.43</v>
      </c>
      <c r="BU13704" s="136">
        <f t="shared" si="526"/>
        <v>43070</v>
      </c>
      <c r="BV13704" s="51" cm="1">
        <f t="array" ref="BV13704">_xlfn.STDEV.S(_xlfn._xlws.FILTER($BT$2:$BT$15482,$BU$2:$BU$15482=BU13704))*SQRT(252)</f>
        <v>6.0426983341794207</v>
      </c>
      <c r="BW13704" s="18">
        <f t="shared" si="527"/>
        <v>43070</v>
      </c>
      <c r="BX13704" t="str" cm="1">
        <f t="array" ref="BX13704">IF(BV13704&lt;&gt;BV13703,_xlfn.STDEV.S(_xlfn._xlws.FILTER($BT$2:$BT$15482,$BV$2:$BV$15482=BV13704))*SQRT(252),"")</f>
        <v/>
      </c>
    </row>
    <row r="13705" spans="71:76">
      <c r="BS13705" s="18">
        <v>43075</v>
      </c>
      <c r="BT13705">
        <v>-0.09</v>
      </c>
      <c r="BU13705" s="136">
        <f t="shared" si="526"/>
        <v>43070</v>
      </c>
      <c r="BV13705" s="51" cm="1">
        <f t="array" ref="BV13705">_xlfn.STDEV.S(_xlfn._xlws.FILTER($BT$2:$BT$15482,$BU$2:$BU$15482=BU13705))*SQRT(252)</f>
        <v>6.0426983341794207</v>
      </c>
      <c r="BW13705" s="18">
        <f t="shared" si="527"/>
        <v>43070</v>
      </c>
      <c r="BX13705" t="str" cm="1">
        <f t="array" ref="BX13705">IF(BV13705&lt;&gt;BV13704,_xlfn.STDEV.S(_xlfn._xlws.FILTER($BT$2:$BT$15482,$BV$2:$BV$15482=BV13705))*SQRT(252),"")</f>
        <v/>
      </c>
    </row>
    <row r="13706" spans="71:76">
      <c r="BS13706" s="18">
        <v>43076</v>
      </c>
      <c r="BT13706">
        <v>0.42</v>
      </c>
      <c r="BU13706" s="136">
        <f t="shared" si="526"/>
        <v>43070</v>
      </c>
      <c r="BV13706" s="51" cm="1">
        <f t="array" ref="BV13706">_xlfn.STDEV.S(_xlfn._xlws.FILTER($BT$2:$BT$15482,$BU$2:$BU$15482=BU13706))*SQRT(252)</f>
        <v>6.0426983341794207</v>
      </c>
      <c r="BW13706" s="18">
        <f t="shared" si="527"/>
        <v>43070</v>
      </c>
      <c r="BX13706" t="str" cm="1">
        <f t="array" ref="BX13706">IF(BV13706&lt;&gt;BV13705,_xlfn.STDEV.S(_xlfn._xlws.FILTER($BT$2:$BT$15482,$BV$2:$BV$15482=BV13706))*SQRT(252),"")</f>
        <v/>
      </c>
    </row>
    <row r="13707" spans="71:76">
      <c r="BS13707" s="18">
        <v>43077</v>
      </c>
      <c r="BT13707">
        <v>0.51</v>
      </c>
      <c r="BU13707" s="136">
        <f t="shared" si="526"/>
        <v>43070</v>
      </c>
      <c r="BV13707" s="51" cm="1">
        <f t="array" ref="BV13707">_xlfn.STDEV.S(_xlfn._xlws.FILTER($BT$2:$BT$15482,$BU$2:$BU$15482=BU13707))*SQRT(252)</f>
        <v>6.0426983341794207</v>
      </c>
      <c r="BW13707" s="18">
        <f t="shared" si="527"/>
        <v>43070</v>
      </c>
      <c r="BX13707" t="str" cm="1">
        <f t="array" ref="BX13707">IF(BV13707&lt;&gt;BV13706,_xlfn.STDEV.S(_xlfn._xlws.FILTER($BT$2:$BT$15482,$BV$2:$BV$15482=BV13707))*SQRT(252),"")</f>
        <v/>
      </c>
    </row>
    <row r="13708" spans="71:76">
      <c r="BS13708" s="18">
        <v>43080</v>
      </c>
      <c r="BT13708">
        <v>0.26</v>
      </c>
      <c r="BU13708" s="136">
        <f t="shared" si="526"/>
        <v>43070</v>
      </c>
      <c r="BV13708" s="51" cm="1">
        <f t="array" ref="BV13708">_xlfn.STDEV.S(_xlfn._xlws.FILTER($BT$2:$BT$15482,$BU$2:$BU$15482=BU13708))*SQRT(252)</f>
        <v>6.0426983341794207</v>
      </c>
      <c r="BW13708" s="18">
        <f t="shared" si="527"/>
        <v>43070</v>
      </c>
      <c r="BX13708" t="str" cm="1">
        <f t="array" ref="BX13708">IF(BV13708&lt;&gt;BV13707,_xlfn.STDEV.S(_xlfn._xlws.FILTER($BT$2:$BT$15482,$BV$2:$BV$15482=BV13708))*SQRT(252),"")</f>
        <v/>
      </c>
    </row>
    <row r="13709" spans="71:76">
      <c r="BS13709" s="18">
        <v>43081</v>
      </c>
      <c r="BT13709">
        <v>7.0000000000000007E-2</v>
      </c>
      <c r="BU13709" s="136">
        <f t="shared" si="526"/>
        <v>43070</v>
      </c>
      <c r="BV13709" s="51" cm="1">
        <f t="array" ref="BV13709">_xlfn.STDEV.S(_xlfn._xlws.FILTER($BT$2:$BT$15482,$BU$2:$BU$15482=BU13709))*SQRT(252)</f>
        <v>6.0426983341794207</v>
      </c>
      <c r="BW13709" s="18">
        <f t="shared" si="527"/>
        <v>43070</v>
      </c>
      <c r="BX13709" t="str" cm="1">
        <f t="array" ref="BX13709">IF(BV13709&lt;&gt;BV13708,_xlfn.STDEV.S(_xlfn._xlws.FILTER($BT$2:$BT$15482,$BV$2:$BV$15482=BV13709))*SQRT(252),"")</f>
        <v/>
      </c>
    </row>
    <row r="13710" spans="71:76">
      <c r="BS13710" s="18">
        <v>43082</v>
      </c>
      <c r="BT13710">
        <v>0.02</v>
      </c>
      <c r="BU13710" s="136">
        <f t="shared" si="526"/>
        <v>43070</v>
      </c>
      <c r="BV13710" s="51" cm="1">
        <f t="array" ref="BV13710">_xlfn.STDEV.S(_xlfn._xlws.FILTER($BT$2:$BT$15482,$BU$2:$BU$15482=BU13710))*SQRT(252)</f>
        <v>6.0426983341794207</v>
      </c>
      <c r="BW13710" s="18">
        <f t="shared" si="527"/>
        <v>43070</v>
      </c>
      <c r="BX13710" t="str" cm="1">
        <f t="array" ref="BX13710">IF(BV13710&lt;&gt;BV13709,_xlfn.STDEV.S(_xlfn._xlws.FILTER($BT$2:$BT$15482,$BV$2:$BV$15482=BV13710))*SQRT(252),"")</f>
        <v/>
      </c>
    </row>
    <row r="13711" spans="71:76">
      <c r="BS13711" s="18">
        <v>43083</v>
      </c>
      <c r="BT13711">
        <v>-0.47</v>
      </c>
      <c r="BU13711" s="136">
        <f t="shared" si="526"/>
        <v>43070</v>
      </c>
      <c r="BV13711" s="51" cm="1">
        <f t="array" ref="BV13711">_xlfn.STDEV.S(_xlfn._xlws.FILTER($BT$2:$BT$15482,$BU$2:$BU$15482=BU13711))*SQRT(252)</f>
        <v>6.0426983341794207</v>
      </c>
      <c r="BW13711" s="18">
        <f t="shared" si="527"/>
        <v>43070</v>
      </c>
      <c r="BX13711" t="str" cm="1">
        <f t="array" ref="BX13711">IF(BV13711&lt;&gt;BV13710,_xlfn.STDEV.S(_xlfn._xlws.FILTER($BT$2:$BT$15482,$BV$2:$BV$15482=BV13711))*SQRT(252),"")</f>
        <v/>
      </c>
    </row>
    <row r="13712" spans="71:76">
      <c r="BS13712" s="18">
        <v>43084</v>
      </c>
      <c r="BT13712">
        <v>0.92</v>
      </c>
      <c r="BU13712" s="136">
        <f t="shared" si="526"/>
        <v>43070</v>
      </c>
      <c r="BV13712" s="51" cm="1">
        <f t="array" ref="BV13712">_xlfn.STDEV.S(_xlfn._xlws.FILTER($BT$2:$BT$15482,$BU$2:$BU$15482=BU13712))*SQRT(252)</f>
        <v>6.0426983341794207</v>
      </c>
      <c r="BW13712" s="18">
        <f t="shared" si="527"/>
        <v>43070</v>
      </c>
      <c r="BX13712" t="str" cm="1">
        <f t="array" ref="BX13712">IF(BV13712&lt;&gt;BV13711,_xlfn.STDEV.S(_xlfn._xlws.FILTER($BT$2:$BT$15482,$BV$2:$BV$15482=BV13712))*SQRT(252),"")</f>
        <v/>
      </c>
    </row>
    <row r="13713" spans="71:76">
      <c r="BS13713" s="18">
        <v>43087</v>
      </c>
      <c r="BT13713">
        <v>0.67</v>
      </c>
      <c r="BU13713" s="136">
        <f t="shared" si="526"/>
        <v>43070</v>
      </c>
      <c r="BV13713" s="51" cm="1">
        <f t="array" ref="BV13713">_xlfn.STDEV.S(_xlfn._xlws.FILTER($BT$2:$BT$15482,$BU$2:$BU$15482=BU13713))*SQRT(252)</f>
        <v>6.0426983341794207</v>
      </c>
      <c r="BW13713" s="18">
        <f t="shared" si="527"/>
        <v>43070</v>
      </c>
      <c r="BX13713" t="str" cm="1">
        <f t="array" ref="BX13713">IF(BV13713&lt;&gt;BV13712,_xlfn.STDEV.S(_xlfn._xlws.FILTER($BT$2:$BT$15482,$BV$2:$BV$15482=BV13713))*SQRT(252),"")</f>
        <v/>
      </c>
    </row>
    <row r="13714" spans="71:76">
      <c r="BS13714" s="18">
        <v>43088</v>
      </c>
      <c r="BT13714">
        <v>-0.3</v>
      </c>
      <c r="BU13714" s="136">
        <f t="shared" si="526"/>
        <v>43070</v>
      </c>
      <c r="BV13714" s="51" cm="1">
        <f t="array" ref="BV13714">_xlfn.STDEV.S(_xlfn._xlws.FILTER($BT$2:$BT$15482,$BU$2:$BU$15482=BU13714))*SQRT(252)</f>
        <v>6.0426983341794207</v>
      </c>
      <c r="BW13714" s="18">
        <f t="shared" si="527"/>
        <v>43070</v>
      </c>
      <c r="BX13714" t="str" cm="1">
        <f t="array" ref="BX13714">IF(BV13714&lt;&gt;BV13713,_xlfn.STDEV.S(_xlfn._xlws.FILTER($BT$2:$BT$15482,$BV$2:$BV$15482=BV13714))*SQRT(252),"")</f>
        <v/>
      </c>
    </row>
    <row r="13715" spans="71:76">
      <c r="BS13715" s="18">
        <v>43089</v>
      </c>
      <c r="BT13715">
        <v>0.01</v>
      </c>
      <c r="BU13715" s="136">
        <f t="shared" si="526"/>
        <v>43070</v>
      </c>
      <c r="BV13715" s="51" cm="1">
        <f t="array" ref="BV13715">_xlfn.STDEV.S(_xlfn._xlws.FILTER($BT$2:$BT$15482,$BU$2:$BU$15482=BU13715))*SQRT(252)</f>
        <v>6.0426983341794207</v>
      </c>
      <c r="BW13715" s="18">
        <f t="shared" si="527"/>
        <v>43070</v>
      </c>
      <c r="BX13715" t="str" cm="1">
        <f t="array" ref="BX13715">IF(BV13715&lt;&gt;BV13714,_xlfn.STDEV.S(_xlfn._xlws.FILTER($BT$2:$BT$15482,$BV$2:$BV$15482=BV13715))*SQRT(252),"")</f>
        <v/>
      </c>
    </row>
    <row r="13716" spans="71:76">
      <c r="BS13716" s="18">
        <v>43090</v>
      </c>
      <c r="BT13716">
        <v>0.24</v>
      </c>
      <c r="BU13716" s="136">
        <f t="shared" si="526"/>
        <v>43070</v>
      </c>
      <c r="BV13716" s="51" cm="1">
        <f t="array" ref="BV13716">_xlfn.STDEV.S(_xlfn._xlws.FILTER($BT$2:$BT$15482,$BU$2:$BU$15482=BU13716))*SQRT(252)</f>
        <v>6.0426983341794207</v>
      </c>
      <c r="BW13716" s="18">
        <f t="shared" si="527"/>
        <v>43070</v>
      </c>
      <c r="BX13716" t="str" cm="1">
        <f t="array" ref="BX13716">IF(BV13716&lt;&gt;BV13715,_xlfn.STDEV.S(_xlfn._xlws.FILTER($BT$2:$BT$15482,$BV$2:$BV$15482=BV13716))*SQRT(252),"")</f>
        <v/>
      </c>
    </row>
    <row r="13717" spans="71:76">
      <c r="BS13717" s="18">
        <v>43091</v>
      </c>
      <c r="BT13717">
        <v>-7.0000000000000007E-2</v>
      </c>
      <c r="BU13717" s="136">
        <f t="shared" si="526"/>
        <v>43070</v>
      </c>
      <c r="BV13717" s="51" cm="1">
        <f t="array" ref="BV13717">_xlfn.STDEV.S(_xlfn._xlws.FILTER($BT$2:$BT$15482,$BU$2:$BU$15482=BU13717))*SQRT(252)</f>
        <v>6.0426983341794207</v>
      </c>
      <c r="BW13717" s="18">
        <f t="shared" si="527"/>
        <v>43070</v>
      </c>
      <c r="BX13717" t="str" cm="1">
        <f t="array" ref="BX13717">IF(BV13717&lt;&gt;BV13716,_xlfn.STDEV.S(_xlfn._xlws.FILTER($BT$2:$BT$15482,$BV$2:$BV$15482=BV13717))*SQRT(252),"")</f>
        <v/>
      </c>
    </row>
    <row r="13718" spans="71:76">
      <c r="BS13718" s="18">
        <v>43095</v>
      </c>
      <c r="BT13718">
        <v>-7.0000000000000007E-2</v>
      </c>
      <c r="BU13718" s="136">
        <f t="shared" si="526"/>
        <v>43070</v>
      </c>
      <c r="BV13718" s="51" cm="1">
        <f t="array" ref="BV13718">_xlfn.STDEV.S(_xlfn._xlws.FILTER($BT$2:$BT$15482,$BU$2:$BU$15482=BU13718))*SQRT(252)</f>
        <v>6.0426983341794207</v>
      </c>
      <c r="BW13718" s="18">
        <f t="shared" si="527"/>
        <v>43070</v>
      </c>
      <c r="BX13718" t="str" cm="1">
        <f t="array" ref="BX13718">IF(BV13718&lt;&gt;BV13717,_xlfn.STDEV.S(_xlfn._xlws.FILTER($BT$2:$BT$15482,$BV$2:$BV$15482=BV13718))*SQRT(252),"")</f>
        <v/>
      </c>
    </row>
    <row r="13719" spans="71:76">
      <c r="BS13719" s="18">
        <v>43096</v>
      </c>
      <c r="BT13719">
        <v>0.05</v>
      </c>
      <c r="BU13719" s="136">
        <f t="shared" si="526"/>
        <v>43070</v>
      </c>
      <c r="BV13719" s="51" cm="1">
        <f t="array" ref="BV13719">_xlfn.STDEV.S(_xlfn._xlws.FILTER($BT$2:$BT$15482,$BU$2:$BU$15482=BU13719))*SQRT(252)</f>
        <v>6.0426983341794207</v>
      </c>
      <c r="BW13719" s="18">
        <f t="shared" si="527"/>
        <v>43070</v>
      </c>
      <c r="BX13719" t="str" cm="1">
        <f t="array" ref="BX13719">IF(BV13719&lt;&gt;BV13718,_xlfn.STDEV.S(_xlfn._xlws.FILTER($BT$2:$BT$15482,$BV$2:$BV$15482=BV13719))*SQRT(252),"")</f>
        <v/>
      </c>
    </row>
    <row r="13720" spans="71:76">
      <c r="BS13720" s="18">
        <v>43097</v>
      </c>
      <c r="BT13720">
        <v>0.22</v>
      </c>
      <c r="BU13720" s="136">
        <f t="shared" si="526"/>
        <v>43070</v>
      </c>
      <c r="BV13720" s="51" cm="1">
        <f t="array" ref="BV13720">_xlfn.STDEV.S(_xlfn._xlws.FILTER($BT$2:$BT$15482,$BU$2:$BU$15482=BU13720))*SQRT(252)</f>
        <v>6.0426983341794207</v>
      </c>
      <c r="BW13720" s="18">
        <f t="shared" si="527"/>
        <v>43070</v>
      </c>
      <c r="BX13720" t="str" cm="1">
        <f t="array" ref="BX13720">IF(BV13720&lt;&gt;BV13719,_xlfn.STDEV.S(_xlfn._xlws.FILTER($BT$2:$BT$15482,$BV$2:$BV$15482=BV13720))*SQRT(252),"")</f>
        <v/>
      </c>
    </row>
    <row r="13721" spans="71:76">
      <c r="BS13721" s="18">
        <v>43098</v>
      </c>
      <c r="BT13721">
        <v>-0.56999999999999995</v>
      </c>
      <c r="BU13721" s="136">
        <f t="shared" si="526"/>
        <v>43070</v>
      </c>
      <c r="BV13721" s="51" cm="1">
        <f t="array" ref="BV13721">_xlfn.STDEV.S(_xlfn._xlws.FILTER($BT$2:$BT$15482,$BU$2:$BU$15482=BU13721))*SQRT(252)</f>
        <v>6.0426983341794207</v>
      </c>
      <c r="BW13721" s="18">
        <f t="shared" si="527"/>
        <v>43070</v>
      </c>
      <c r="BX13721" t="str" cm="1">
        <f t="array" ref="BX13721">IF(BV13721&lt;&gt;BV13720,_xlfn.STDEV.S(_xlfn._xlws.FILTER($BT$2:$BT$15482,$BV$2:$BV$15482=BV13721))*SQRT(252),"")</f>
        <v/>
      </c>
    </row>
    <row r="13722" spans="71:76">
      <c r="BS13722" s="18">
        <v>43102</v>
      </c>
      <c r="BT13722">
        <v>0.85</v>
      </c>
      <c r="BU13722" s="136">
        <f t="shared" si="526"/>
        <v>43101</v>
      </c>
      <c r="BV13722" s="51" cm="1">
        <f t="array" ref="BV13722">_xlfn.STDEV.S(_xlfn._xlws.FILTER($BT$2:$BT$15482,$BU$2:$BU$15482=BU13722))*SQRT(252)</f>
        <v>8.9988999327695591</v>
      </c>
      <c r="BW13722" s="18">
        <f t="shared" si="527"/>
        <v>43101</v>
      </c>
      <c r="BX13722" cm="1">
        <f t="array" ref="BX13722">IF(BV13722&lt;&gt;BV13721,_xlfn.STDEV.S(_xlfn._xlws.FILTER($BT$2:$BT$15482,$BV$2:$BV$15482=BV13722))*SQRT(252),"")</f>
        <v>8.9988999327695591</v>
      </c>
    </row>
    <row r="13723" spans="71:76">
      <c r="BS13723" s="18">
        <v>43103</v>
      </c>
      <c r="BT13723">
        <v>0.59</v>
      </c>
      <c r="BU13723" s="136">
        <f t="shared" si="526"/>
        <v>43101</v>
      </c>
      <c r="BV13723" s="51" cm="1">
        <f t="array" ref="BV13723">_xlfn.STDEV.S(_xlfn._xlws.FILTER($BT$2:$BT$15482,$BU$2:$BU$15482=BU13723))*SQRT(252)</f>
        <v>8.9988999327695591</v>
      </c>
      <c r="BW13723" s="18">
        <f t="shared" si="527"/>
        <v>43101</v>
      </c>
      <c r="BX13723" t="str" cm="1">
        <f t="array" ref="BX13723">IF(BV13723&lt;&gt;BV13722,_xlfn.STDEV.S(_xlfn._xlws.FILTER($BT$2:$BT$15482,$BV$2:$BV$15482=BV13723))*SQRT(252),"")</f>
        <v/>
      </c>
    </row>
    <row r="13724" spans="71:76">
      <c r="BS13724" s="18">
        <v>43104</v>
      </c>
      <c r="BT13724">
        <v>0.42</v>
      </c>
      <c r="BU13724" s="136">
        <f t="shared" si="526"/>
        <v>43101</v>
      </c>
      <c r="BV13724" s="51" cm="1">
        <f t="array" ref="BV13724">_xlfn.STDEV.S(_xlfn._xlws.FILTER($BT$2:$BT$15482,$BU$2:$BU$15482=BU13724))*SQRT(252)</f>
        <v>8.9988999327695591</v>
      </c>
      <c r="BW13724" s="18">
        <f t="shared" si="527"/>
        <v>43101</v>
      </c>
      <c r="BX13724" t="str" cm="1">
        <f t="array" ref="BX13724">IF(BV13724&lt;&gt;BV13723,_xlfn.STDEV.S(_xlfn._xlws.FILTER($BT$2:$BT$15482,$BV$2:$BV$15482=BV13724))*SQRT(252),"")</f>
        <v/>
      </c>
    </row>
    <row r="13725" spans="71:76">
      <c r="BS13725" s="18">
        <v>43105</v>
      </c>
      <c r="BT13725">
        <v>0.66</v>
      </c>
      <c r="BU13725" s="136">
        <f t="shared" si="526"/>
        <v>43101</v>
      </c>
      <c r="BV13725" s="51" cm="1">
        <f t="array" ref="BV13725">_xlfn.STDEV.S(_xlfn._xlws.FILTER($BT$2:$BT$15482,$BU$2:$BU$15482=BU13725))*SQRT(252)</f>
        <v>8.9988999327695591</v>
      </c>
      <c r="BW13725" s="18">
        <f t="shared" si="527"/>
        <v>43101</v>
      </c>
      <c r="BX13725" t="str" cm="1">
        <f t="array" ref="BX13725">IF(BV13725&lt;&gt;BV13724,_xlfn.STDEV.S(_xlfn._xlws.FILTER($BT$2:$BT$15482,$BV$2:$BV$15482=BV13725))*SQRT(252),"")</f>
        <v/>
      </c>
    </row>
    <row r="13726" spans="71:76">
      <c r="BS13726" s="18">
        <v>43108</v>
      </c>
      <c r="BT13726">
        <v>0.19</v>
      </c>
      <c r="BU13726" s="136">
        <f t="shared" si="526"/>
        <v>43101</v>
      </c>
      <c r="BV13726" s="51" cm="1">
        <f t="array" ref="BV13726">_xlfn.STDEV.S(_xlfn._xlws.FILTER($BT$2:$BT$15482,$BU$2:$BU$15482=BU13726))*SQRT(252)</f>
        <v>8.9988999327695591</v>
      </c>
      <c r="BW13726" s="18">
        <f t="shared" si="527"/>
        <v>43101</v>
      </c>
      <c r="BX13726" t="str" cm="1">
        <f t="array" ref="BX13726">IF(BV13726&lt;&gt;BV13725,_xlfn.STDEV.S(_xlfn._xlws.FILTER($BT$2:$BT$15482,$BV$2:$BV$15482=BV13726))*SQRT(252),"")</f>
        <v/>
      </c>
    </row>
    <row r="13727" spans="71:76">
      <c r="BS13727" s="18">
        <v>43109</v>
      </c>
      <c r="BT13727">
        <v>0.15</v>
      </c>
      <c r="BU13727" s="136">
        <f t="shared" si="526"/>
        <v>43101</v>
      </c>
      <c r="BV13727" s="51" cm="1">
        <f t="array" ref="BV13727">_xlfn.STDEV.S(_xlfn._xlws.FILTER($BT$2:$BT$15482,$BU$2:$BU$15482=BU13727))*SQRT(252)</f>
        <v>8.9988999327695591</v>
      </c>
      <c r="BW13727" s="18">
        <f t="shared" si="527"/>
        <v>43101</v>
      </c>
      <c r="BX13727" t="str" cm="1">
        <f t="array" ref="BX13727">IF(BV13727&lt;&gt;BV13726,_xlfn.STDEV.S(_xlfn._xlws.FILTER($BT$2:$BT$15482,$BV$2:$BV$15482=BV13727))*SQRT(252),"")</f>
        <v/>
      </c>
    </row>
    <row r="13728" spans="71:76">
      <c r="BS13728" s="18">
        <v>43110</v>
      </c>
      <c r="BT13728">
        <v>-7.0000000000000007E-2</v>
      </c>
      <c r="BU13728" s="136">
        <f t="shared" si="526"/>
        <v>43101</v>
      </c>
      <c r="BV13728" s="51" cm="1">
        <f t="array" ref="BV13728">_xlfn.STDEV.S(_xlfn._xlws.FILTER($BT$2:$BT$15482,$BU$2:$BU$15482=BU13728))*SQRT(252)</f>
        <v>8.9988999327695591</v>
      </c>
      <c r="BW13728" s="18">
        <f t="shared" si="527"/>
        <v>43101</v>
      </c>
      <c r="BX13728" t="str" cm="1">
        <f t="array" ref="BX13728">IF(BV13728&lt;&gt;BV13727,_xlfn.STDEV.S(_xlfn._xlws.FILTER($BT$2:$BT$15482,$BV$2:$BV$15482=BV13728))*SQRT(252),"")</f>
        <v/>
      </c>
    </row>
    <row r="13729" spans="71:76">
      <c r="BS13729" s="18">
        <v>43111</v>
      </c>
      <c r="BT13729">
        <v>0.87</v>
      </c>
      <c r="BU13729" s="136">
        <f t="shared" si="526"/>
        <v>43101</v>
      </c>
      <c r="BV13729" s="51" cm="1">
        <f t="array" ref="BV13729">_xlfn.STDEV.S(_xlfn._xlws.FILTER($BT$2:$BT$15482,$BU$2:$BU$15482=BU13729))*SQRT(252)</f>
        <v>8.9988999327695591</v>
      </c>
      <c r="BW13729" s="18">
        <f t="shared" si="527"/>
        <v>43101</v>
      </c>
      <c r="BX13729" t="str" cm="1">
        <f t="array" ref="BX13729">IF(BV13729&lt;&gt;BV13728,_xlfn.STDEV.S(_xlfn._xlws.FILTER($BT$2:$BT$15482,$BV$2:$BV$15482=BV13729))*SQRT(252),"")</f>
        <v/>
      </c>
    </row>
    <row r="13730" spans="71:76">
      <c r="BS13730" s="18">
        <v>43112</v>
      </c>
      <c r="BT13730">
        <v>0.66</v>
      </c>
      <c r="BU13730" s="136">
        <f t="shared" si="526"/>
        <v>43101</v>
      </c>
      <c r="BV13730" s="51" cm="1">
        <f t="array" ref="BV13730">_xlfn.STDEV.S(_xlfn._xlws.FILTER($BT$2:$BT$15482,$BU$2:$BU$15482=BU13730))*SQRT(252)</f>
        <v>8.9988999327695591</v>
      </c>
      <c r="BW13730" s="18">
        <f t="shared" si="527"/>
        <v>43101</v>
      </c>
      <c r="BX13730" t="str" cm="1">
        <f t="array" ref="BX13730">IF(BV13730&lt;&gt;BV13729,_xlfn.STDEV.S(_xlfn._xlws.FILTER($BT$2:$BT$15482,$BV$2:$BV$15482=BV13730))*SQRT(252),"")</f>
        <v/>
      </c>
    </row>
    <row r="13731" spans="71:76">
      <c r="BS13731" s="18">
        <v>43116</v>
      </c>
      <c r="BT13731">
        <v>-0.49</v>
      </c>
      <c r="BU13731" s="136">
        <f t="shared" si="526"/>
        <v>43101</v>
      </c>
      <c r="BV13731" s="51" cm="1">
        <f t="array" ref="BV13731">_xlfn.STDEV.S(_xlfn._xlws.FILTER($BT$2:$BT$15482,$BU$2:$BU$15482=BU13731))*SQRT(252)</f>
        <v>8.9988999327695591</v>
      </c>
      <c r="BW13731" s="18">
        <f t="shared" si="527"/>
        <v>43101</v>
      </c>
      <c r="BX13731" t="str" cm="1">
        <f t="array" ref="BX13731">IF(BV13731&lt;&gt;BV13730,_xlfn.STDEV.S(_xlfn._xlws.FILTER($BT$2:$BT$15482,$BV$2:$BV$15482=BV13731))*SQRT(252),"")</f>
        <v/>
      </c>
    </row>
    <row r="13732" spans="71:76">
      <c r="BS13732" s="18">
        <v>43117</v>
      </c>
      <c r="BT13732">
        <v>0.95</v>
      </c>
      <c r="BU13732" s="136">
        <f t="shared" si="526"/>
        <v>43101</v>
      </c>
      <c r="BV13732" s="51" cm="1">
        <f t="array" ref="BV13732">_xlfn.STDEV.S(_xlfn._xlws.FILTER($BT$2:$BT$15482,$BU$2:$BU$15482=BU13732))*SQRT(252)</f>
        <v>8.9988999327695591</v>
      </c>
      <c r="BW13732" s="18">
        <f t="shared" si="527"/>
        <v>43101</v>
      </c>
      <c r="BX13732" t="str" cm="1">
        <f t="array" ref="BX13732">IF(BV13732&lt;&gt;BV13731,_xlfn.STDEV.S(_xlfn._xlws.FILTER($BT$2:$BT$15482,$BV$2:$BV$15482=BV13732))*SQRT(252),"")</f>
        <v/>
      </c>
    </row>
    <row r="13733" spans="71:76">
      <c r="BS13733" s="18">
        <v>43118</v>
      </c>
      <c r="BT13733">
        <v>-0.18</v>
      </c>
      <c r="BU13733" s="136">
        <f t="shared" si="526"/>
        <v>43101</v>
      </c>
      <c r="BV13733" s="51" cm="1">
        <f t="array" ref="BV13733">_xlfn.STDEV.S(_xlfn._xlws.FILTER($BT$2:$BT$15482,$BU$2:$BU$15482=BU13733))*SQRT(252)</f>
        <v>8.9988999327695591</v>
      </c>
      <c r="BW13733" s="18">
        <f t="shared" si="527"/>
        <v>43101</v>
      </c>
      <c r="BX13733" t="str" cm="1">
        <f t="array" ref="BX13733">IF(BV13733&lt;&gt;BV13732,_xlfn.STDEV.S(_xlfn._xlws.FILTER($BT$2:$BT$15482,$BV$2:$BV$15482=BV13733))*SQRT(252),"")</f>
        <v/>
      </c>
    </row>
    <row r="13734" spans="71:76">
      <c r="BS13734" s="18">
        <v>43119</v>
      </c>
      <c r="BT13734">
        <v>0.56999999999999995</v>
      </c>
      <c r="BU13734" s="136">
        <f t="shared" si="526"/>
        <v>43101</v>
      </c>
      <c r="BV13734" s="51" cm="1">
        <f t="array" ref="BV13734">_xlfn.STDEV.S(_xlfn._xlws.FILTER($BT$2:$BT$15482,$BU$2:$BU$15482=BU13734))*SQRT(252)</f>
        <v>8.9988999327695591</v>
      </c>
      <c r="BW13734" s="18">
        <f t="shared" si="527"/>
        <v>43101</v>
      </c>
      <c r="BX13734" t="str" cm="1">
        <f t="array" ref="BX13734">IF(BV13734&lt;&gt;BV13733,_xlfn.STDEV.S(_xlfn._xlws.FILTER($BT$2:$BT$15482,$BV$2:$BV$15482=BV13734))*SQRT(252),"")</f>
        <v/>
      </c>
    </row>
    <row r="13735" spans="71:76">
      <c r="BS13735" s="18">
        <v>43122</v>
      </c>
      <c r="BT13735">
        <v>0.77</v>
      </c>
      <c r="BU13735" s="136">
        <f t="shared" si="526"/>
        <v>43101</v>
      </c>
      <c r="BV13735" s="51" cm="1">
        <f t="array" ref="BV13735">_xlfn.STDEV.S(_xlfn._xlws.FILTER($BT$2:$BT$15482,$BU$2:$BU$15482=BU13735))*SQRT(252)</f>
        <v>8.9988999327695591</v>
      </c>
      <c r="BW13735" s="18">
        <f t="shared" si="527"/>
        <v>43101</v>
      </c>
      <c r="BX13735" t="str" cm="1">
        <f t="array" ref="BX13735">IF(BV13735&lt;&gt;BV13734,_xlfn.STDEV.S(_xlfn._xlws.FILTER($BT$2:$BT$15482,$BV$2:$BV$15482=BV13735))*SQRT(252),"")</f>
        <v/>
      </c>
    </row>
    <row r="13736" spans="71:76">
      <c r="BS13736" s="18">
        <v>43123</v>
      </c>
      <c r="BT13736">
        <v>0.22</v>
      </c>
      <c r="BU13736" s="136">
        <f t="shared" si="526"/>
        <v>43101</v>
      </c>
      <c r="BV13736" s="51" cm="1">
        <f t="array" ref="BV13736">_xlfn.STDEV.S(_xlfn._xlws.FILTER($BT$2:$BT$15482,$BU$2:$BU$15482=BU13736))*SQRT(252)</f>
        <v>8.9988999327695591</v>
      </c>
      <c r="BW13736" s="18">
        <f t="shared" si="527"/>
        <v>43101</v>
      </c>
      <c r="BX13736" t="str" cm="1">
        <f t="array" ref="BX13736">IF(BV13736&lt;&gt;BV13735,_xlfn.STDEV.S(_xlfn._xlws.FILTER($BT$2:$BT$15482,$BV$2:$BV$15482=BV13736))*SQRT(252),"")</f>
        <v/>
      </c>
    </row>
    <row r="13737" spans="71:76">
      <c r="BS13737" s="18">
        <v>43124</v>
      </c>
      <c r="BT13737">
        <v>-0.13</v>
      </c>
      <c r="BU13737" s="136">
        <f t="shared" si="526"/>
        <v>43101</v>
      </c>
      <c r="BV13737" s="51" cm="1">
        <f t="array" ref="BV13737">_xlfn.STDEV.S(_xlfn._xlws.FILTER($BT$2:$BT$15482,$BU$2:$BU$15482=BU13737))*SQRT(252)</f>
        <v>8.9988999327695591</v>
      </c>
      <c r="BW13737" s="18">
        <f t="shared" si="527"/>
        <v>43101</v>
      </c>
      <c r="BX13737" t="str" cm="1">
        <f t="array" ref="BX13737">IF(BV13737&lt;&gt;BV13736,_xlfn.STDEV.S(_xlfn._xlws.FILTER($BT$2:$BT$15482,$BV$2:$BV$15482=BV13737))*SQRT(252),"")</f>
        <v/>
      </c>
    </row>
    <row r="13738" spans="71:76">
      <c r="BS13738" s="18">
        <v>43125</v>
      </c>
      <c r="BT13738">
        <v>7.0000000000000007E-2</v>
      </c>
      <c r="BU13738" s="136">
        <f t="shared" si="526"/>
        <v>43101</v>
      </c>
      <c r="BV13738" s="51" cm="1">
        <f t="array" ref="BV13738">_xlfn.STDEV.S(_xlfn._xlws.FILTER($BT$2:$BT$15482,$BU$2:$BU$15482=BU13738))*SQRT(252)</f>
        <v>8.9988999327695591</v>
      </c>
      <c r="BW13738" s="18">
        <f t="shared" si="527"/>
        <v>43101</v>
      </c>
      <c r="BX13738" t="str" cm="1">
        <f t="array" ref="BX13738">IF(BV13738&lt;&gt;BV13737,_xlfn.STDEV.S(_xlfn._xlws.FILTER($BT$2:$BT$15482,$BV$2:$BV$15482=BV13738))*SQRT(252),"")</f>
        <v/>
      </c>
    </row>
    <row r="13739" spans="71:76">
      <c r="BS13739" s="18">
        <v>43126</v>
      </c>
      <c r="BT13739">
        <v>1.1100000000000001</v>
      </c>
      <c r="BU13739" s="136">
        <f t="shared" si="526"/>
        <v>43101</v>
      </c>
      <c r="BV13739" s="51" cm="1">
        <f t="array" ref="BV13739">_xlfn.STDEV.S(_xlfn._xlws.FILTER($BT$2:$BT$15482,$BU$2:$BU$15482=BU13739))*SQRT(252)</f>
        <v>8.9988999327695591</v>
      </c>
      <c r="BW13739" s="18">
        <f t="shared" si="527"/>
        <v>43101</v>
      </c>
      <c r="BX13739" t="str" cm="1">
        <f t="array" ref="BX13739">IF(BV13739&lt;&gt;BV13738,_xlfn.STDEV.S(_xlfn._xlws.FILTER($BT$2:$BT$15482,$BV$2:$BV$15482=BV13739))*SQRT(252),"")</f>
        <v/>
      </c>
    </row>
    <row r="13740" spans="71:76">
      <c r="BS13740" s="18">
        <v>43129</v>
      </c>
      <c r="BT13740">
        <v>-0.62</v>
      </c>
      <c r="BU13740" s="136">
        <f t="shared" si="526"/>
        <v>43101</v>
      </c>
      <c r="BV13740" s="51" cm="1">
        <f t="array" ref="BV13740">_xlfn.STDEV.S(_xlfn._xlws.FILTER($BT$2:$BT$15482,$BU$2:$BU$15482=BU13740))*SQRT(252)</f>
        <v>8.9988999327695591</v>
      </c>
      <c r="BW13740" s="18">
        <f t="shared" si="527"/>
        <v>43101</v>
      </c>
      <c r="BX13740" t="str" cm="1">
        <f t="array" ref="BX13740">IF(BV13740&lt;&gt;BV13739,_xlfn.STDEV.S(_xlfn._xlws.FILTER($BT$2:$BT$15482,$BV$2:$BV$15482=BV13740))*SQRT(252),"")</f>
        <v/>
      </c>
    </row>
    <row r="13741" spans="71:76">
      <c r="BS13741" s="18">
        <v>43130</v>
      </c>
      <c r="BT13741">
        <v>-1.06</v>
      </c>
      <c r="BU13741" s="136">
        <f t="shared" si="526"/>
        <v>43101</v>
      </c>
      <c r="BV13741" s="51" cm="1">
        <f t="array" ref="BV13741">_xlfn.STDEV.S(_xlfn._xlws.FILTER($BT$2:$BT$15482,$BU$2:$BU$15482=BU13741))*SQRT(252)</f>
        <v>8.9988999327695591</v>
      </c>
      <c r="BW13741" s="18">
        <f t="shared" si="527"/>
        <v>43101</v>
      </c>
      <c r="BX13741" t="str" cm="1">
        <f t="array" ref="BX13741">IF(BV13741&lt;&gt;BV13740,_xlfn.STDEV.S(_xlfn._xlws.FILTER($BT$2:$BT$15482,$BV$2:$BV$15482=BV13741))*SQRT(252),"")</f>
        <v/>
      </c>
    </row>
    <row r="13742" spans="71:76">
      <c r="BS13742" s="18">
        <v>43131</v>
      </c>
      <c r="BT13742">
        <v>-7.0000000000000007E-2</v>
      </c>
      <c r="BU13742" s="136">
        <f t="shared" si="526"/>
        <v>43101</v>
      </c>
      <c r="BV13742" s="51" cm="1">
        <f t="array" ref="BV13742">_xlfn.STDEV.S(_xlfn._xlws.FILTER($BT$2:$BT$15482,$BU$2:$BU$15482=BU13742))*SQRT(252)</f>
        <v>8.9988999327695591</v>
      </c>
      <c r="BW13742" s="18">
        <f t="shared" si="527"/>
        <v>43101</v>
      </c>
      <c r="BX13742" t="str" cm="1">
        <f t="array" ref="BX13742">IF(BV13742&lt;&gt;BV13741,_xlfn.STDEV.S(_xlfn._xlws.FILTER($BT$2:$BT$15482,$BV$2:$BV$15482=BV13742))*SQRT(252),"")</f>
        <v/>
      </c>
    </row>
    <row r="13743" spans="71:76">
      <c r="BS13743" s="18">
        <v>43132</v>
      </c>
      <c r="BT13743">
        <v>0.03</v>
      </c>
      <c r="BU13743" s="136">
        <f t="shared" si="526"/>
        <v>43132</v>
      </c>
      <c r="BV13743" s="51" cm="1">
        <f t="array" ref="BV13743">_xlfn.STDEV.S(_xlfn._xlws.FILTER($BT$2:$BT$15482,$BU$2:$BU$15482=BU13743))*SQRT(252)</f>
        <v>26.768249062924102</v>
      </c>
      <c r="BW13743" s="18">
        <f t="shared" si="527"/>
        <v>43132</v>
      </c>
      <c r="BX13743" cm="1">
        <f t="array" ref="BX13743">IF(BV13743&lt;&gt;BV13742,_xlfn.STDEV.S(_xlfn._xlws.FILTER($BT$2:$BT$15482,$BV$2:$BV$15482=BV13743))*SQRT(252),"")</f>
        <v>26.768249062924102</v>
      </c>
    </row>
    <row r="13744" spans="71:76">
      <c r="BS13744" s="18">
        <v>43133</v>
      </c>
      <c r="BT13744">
        <v>-2.13</v>
      </c>
      <c r="BU13744" s="136">
        <f t="shared" si="526"/>
        <v>43132</v>
      </c>
      <c r="BV13744" s="51" cm="1">
        <f t="array" ref="BV13744">_xlfn.STDEV.S(_xlfn._xlws.FILTER($BT$2:$BT$15482,$BU$2:$BU$15482=BU13744))*SQRT(252)</f>
        <v>26.768249062924102</v>
      </c>
      <c r="BW13744" s="18">
        <f t="shared" si="527"/>
        <v>43132</v>
      </c>
      <c r="BX13744" t="str" cm="1">
        <f t="array" ref="BX13744">IF(BV13744&lt;&gt;BV13743,_xlfn.STDEV.S(_xlfn._xlws.FILTER($BT$2:$BT$15482,$BV$2:$BV$15482=BV13744))*SQRT(252),"")</f>
        <v/>
      </c>
    </row>
    <row r="13745" spans="71:76">
      <c r="BS13745" s="18">
        <v>43136</v>
      </c>
      <c r="BT13745">
        <v>-4.03</v>
      </c>
      <c r="BU13745" s="136">
        <f t="shared" si="526"/>
        <v>43132</v>
      </c>
      <c r="BV13745" s="51" cm="1">
        <f t="array" ref="BV13745">_xlfn.STDEV.S(_xlfn._xlws.FILTER($BT$2:$BT$15482,$BU$2:$BU$15482=BU13745))*SQRT(252)</f>
        <v>26.768249062924102</v>
      </c>
      <c r="BW13745" s="18">
        <f t="shared" si="527"/>
        <v>43132</v>
      </c>
      <c r="BX13745" t="str" cm="1">
        <f t="array" ref="BX13745">IF(BV13745&lt;&gt;BV13744,_xlfn.STDEV.S(_xlfn._xlws.FILTER($BT$2:$BT$15482,$BV$2:$BV$15482=BV13745))*SQRT(252),"")</f>
        <v/>
      </c>
    </row>
    <row r="13746" spans="71:76">
      <c r="BS13746" s="18">
        <v>43137</v>
      </c>
      <c r="BT13746">
        <v>1.67</v>
      </c>
      <c r="BU13746" s="136">
        <f t="shared" si="526"/>
        <v>43132</v>
      </c>
      <c r="BV13746" s="51" cm="1">
        <f t="array" ref="BV13746">_xlfn.STDEV.S(_xlfn._xlws.FILTER($BT$2:$BT$15482,$BU$2:$BU$15482=BU13746))*SQRT(252)</f>
        <v>26.768249062924102</v>
      </c>
      <c r="BW13746" s="18">
        <f t="shared" si="527"/>
        <v>43132</v>
      </c>
      <c r="BX13746" t="str" cm="1">
        <f t="array" ref="BX13746">IF(BV13746&lt;&gt;BV13745,_xlfn.STDEV.S(_xlfn._xlws.FILTER($BT$2:$BT$15482,$BV$2:$BV$15482=BV13746))*SQRT(252),"")</f>
        <v/>
      </c>
    </row>
    <row r="13747" spans="71:76">
      <c r="BS13747" s="18">
        <v>43138</v>
      </c>
      <c r="BT13747">
        <v>-0.38</v>
      </c>
      <c r="BU13747" s="136">
        <f t="shared" si="526"/>
        <v>43132</v>
      </c>
      <c r="BV13747" s="51" cm="1">
        <f t="array" ref="BV13747">_xlfn.STDEV.S(_xlfn._xlws.FILTER($BT$2:$BT$15482,$BU$2:$BU$15482=BU13747))*SQRT(252)</f>
        <v>26.768249062924102</v>
      </c>
      <c r="BW13747" s="18">
        <f t="shared" si="527"/>
        <v>43132</v>
      </c>
      <c r="BX13747" t="str" cm="1">
        <f t="array" ref="BX13747">IF(BV13747&lt;&gt;BV13746,_xlfn.STDEV.S(_xlfn._xlws.FILTER($BT$2:$BT$15482,$BV$2:$BV$15482=BV13747))*SQRT(252),"")</f>
        <v/>
      </c>
    </row>
    <row r="13748" spans="71:76">
      <c r="BS13748" s="18">
        <v>43139</v>
      </c>
      <c r="BT13748">
        <v>-3.68</v>
      </c>
      <c r="BU13748" s="136">
        <f t="shared" si="526"/>
        <v>43132</v>
      </c>
      <c r="BV13748" s="51" cm="1">
        <f t="array" ref="BV13748">_xlfn.STDEV.S(_xlfn._xlws.FILTER($BT$2:$BT$15482,$BU$2:$BU$15482=BU13748))*SQRT(252)</f>
        <v>26.768249062924102</v>
      </c>
      <c r="BW13748" s="18">
        <f t="shared" si="527"/>
        <v>43132</v>
      </c>
      <c r="BX13748" t="str" cm="1">
        <f t="array" ref="BX13748">IF(BV13748&lt;&gt;BV13747,_xlfn.STDEV.S(_xlfn._xlws.FILTER($BT$2:$BT$15482,$BV$2:$BV$15482=BV13748))*SQRT(252),"")</f>
        <v/>
      </c>
    </row>
    <row r="13749" spans="71:76">
      <c r="BS13749" s="18">
        <v>43140</v>
      </c>
      <c r="BT13749">
        <v>1.36</v>
      </c>
      <c r="BU13749" s="136">
        <f t="shared" si="526"/>
        <v>43132</v>
      </c>
      <c r="BV13749" s="51" cm="1">
        <f t="array" ref="BV13749">_xlfn.STDEV.S(_xlfn._xlws.FILTER($BT$2:$BT$15482,$BU$2:$BU$15482=BU13749))*SQRT(252)</f>
        <v>26.768249062924102</v>
      </c>
      <c r="BW13749" s="18">
        <f t="shared" si="527"/>
        <v>43132</v>
      </c>
      <c r="BX13749" t="str" cm="1">
        <f t="array" ref="BX13749">IF(BV13749&lt;&gt;BV13748,_xlfn.STDEV.S(_xlfn._xlws.FILTER($BT$2:$BT$15482,$BV$2:$BV$15482=BV13749))*SQRT(252),"")</f>
        <v/>
      </c>
    </row>
    <row r="13750" spans="71:76">
      <c r="BS13750" s="18">
        <v>43143</v>
      </c>
      <c r="BT13750">
        <v>1.36</v>
      </c>
      <c r="BU13750" s="136">
        <f t="shared" si="526"/>
        <v>43132</v>
      </c>
      <c r="BV13750" s="51" cm="1">
        <f t="array" ref="BV13750">_xlfn.STDEV.S(_xlfn._xlws.FILTER($BT$2:$BT$15482,$BU$2:$BU$15482=BU13750))*SQRT(252)</f>
        <v>26.768249062924102</v>
      </c>
      <c r="BW13750" s="18">
        <f t="shared" si="527"/>
        <v>43132</v>
      </c>
      <c r="BX13750" t="str" cm="1">
        <f t="array" ref="BX13750">IF(BV13750&lt;&gt;BV13749,_xlfn.STDEV.S(_xlfn._xlws.FILTER($BT$2:$BT$15482,$BV$2:$BV$15482=BV13750))*SQRT(252),"")</f>
        <v/>
      </c>
    </row>
    <row r="13751" spans="71:76">
      <c r="BS13751" s="18">
        <v>43144</v>
      </c>
      <c r="BT13751">
        <v>0.31</v>
      </c>
      <c r="BU13751" s="136">
        <f t="shared" si="526"/>
        <v>43132</v>
      </c>
      <c r="BV13751" s="51" cm="1">
        <f t="array" ref="BV13751">_xlfn.STDEV.S(_xlfn._xlws.FILTER($BT$2:$BT$15482,$BU$2:$BU$15482=BU13751))*SQRT(252)</f>
        <v>26.768249062924102</v>
      </c>
      <c r="BW13751" s="18">
        <f t="shared" si="527"/>
        <v>43132</v>
      </c>
      <c r="BX13751" t="str" cm="1">
        <f t="array" ref="BX13751">IF(BV13751&lt;&gt;BV13750,_xlfn.STDEV.S(_xlfn._xlws.FILTER($BT$2:$BT$15482,$BV$2:$BV$15482=BV13751))*SQRT(252),"")</f>
        <v/>
      </c>
    </row>
    <row r="13752" spans="71:76">
      <c r="BS13752" s="18">
        <v>43145</v>
      </c>
      <c r="BT13752">
        <v>1.52</v>
      </c>
      <c r="BU13752" s="136">
        <f t="shared" si="526"/>
        <v>43132</v>
      </c>
      <c r="BV13752" s="51" cm="1">
        <f t="array" ref="BV13752">_xlfn.STDEV.S(_xlfn._xlws.FILTER($BT$2:$BT$15482,$BU$2:$BU$15482=BU13752))*SQRT(252)</f>
        <v>26.768249062924102</v>
      </c>
      <c r="BW13752" s="18">
        <f t="shared" si="527"/>
        <v>43132</v>
      </c>
      <c r="BX13752" t="str" cm="1">
        <f t="array" ref="BX13752">IF(BV13752&lt;&gt;BV13751,_xlfn.STDEV.S(_xlfn._xlws.FILTER($BT$2:$BT$15482,$BV$2:$BV$15482=BV13752))*SQRT(252),"")</f>
        <v/>
      </c>
    </row>
    <row r="13753" spans="71:76">
      <c r="BS13753" s="18">
        <v>43146</v>
      </c>
      <c r="BT13753">
        <v>1.21</v>
      </c>
      <c r="BU13753" s="136">
        <f t="shared" si="526"/>
        <v>43132</v>
      </c>
      <c r="BV13753" s="51" cm="1">
        <f t="array" ref="BV13753">_xlfn.STDEV.S(_xlfn._xlws.FILTER($BT$2:$BT$15482,$BU$2:$BU$15482=BU13753))*SQRT(252)</f>
        <v>26.768249062924102</v>
      </c>
      <c r="BW13753" s="18">
        <f t="shared" si="527"/>
        <v>43132</v>
      </c>
      <c r="BX13753" t="str" cm="1">
        <f t="array" ref="BX13753">IF(BV13753&lt;&gt;BV13752,_xlfn.STDEV.S(_xlfn._xlws.FILTER($BT$2:$BT$15482,$BV$2:$BV$15482=BV13753))*SQRT(252),"")</f>
        <v/>
      </c>
    </row>
    <row r="13754" spans="71:76">
      <c r="BS13754" s="18">
        <v>43147</v>
      </c>
      <c r="BT13754">
        <v>0.03</v>
      </c>
      <c r="BU13754" s="136">
        <f t="shared" si="526"/>
        <v>43132</v>
      </c>
      <c r="BV13754" s="51" cm="1">
        <f t="array" ref="BV13754">_xlfn.STDEV.S(_xlfn._xlws.FILTER($BT$2:$BT$15482,$BU$2:$BU$15482=BU13754))*SQRT(252)</f>
        <v>26.768249062924102</v>
      </c>
      <c r="BW13754" s="18">
        <f t="shared" si="527"/>
        <v>43132</v>
      </c>
      <c r="BX13754" t="str" cm="1">
        <f t="array" ref="BX13754">IF(BV13754&lt;&gt;BV13753,_xlfn.STDEV.S(_xlfn._xlws.FILTER($BT$2:$BT$15482,$BV$2:$BV$15482=BV13754))*SQRT(252),"")</f>
        <v/>
      </c>
    </row>
    <row r="13755" spans="71:76">
      <c r="BS13755" s="18">
        <v>43151</v>
      </c>
      <c r="BT13755">
        <v>-0.62</v>
      </c>
      <c r="BU13755" s="136">
        <f t="shared" si="526"/>
        <v>43132</v>
      </c>
      <c r="BV13755" s="51" cm="1">
        <f t="array" ref="BV13755">_xlfn.STDEV.S(_xlfn._xlws.FILTER($BT$2:$BT$15482,$BU$2:$BU$15482=BU13755))*SQRT(252)</f>
        <v>26.768249062924102</v>
      </c>
      <c r="BW13755" s="18">
        <f t="shared" si="527"/>
        <v>43132</v>
      </c>
      <c r="BX13755" t="str" cm="1">
        <f t="array" ref="BX13755">IF(BV13755&lt;&gt;BV13754,_xlfn.STDEV.S(_xlfn._xlws.FILTER($BT$2:$BT$15482,$BV$2:$BV$15482=BV13755))*SQRT(252),"")</f>
        <v/>
      </c>
    </row>
    <row r="13756" spans="71:76">
      <c r="BS13756" s="18">
        <v>43152</v>
      </c>
      <c r="BT13756">
        <v>-0.43</v>
      </c>
      <c r="BU13756" s="136">
        <f t="shared" si="526"/>
        <v>43132</v>
      </c>
      <c r="BV13756" s="51" cm="1">
        <f t="array" ref="BV13756">_xlfn.STDEV.S(_xlfn._xlws.FILTER($BT$2:$BT$15482,$BU$2:$BU$15482=BU13756))*SQRT(252)</f>
        <v>26.768249062924102</v>
      </c>
      <c r="BW13756" s="18">
        <f t="shared" si="527"/>
        <v>43132</v>
      </c>
      <c r="BX13756" t="str" cm="1">
        <f t="array" ref="BX13756">IF(BV13756&lt;&gt;BV13755,_xlfn.STDEV.S(_xlfn._xlws.FILTER($BT$2:$BT$15482,$BV$2:$BV$15482=BV13756))*SQRT(252),"")</f>
        <v/>
      </c>
    </row>
    <row r="13757" spans="71:76">
      <c r="BS13757" s="18">
        <v>43153</v>
      </c>
      <c r="BT13757">
        <v>0.01</v>
      </c>
      <c r="BU13757" s="136">
        <f t="shared" si="526"/>
        <v>43132</v>
      </c>
      <c r="BV13757" s="51" cm="1">
        <f t="array" ref="BV13757">_xlfn.STDEV.S(_xlfn._xlws.FILTER($BT$2:$BT$15482,$BU$2:$BU$15482=BU13757))*SQRT(252)</f>
        <v>26.768249062924102</v>
      </c>
      <c r="BW13757" s="18">
        <f t="shared" si="527"/>
        <v>43132</v>
      </c>
      <c r="BX13757" t="str" cm="1">
        <f t="array" ref="BX13757">IF(BV13757&lt;&gt;BV13756,_xlfn.STDEV.S(_xlfn._xlws.FILTER($BT$2:$BT$15482,$BV$2:$BV$15482=BV13757))*SQRT(252),"")</f>
        <v/>
      </c>
    </row>
    <row r="13758" spans="71:76">
      <c r="BS13758" s="18">
        <v>43154</v>
      </c>
      <c r="BT13758">
        <v>1.54</v>
      </c>
      <c r="BU13758" s="136">
        <f t="shared" si="526"/>
        <v>43132</v>
      </c>
      <c r="BV13758" s="51" cm="1">
        <f t="array" ref="BV13758">_xlfn.STDEV.S(_xlfn._xlws.FILTER($BT$2:$BT$15482,$BU$2:$BU$15482=BU13758))*SQRT(252)</f>
        <v>26.768249062924102</v>
      </c>
      <c r="BW13758" s="18">
        <f t="shared" si="527"/>
        <v>43132</v>
      </c>
      <c r="BX13758" t="str" cm="1">
        <f t="array" ref="BX13758">IF(BV13758&lt;&gt;BV13757,_xlfn.STDEV.S(_xlfn._xlws.FILTER($BT$2:$BT$15482,$BV$2:$BV$15482=BV13758))*SQRT(252),"")</f>
        <v/>
      </c>
    </row>
    <row r="13759" spans="71:76">
      <c r="BS13759" s="18">
        <v>43157</v>
      </c>
      <c r="BT13759">
        <v>1.1200000000000001</v>
      </c>
      <c r="BU13759" s="136">
        <f t="shared" si="526"/>
        <v>43132</v>
      </c>
      <c r="BV13759" s="51" cm="1">
        <f t="array" ref="BV13759">_xlfn.STDEV.S(_xlfn._xlws.FILTER($BT$2:$BT$15482,$BU$2:$BU$15482=BU13759))*SQRT(252)</f>
        <v>26.768249062924102</v>
      </c>
      <c r="BW13759" s="18">
        <f t="shared" si="527"/>
        <v>43132</v>
      </c>
      <c r="BX13759" t="str" cm="1">
        <f t="array" ref="BX13759">IF(BV13759&lt;&gt;BV13758,_xlfn.STDEV.S(_xlfn._xlws.FILTER($BT$2:$BT$15482,$BV$2:$BV$15482=BV13759))*SQRT(252),"")</f>
        <v/>
      </c>
    </row>
    <row r="13760" spans="71:76">
      <c r="BS13760" s="18">
        <v>43158</v>
      </c>
      <c r="BT13760">
        <v>-1.25</v>
      </c>
      <c r="BU13760" s="136">
        <f t="shared" si="526"/>
        <v>43132</v>
      </c>
      <c r="BV13760" s="51" cm="1">
        <f t="array" ref="BV13760">_xlfn.STDEV.S(_xlfn._xlws.FILTER($BT$2:$BT$15482,$BU$2:$BU$15482=BU13760))*SQRT(252)</f>
        <v>26.768249062924102</v>
      </c>
      <c r="BW13760" s="18">
        <f t="shared" si="527"/>
        <v>43132</v>
      </c>
      <c r="BX13760" t="str" cm="1">
        <f t="array" ref="BX13760">IF(BV13760&lt;&gt;BV13759,_xlfn.STDEV.S(_xlfn._xlws.FILTER($BT$2:$BT$15482,$BV$2:$BV$15482=BV13760))*SQRT(252),"")</f>
        <v/>
      </c>
    </row>
    <row r="13761" spans="71:76">
      <c r="BS13761" s="18">
        <v>43159</v>
      </c>
      <c r="BT13761">
        <v>-1.1100000000000001</v>
      </c>
      <c r="BU13761" s="136">
        <f t="shared" si="526"/>
        <v>43132</v>
      </c>
      <c r="BV13761" s="51" cm="1">
        <f t="array" ref="BV13761">_xlfn.STDEV.S(_xlfn._xlws.FILTER($BT$2:$BT$15482,$BU$2:$BU$15482=BU13761))*SQRT(252)</f>
        <v>26.768249062924102</v>
      </c>
      <c r="BW13761" s="18">
        <f t="shared" si="527"/>
        <v>43132</v>
      </c>
      <c r="BX13761" t="str" cm="1">
        <f t="array" ref="BX13761">IF(BV13761&lt;&gt;BV13760,_xlfn.STDEV.S(_xlfn._xlws.FILTER($BT$2:$BT$15482,$BV$2:$BV$15482=BV13761))*SQRT(252),"")</f>
        <v/>
      </c>
    </row>
    <row r="13762" spans="71:76">
      <c r="BS13762" s="18">
        <v>43160</v>
      </c>
      <c r="BT13762">
        <v>-1.19</v>
      </c>
      <c r="BU13762" s="136">
        <f t="shared" ref="BU13762:BU13825" si="528">DATE(YEAR(BS13762),MONTH(BS13762),1)</f>
        <v>43160</v>
      </c>
      <c r="BV13762" s="51" cm="1">
        <f t="array" ref="BV13762">_xlfn.STDEV.S(_xlfn._xlws.FILTER($BT$2:$BT$15482,$BU$2:$BU$15482=BU13762))*SQRT(252)</f>
        <v>20.164779195418927</v>
      </c>
      <c r="BW13762" s="18">
        <f t="shared" si="527"/>
        <v>43160</v>
      </c>
      <c r="BX13762" cm="1">
        <f t="array" ref="BX13762">IF(BV13762&lt;&gt;BV13761,_xlfn.STDEV.S(_xlfn._xlws.FILTER($BT$2:$BT$15482,$BV$2:$BV$15482=BV13762))*SQRT(252),"")</f>
        <v>20.164779195418927</v>
      </c>
    </row>
    <row r="13763" spans="71:76">
      <c r="BS13763" s="18">
        <v>43161</v>
      </c>
      <c r="BT13763">
        <v>0.7</v>
      </c>
      <c r="BU13763" s="136">
        <f t="shared" si="528"/>
        <v>43160</v>
      </c>
      <c r="BV13763" s="51" cm="1">
        <f t="array" ref="BV13763">_xlfn.STDEV.S(_xlfn._xlws.FILTER($BT$2:$BT$15482,$BU$2:$BU$15482=BU13763))*SQRT(252)</f>
        <v>20.164779195418927</v>
      </c>
      <c r="BW13763" s="18">
        <f t="shared" ref="BW13763:BW13826" si="529">DATE(YEAR(BS13763),MONTH(BS13763),1)</f>
        <v>43160</v>
      </c>
      <c r="BX13763" t="str" cm="1">
        <f t="array" ref="BX13763">IF(BV13763&lt;&gt;BV13762,_xlfn.STDEV.S(_xlfn._xlws.FILTER($BT$2:$BT$15482,$BV$2:$BV$15482=BV13763))*SQRT(252),"")</f>
        <v/>
      </c>
    </row>
    <row r="13764" spans="71:76">
      <c r="BS13764" s="18">
        <v>43164</v>
      </c>
      <c r="BT13764">
        <v>1.06</v>
      </c>
      <c r="BU13764" s="136">
        <f t="shared" si="528"/>
        <v>43160</v>
      </c>
      <c r="BV13764" s="51" cm="1">
        <f t="array" ref="BV13764">_xlfn.STDEV.S(_xlfn._xlws.FILTER($BT$2:$BT$15482,$BU$2:$BU$15482=BU13764))*SQRT(252)</f>
        <v>20.164779195418927</v>
      </c>
      <c r="BW13764" s="18">
        <f t="shared" si="529"/>
        <v>43160</v>
      </c>
      <c r="BX13764" t="str" cm="1">
        <f t="array" ref="BX13764">IF(BV13764&lt;&gt;BV13763,_xlfn.STDEV.S(_xlfn._xlws.FILTER($BT$2:$BT$15482,$BV$2:$BV$15482=BV13764))*SQRT(252),"")</f>
        <v/>
      </c>
    </row>
    <row r="13765" spans="71:76">
      <c r="BS13765" s="18">
        <v>43165</v>
      </c>
      <c r="BT13765">
        <v>0.36</v>
      </c>
      <c r="BU13765" s="136">
        <f t="shared" si="528"/>
        <v>43160</v>
      </c>
      <c r="BV13765" s="51" cm="1">
        <f t="array" ref="BV13765">_xlfn.STDEV.S(_xlfn._xlws.FILTER($BT$2:$BT$15482,$BU$2:$BU$15482=BU13765))*SQRT(252)</f>
        <v>20.164779195418927</v>
      </c>
      <c r="BW13765" s="18">
        <f t="shared" si="529"/>
        <v>43160</v>
      </c>
      <c r="BX13765" t="str" cm="1">
        <f t="array" ref="BX13765">IF(BV13765&lt;&gt;BV13764,_xlfn.STDEV.S(_xlfn._xlws.FILTER($BT$2:$BT$15482,$BV$2:$BV$15482=BV13765))*SQRT(252),"")</f>
        <v/>
      </c>
    </row>
    <row r="13766" spans="71:76">
      <c r="BS13766" s="18">
        <v>43166</v>
      </c>
      <c r="BT13766">
        <v>0.05</v>
      </c>
      <c r="BU13766" s="136">
        <f t="shared" si="528"/>
        <v>43160</v>
      </c>
      <c r="BV13766" s="51" cm="1">
        <f t="array" ref="BV13766">_xlfn.STDEV.S(_xlfn._xlws.FILTER($BT$2:$BT$15482,$BU$2:$BU$15482=BU13766))*SQRT(252)</f>
        <v>20.164779195418927</v>
      </c>
      <c r="BW13766" s="18">
        <f t="shared" si="529"/>
        <v>43160</v>
      </c>
      <c r="BX13766" t="str" cm="1">
        <f t="array" ref="BX13766">IF(BV13766&lt;&gt;BV13765,_xlfn.STDEV.S(_xlfn._xlws.FILTER($BT$2:$BT$15482,$BV$2:$BV$15482=BV13766))*SQRT(252),"")</f>
        <v/>
      </c>
    </row>
    <row r="13767" spans="71:76">
      <c r="BS13767" s="18">
        <v>43167</v>
      </c>
      <c r="BT13767">
        <v>0.37</v>
      </c>
      <c r="BU13767" s="136">
        <f t="shared" si="528"/>
        <v>43160</v>
      </c>
      <c r="BV13767" s="51" cm="1">
        <f t="array" ref="BV13767">_xlfn.STDEV.S(_xlfn._xlws.FILTER($BT$2:$BT$15482,$BU$2:$BU$15482=BU13767))*SQRT(252)</f>
        <v>20.164779195418927</v>
      </c>
      <c r="BW13767" s="18">
        <f t="shared" si="529"/>
        <v>43160</v>
      </c>
      <c r="BX13767" t="str" cm="1">
        <f t="array" ref="BX13767">IF(BV13767&lt;&gt;BV13766,_xlfn.STDEV.S(_xlfn._xlws.FILTER($BT$2:$BT$15482,$BV$2:$BV$15482=BV13767))*SQRT(252),"")</f>
        <v/>
      </c>
    </row>
    <row r="13768" spans="71:76">
      <c r="BS13768" s="18">
        <v>43168</v>
      </c>
      <c r="BT13768">
        <v>1.7</v>
      </c>
      <c r="BU13768" s="136">
        <f t="shared" si="528"/>
        <v>43160</v>
      </c>
      <c r="BV13768" s="51" cm="1">
        <f t="array" ref="BV13768">_xlfn.STDEV.S(_xlfn._xlws.FILTER($BT$2:$BT$15482,$BU$2:$BU$15482=BU13768))*SQRT(252)</f>
        <v>20.164779195418927</v>
      </c>
      <c r="BW13768" s="18">
        <f t="shared" si="529"/>
        <v>43160</v>
      </c>
      <c r="BX13768" t="str" cm="1">
        <f t="array" ref="BX13768">IF(BV13768&lt;&gt;BV13767,_xlfn.STDEV.S(_xlfn._xlws.FILTER($BT$2:$BT$15482,$BV$2:$BV$15482=BV13768))*SQRT(252),"")</f>
        <v/>
      </c>
    </row>
    <row r="13769" spans="71:76">
      <c r="BS13769" s="18">
        <v>43171</v>
      </c>
      <c r="BT13769">
        <v>-0.09</v>
      </c>
      <c r="BU13769" s="136">
        <f t="shared" si="528"/>
        <v>43160</v>
      </c>
      <c r="BV13769" s="51" cm="1">
        <f t="array" ref="BV13769">_xlfn.STDEV.S(_xlfn._xlws.FILTER($BT$2:$BT$15482,$BU$2:$BU$15482=BU13769))*SQRT(252)</f>
        <v>20.164779195418927</v>
      </c>
      <c r="BW13769" s="18">
        <f t="shared" si="529"/>
        <v>43160</v>
      </c>
      <c r="BX13769" t="str" cm="1">
        <f t="array" ref="BX13769">IF(BV13769&lt;&gt;BV13768,_xlfn.STDEV.S(_xlfn._xlws.FILTER($BT$2:$BT$15482,$BV$2:$BV$15482=BV13769))*SQRT(252),"")</f>
        <v/>
      </c>
    </row>
    <row r="13770" spans="71:76">
      <c r="BS13770" s="18">
        <v>43172</v>
      </c>
      <c r="BT13770">
        <v>-0.67</v>
      </c>
      <c r="BU13770" s="136">
        <f t="shared" si="528"/>
        <v>43160</v>
      </c>
      <c r="BV13770" s="51" cm="1">
        <f t="array" ref="BV13770">_xlfn.STDEV.S(_xlfn._xlws.FILTER($BT$2:$BT$15482,$BU$2:$BU$15482=BU13770))*SQRT(252)</f>
        <v>20.164779195418927</v>
      </c>
      <c r="BW13770" s="18">
        <f t="shared" si="529"/>
        <v>43160</v>
      </c>
      <c r="BX13770" t="str" cm="1">
        <f t="array" ref="BX13770">IF(BV13770&lt;&gt;BV13769,_xlfn.STDEV.S(_xlfn._xlws.FILTER($BT$2:$BT$15482,$BV$2:$BV$15482=BV13770))*SQRT(252),"")</f>
        <v/>
      </c>
    </row>
    <row r="13771" spans="71:76">
      <c r="BS13771" s="18">
        <v>43173</v>
      </c>
      <c r="BT13771">
        <v>-0.53</v>
      </c>
      <c r="BU13771" s="136">
        <f t="shared" si="528"/>
        <v>43160</v>
      </c>
      <c r="BV13771" s="51" cm="1">
        <f t="array" ref="BV13771">_xlfn.STDEV.S(_xlfn._xlws.FILTER($BT$2:$BT$15482,$BU$2:$BU$15482=BU13771))*SQRT(252)</f>
        <v>20.164779195418927</v>
      </c>
      <c r="BW13771" s="18">
        <f t="shared" si="529"/>
        <v>43160</v>
      </c>
      <c r="BX13771" t="str" cm="1">
        <f t="array" ref="BX13771">IF(BV13771&lt;&gt;BV13770,_xlfn.STDEV.S(_xlfn._xlws.FILTER($BT$2:$BT$15482,$BV$2:$BV$15482=BV13771))*SQRT(252),"")</f>
        <v/>
      </c>
    </row>
    <row r="13772" spans="71:76">
      <c r="BS13772" s="18">
        <v>43174</v>
      </c>
      <c r="BT13772">
        <v>-0.18</v>
      </c>
      <c r="BU13772" s="136">
        <f t="shared" si="528"/>
        <v>43160</v>
      </c>
      <c r="BV13772" s="51" cm="1">
        <f t="array" ref="BV13772">_xlfn.STDEV.S(_xlfn._xlws.FILTER($BT$2:$BT$15482,$BU$2:$BU$15482=BU13772))*SQRT(252)</f>
        <v>20.164779195418927</v>
      </c>
      <c r="BW13772" s="18">
        <f t="shared" si="529"/>
        <v>43160</v>
      </c>
      <c r="BX13772" t="str" cm="1">
        <f t="array" ref="BX13772">IF(BV13772&lt;&gt;BV13771,_xlfn.STDEV.S(_xlfn._xlws.FILTER($BT$2:$BT$15482,$BV$2:$BV$15482=BV13772))*SQRT(252),"")</f>
        <v/>
      </c>
    </row>
    <row r="13773" spans="71:76">
      <c r="BS13773" s="18">
        <v>43175</v>
      </c>
      <c r="BT13773">
        <v>0.25</v>
      </c>
      <c r="BU13773" s="136">
        <f t="shared" si="528"/>
        <v>43160</v>
      </c>
      <c r="BV13773" s="51" cm="1">
        <f t="array" ref="BV13773">_xlfn.STDEV.S(_xlfn._xlws.FILTER($BT$2:$BT$15482,$BU$2:$BU$15482=BU13773))*SQRT(252)</f>
        <v>20.164779195418927</v>
      </c>
      <c r="BW13773" s="18">
        <f t="shared" si="529"/>
        <v>43160</v>
      </c>
      <c r="BX13773" t="str" cm="1">
        <f t="array" ref="BX13773">IF(BV13773&lt;&gt;BV13772,_xlfn.STDEV.S(_xlfn._xlws.FILTER($BT$2:$BT$15482,$BV$2:$BV$15482=BV13773))*SQRT(252),"")</f>
        <v/>
      </c>
    </row>
    <row r="13774" spans="71:76">
      <c r="BS13774" s="18">
        <v>43178</v>
      </c>
      <c r="BT13774">
        <v>-1.38</v>
      </c>
      <c r="BU13774" s="136">
        <f t="shared" si="528"/>
        <v>43160</v>
      </c>
      <c r="BV13774" s="51" cm="1">
        <f t="array" ref="BV13774">_xlfn.STDEV.S(_xlfn._xlws.FILTER($BT$2:$BT$15482,$BU$2:$BU$15482=BU13774))*SQRT(252)</f>
        <v>20.164779195418927</v>
      </c>
      <c r="BW13774" s="18">
        <f t="shared" si="529"/>
        <v>43160</v>
      </c>
      <c r="BX13774" t="str" cm="1">
        <f t="array" ref="BX13774">IF(BV13774&lt;&gt;BV13773,_xlfn.STDEV.S(_xlfn._xlws.FILTER($BT$2:$BT$15482,$BV$2:$BV$15482=BV13774))*SQRT(252),"")</f>
        <v/>
      </c>
    </row>
    <row r="13775" spans="71:76">
      <c r="BS13775" s="18">
        <v>43179</v>
      </c>
      <c r="BT13775">
        <v>0.15</v>
      </c>
      <c r="BU13775" s="136">
        <f t="shared" si="528"/>
        <v>43160</v>
      </c>
      <c r="BV13775" s="51" cm="1">
        <f t="array" ref="BV13775">_xlfn.STDEV.S(_xlfn._xlws.FILTER($BT$2:$BT$15482,$BU$2:$BU$15482=BU13775))*SQRT(252)</f>
        <v>20.164779195418927</v>
      </c>
      <c r="BW13775" s="18">
        <f t="shared" si="529"/>
        <v>43160</v>
      </c>
      <c r="BX13775" t="str" cm="1">
        <f t="array" ref="BX13775">IF(BV13775&lt;&gt;BV13774,_xlfn.STDEV.S(_xlfn._xlws.FILTER($BT$2:$BT$15482,$BV$2:$BV$15482=BV13775))*SQRT(252),"")</f>
        <v/>
      </c>
    </row>
    <row r="13776" spans="71:76">
      <c r="BS13776" s="18">
        <v>43180</v>
      </c>
      <c r="BT13776">
        <v>-0.06</v>
      </c>
      <c r="BU13776" s="136">
        <f t="shared" si="528"/>
        <v>43160</v>
      </c>
      <c r="BV13776" s="51" cm="1">
        <f t="array" ref="BV13776">_xlfn.STDEV.S(_xlfn._xlws.FILTER($BT$2:$BT$15482,$BU$2:$BU$15482=BU13776))*SQRT(252)</f>
        <v>20.164779195418927</v>
      </c>
      <c r="BW13776" s="18">
        <f t="shared" si="529"/>
        <v>43160</v>
      </c>
      <c r="BX13776" t="str" cm="1">
        <f t="array" ref="BX13776">IF(BV13776&lt;&gt;BV13775,_xlfn.STDEV.S(_xlfn._xlws.FILTER($BT$2:$BT$15482,$BV$2:$BV$15482=BV13776))*SQRT(252),"")</f>
        <v/>
      </c>
    </row>
    <row r="13777" spans="71:76">
      <c r="BS13777" s="18">
        <v>43181</v>
      </c>
      <c r="BT13777">
        <v>-2.54</v>
      </c>
      <c r="BU13777" s="136">
        <f t="shared" si="528"/>
        <v>43160</v>
      </c>
      <c r="BV13777" s="51" cm="1">
        <f t="array" ref="BV13777">_xlfn.STDEV.S(_xlfn._xlws.FILTER($BT$2:$BT$15482,$BU$2:$BU$15482=BU13777))*SQRT(252)</f>
        <v>20.164779195418927</v>
      </c>
      <c r="BW13777" s="18">
        <f t="shared" si="529"/>
        <v>43160</v>
      </c>
      <c r="BX13777" t="str" cm="1">
        <f t="array" ref="BX13777">IF(BV13777&lt;&gt;BV13776,_xlfn.STDEV.S(_xlfn._xlws.FILTER($BT$2:$BT$15482,$BV$2:$BV$15482=BV13777))*SQRT(252),"")</f>
        <v/>
      </c>
    </row>
    <row r="13778" spans="71:76">
      <c r="BS13778" s="18">
        <v>43182</v>
      </c>
      <c r="BT13778">
        <v>-2.09</v>
      </c>
      <c r="BU13778" s="136">
        <f t="shared" si="528"/>
        <v>43160</v>
      </c>
      <c r="BV13778" s="51" cm="1">
        <f t="array" ref="BV13778">_xlfn.STDEV.S(_xlfn._xlws.FILTER($BT$2:$BT$15482,$BU$2:$BU$15482=BU13778))*SQRT(252)</f>
        <v>20.164779195418927</v>
      </c>
      <c r="BW13778" s="18">
        <f t="shared" si="529"/>
        <v>43160</v>
      </c>
      <c r="BX13778" t="str" cm="1">
        <f t="array" ref="BX13778">IF(BV13778&lt;&gt;BV13777,_xlfn.STDEV.S(_xlfn._xlws.FILTER($BT$2:$BT$15482,$BV$2:$BV$15482=BV13778))*SQRT(252),"")</f>
        <v/>
      </c>
    </row>
    <row r="13779" spans="71:76">
      <c r="BS13779" s="18">
        <v>43185</v>
      </c>
      <c r="BT13779">
        <v>2.67</v>
      </c>
      <c r="BU13779" s="136">
        <f t="shared" si="528"/>
        <v>43160</v>
      </c>
      <c r="BV13779" s="51" cm="1">
        <f t="array" ref="BV13779">_xlfn.STDEV.S(_xlfn._xlws.FILTER($BT$2:$BT$15482,$BU$2:$BU$15482=BU13779))*SQRT(252)</f>
        <v>20.164779195418927</v>
      </c>
      <c r="BW13779" s="18">
        <f t="shared" si="529"/>
        <v>43160</v>
      </c>
      <c r="BX13779" t="str" cm="1">
        <f t="array" ref="BX13779">IF(BV13779&lt;&gt;BV13778,_xlfn.STDEV.S(_xlfn._xlws.FILTER($BT$2:$BT$15482,$BV$2:$BV$15482=BV13779))*SQRT(252),"")</f>
        <v/>
      </c>
    </row>
    <row r="13780" spans="71:76">
      <c r="BS13780" s="18">
        <v>43186</v>
      </c>
      <c r="BT13780">
        <v>-1.87</v>
      </c>
      <c r="BU13780" s="136">
        <f t="shared" si="528"/>
        <v>43160</v>
      </c>
      <c r="BV13780" s="51" cm="1">
        <f t="array" ref="BV13780">_xlfn.STDEV.S(_xlfn._xlws.FILTER($BT$2:$BT$15482,$BU$2:$BU$15482=BU13780))*SQRT(252)</f>
        <v>20.164779195418927</v>
      </c>
      <c r="BW13780" s="18">
        <f t="shared" si="529"/>
        <v>43160</v>
      </c>
      <c r="BX13780" t="str" cm="1">
        <f t="array" ref="BX13780">IF(BV13780&lt;&gt;BV13779,_xlfn.STDEV.S(_xlfn._xlws.FILTER($BT$2:$BT$15482,$BV$2:$BV$15482=BV13780))*SQRT(252),"")</f>
        <v/>
      </c>
    </row>
    <row r="13781" spans="71:76">
      <c r="BS13781" s="18">
        <v>43187</v>
      </c>
      <c r="BT13781">
        <v>-0.35</v>
      </c>
      <c r="BU13781" s="136">
        <f t="shared" si="528"/>
        <v>43160</v>
      </c>
      <c r="BV13781" s="51" cm="1">
        <f t="array" ref="BV13781">_xlfn.STDEV.S(_xlfn._xlws.FILTER($BT$2:$BT$15482,$BU$2:$BU$15482=BU13781))*SQRT(252)</f>
        <v>20.164779195418927</v>
      </c>
      <c r="BW13781" s="18">
        <f t="shared" si="529"/>
        <v>43160</v>
      </c>
      <c r="BX13781" t="str" cm="1">
        <f t="array" ref="BX13781">IF(BV13781&lt;&gt;BV13780,_xlfn.STDEV.S(_xlfn._xlws.FILTER($BT$2:$BT$15482,$BV$2:$BV$15482=BV13781))*SQRT(252),"")</f>
        <v/>
      </c>
    </row>
    <row r="13782" spans="71:76">
      <c r="BS13782" s="18">
        <v>43188</v>
      </c>
      <c r="BT13782">
        <v>1.41</v>
      </c>
      <c r="BU13782" s="136">
        <f t="shared" si="528"/>
        <v>43160</v>
      </c>
      <c r="BV13782" s="51" cm="1">
        <f t="array" ref="BV13782">_xlfn.STDEV.S(_xlfn._xlws.FILTER($BT$2:$BT$15482,$BU$2:$BU$15482=BU13782))*SQRT(252)</f>
        <v>20.164779195418927</v>
      </c>
      <c r="BW13782" s="18">
        <f t="shared" si="529"/>
        <v>43160</v>
      </c>
      <c r="BX13782" t="str" cm="1">
        <f t="array" ref="BX13782">IF(BV13782&lt;&gt;BV13781,_xlfn.STDEV.S(_xlfn._xlws.FILTER($BT$2:$BT$15482,$BV$2:$BV$15482=BV13782))*SQRT(252),"")</f>
        <v/>
      </c>
    </row>
    <row r="13783" spans="71:76">
      <c r="BS13783" s="18">
        <v>43192</v>
      </c>
      <c r="BT13783">
        <v>-2.29</v>
      </c>
      <c r="BU13783" s="136">
        <f t="shared" si="528"/>
        <v>43191</v>
      </c>
      <c r="BV13783" s="51" cm="1">
        <f t="array" ref="BV13783">_xlfn.STDEV.S(_xlfn._xlws.FILTER($BT$2:$BT$15482,$BU$2:$BU$15482=BU13783))*SQRT(252)</f>
        <v>17.333500512014304</v>
      </c>
      <c r="BW13783" s="18">
        <f t="shared" si="529"/>
        <v>43191</v>
      </c>
      <c r="BX13783" cm="1">
        <f t="array" ref="BX13783">IF(BV13783&lt;&gt;BV13782,_xlfn.STDEV.S(_xlfn._xlws.FILTER($BT$2:$BT$15482,$BV$2:$BV$15482=BV13783))*SQRT(252),"")</f>
        <v>17.333500512014304</v>
      </c>
    </row>
    <row r="13784" spans="71:76">
      <c r="BS13784" s="18">
        <v>43193</v>
      </c>
      <c r="BT13784">
        <v>1.24</v>
      </c>
      <c r="BU13784" s="136">
        <f t="shared" si="528"/>
        <v>43191</v>
      </c>
      <c r="BV13784" s="51" cm="1">
        <f t="array" ref="BV13784">_xlfn.STDEV.S(_xlfn._xlws.FILTER($BT$2:$BT$15482,$BU$2:$BU$15482=BU13784))*SQRT(252)</f>
        <v>17.333500512014304</v>
      </c>
      <c r="BW13784" s="18">
        <f t="shared" si="529"/>
        <v>43191</v>
      </c>
      <c r="BX13784" t="str" cm="1">
        <f t="array" ref="BX13784">IF(BV13784&lt;&gt;BV13783,_xlfn.STDEV.S(_xlfn._xlws.FILTER($BT$2:$BT$15482,$BV$2:$BV$15482=BV13784))*SQRT(252),"")</f>
        <v/>
      </c>
    </row>
    <row r="13785" spans="71:76">
      <c r="BS13785" s="18">
        <v>43194</v>
      </c>
      <c r="BT13785">
        <v>1.17</v>
      </c>
      <c r="BU13785" s="136">
        <f t="shared" si="528"/>
        <v>43191</v>
      </c>
      <c r="BV13785" s="51" cm="1">
        <f t="array" ref="BV13785">_xlfn.STDEV.S(_xlfn._xlws.FILTER($BT$2:$BT$15482,$BU$2:$BU$15482=BU13785))*SQRT(252)</f>
        <v>17.333500512014304</v>
      </c>
      <c r="BW13785" s="18">
        <f t="shared" si="529"/>
        <v>43191</v>
      </c>
      <c r="BX13785" t="str" cm="1">
        <f t="array" ref="BX13785">IF(BV13785&lt;&gt;BV13784,_xlfn.STDEV.S(_xlfn._xlws.FILTER($BT$2:$BT$15482,$BV$2:$BV$15482=BV13785))*SQRT(252),"")</f>
        <v/>
      </c>
    </row>
    <row r="13786" spans="71:76">
      <c r="BS13786" s="18">
        <v>43195</v>
      </c>
      <c r="BT13786">
        <v>0.75</v>
      </c>
      <c r="BU13786" s="136">
        <f t="shared" si="528"/>
        <v>43191</v>
      </c>
      <c r="BV13786" s="51" cm="1">
        <f t="array" ref="BV13786">_xlfn.STDEV.S(_xlfn._xlws.FILTER($BT$2:$BT$15482,$BU$2:$BU$15482=BU13786))*SQRT(252)</f>
        <v>17.333500512014304</v>
      </c>
      <c r="BW13786" s="18">
        <f t="shared" si="529"/>
        <v>43191</v>
      </c>
      <c r="BX13786" t="str" cm="1">
        <f t="array" ref="BX13786">IF(BV13786&lt;&gt;BV13785,_xlfn.STDEV.S(_xlfn._xlws.FILTER($BT$2:$BT$15482,$BV$2:$BV$15482=BV13786))*SQRT(252),"")</f>
        <v/>
      </c>
    </row>
    <row r="13787" spans="71:76">
      <c r="BS13787" s="18">
        <v>43196</v>
      </c>
      <c r="BT13787">
        <v>-2.19</v>
      </c>
      <c r="BU13787" s="136">
        <f t="shared" si="528"/>
        <v>43191</v>
      </c>
      <c r="BV13787" s="51" cm="1">
        <f t="array" ref="BV13787">_xlfn.STDEV.S(_xlfn._xlws.FILTER($BT$2:$BT$15482,$BU$2:$BU$15482=BU13787))*SQRT(252)</f>
        <v>17.333500512014304</v>
      </c>
      <c r="BW13787" s="18">
        <f t="shared" si="529"/>
        <v>43191</v>
      </c>
      <c r="BX13787" t="str" cm="1">
        <f t="array" ref="BX13787">IF(BV13787&lt;&gt;BV13786,_xlfn.STDEV.S(_xlfn._xlws.FILTER($BT$2:$BT$15482,$BV$2:$BV$15482=BV13787))*SQRT(252),"")</f>
        <v/>
      </c>
    </row>
    <row r="13788" spans="71:76">
      <c r="BS13788" s="18">
        <v>43199</v>
      </c>
      <c r="BT13788">
        <v>0.3</v>
      </c>
      <c r="BU13788" s="136">
        <f t="shared" si="528"/>
        <v>43191</v>
      </c>
      <c r="BV13788" s="51" cm="1">
        <f t="array" ref="BV13788">_xlfn.STDEV.S(_xlfn._xlws.FILTER($BT$2:$BT$15482,$BU$2:$BU$15482=BU13788))*SQRT(252)</f>
        <v>17.333500512014304</v>
      </c>
      <c r="BW13788" s="18">
        <f t="shared" si="529"/>
        <v>43191</v>
      </c>
      <c r="BX13788" t="str" cm="1">
        <f t="array" ref="BX13788">IF(BV13788&lt;&gt;BV13787,_xlfn.STDEV.S(_xlfn._xlws.FILTER($BT$2:$BT$15482,$BV$2:$BV$15482=BV13788))*SQRT(252),"")</f>
        <v/>
      </c>
    </row>
    <row r="13789" spans="71:76">
      <c r="BS13789" s="18">
        <v>43200</v>
      </c>
      <c r="BT13789">
        <v>1.77</v>
      </c>
      <c r="BU13789" s="136">
        <f t="shared" si="528"/>
        <v>43191</v>
      </c>
      <c r="BV13789" s="51" cm="1">
        <f t="array" ref="BV13789">_xlfn.STDEV.S(_xlfn._xlws.FILTER($BT$2:$BT$15482,$BU$2:$BU$15482=BU13789))*SQRT(252)</f>
        <v>17.333500512014304</v>
      </c>
      <c r="BW13789" s="18">
        <f t="shared" si="529"/>
        <v>43191</v>
      </c>
      <c r="BX13789" t="str" cm="1">
        <f t="array" ref="BX13789">IF(BV13789&lt;&gt;BV13788,_xlfn.STDEV.S(_xlfn._xlws.FILTER($BT$2:$BT$15482,$BV$2:$BV$15482=BV13789))*SQRT(252),"")</f>
        <v/>
      </c>
    </row>
    <row r="13790" spans="71:76">
      <c r="BS13790" s="18">
        <v>43201</v>
      </c>
      <c r="BT13790">
        <v>-0.49</v>
      </c>
      <c r="BU13790" s="136">
        <f t="shared" si="528"/>
        <v>43191</v>
      </c>
      <c r="BV13790" s="51" cm="1">
        <f t="array" ref="BV13790">_xlfn.STDEV.S(_xlfn._xlws.FILTER($BT$2:$BT$15482,$BU$2:$BU$15482=BU13790))*SQRT(252)</f>
        <v>17.333500512014304</v>
      </c>
      <c r="BW13790" s="18">
        <f t="shared" si="529"/>
        <v>43191</v>
      </c>
      <c r="BX13790" t="str" cm="1">
        <f t="array" ref="BX13790">IF(BV13790&lt;&gt;BV13789,_xlfn.STDEV.S(_xlfn._xlws.FILTER($BT$2:$BT$15482,$BV$2:$BV$15482=BV13790))*SQRT(252),"")</f>
        <v/>
      </c>
    </row>
    <row r="13791" spans="71:76">
      <c r="BS13791" s="18">
        <v>43202</v>
      </c>
      <c r="BT13791">
        <v>0.84</v>
      </c>
      <c r="BU13791" s="136">
        <f t="shared" si="528"/>
        <v>43191</v>
      </c>
      <c r="BV13791" s="51" cm="1">
        <f t="array" ref="BV13791">_xlfn.STDEV.S(_xlfn._xlws.FILTER($BT$2:$BT$15482,$BU$2:$BU$15482=BU13791))*SQRT(252)</f>
        <v>17.333500512014304</v>
      </c>
      <c r="BW13791" s="18">
        <f t="shared" si="529"/>
        <v>43191</v>
      </c>
      <c r="BX13791" t="str" cm="1">
        <f t="array" ref="BX13791">IF(BV13791&lt;&gt;BV13790,_xlfn.STDEV.S(_xlfn._xlws.FILTER($BT$2:$BT$15482,$BV$2:$BV$15482=BV13791))*SQRT(252),"")</f>
        <v/>
      </c>
    </row>
    <row r="13792" spans="71:76">
      <c r="BS13792" s="18">
        <v>43203</v>
      </c>
      <c r="BT13792">
        <v>-0.37</v>
      </c>
      <c r="BU13792" s="136">
        <f t="shared" si="528"/>
        <v>43191</v>
      </c>
      <c r="BV13792" s="51" cm="1">
        <f t="array" ref="BV13792">_xlfn.STDEV.S(_xlfn._xlws.FILTER($BT$2:$BT$15482,$BU$2:$BU$15482=BU13792))*SQRT(252)</f>
        <v>17.333500512014304</v>
      </c>
      <c r="BW13792" s="18">
        <f t="shared" si="529"/>
        <v>43191</v>
      </c>
      <c r="BX13792" t="str" cm="1">
        <f t="array" ref="BX13792">IF(BV13792&lt;&gt;BV13791,_xlfn.STDEV.S(_xlfn._xlws.FILTER($BT$2:$BT$15482,$BV$2:$BV$15482=BV13792))*SQRT(252),"")</f>
        <v/>
      </c>
    </row>
    <row r="13793" spans="71:76">
      <c r="BS13793" s="18">
        <v>43206</v>
      </c>
      <c r="BT13793">
        <v>0.82</v>
      </c>
      <c r="BU13793" s="136">
        <f t="shared" si="528"/>
        <v>43191</v>
      </c>
      <c r="BV13793" s="51" cm="1">
        <f t="array" ref="BV13793">_xlfn.STDEV.S(_xlfn._xlws.FILTER($BT$2:$BT$15482,$BU$2:$BU$15482=BU13793))*SQRT(252)</f>
        <v>17.333500512014304</v>
      </c>
      <c r="BW13793" s="18">
        <f t="shared" si="529"/>
        <v>43191</v>
      </c>
      <c r="BX13793" t="str" cm="1">
        <f t="array" ref="BX13793">IF(BV13793&lt;&gt;BV13792,_xlfn.STDEV.S(_xlfn._xlws.FILTER($BT$2:$BT$15482,$BV$2:$BV$15482=BV13793))*SQRT(252),"")</f>
        <v/>
      </c>
    </row>
    <row r="13794" spans="71:76">
      <c r="BS13794" s="18">
        <v>43207</v>
      </c>
      <c r="BT13794">
        <v>1.0900000000000001</v>
      </c>
      <c r="BU13794" s="136">
        <f t="shared" si="528"/>
        <v>43191</v>
      </c>
      <c r="BV13794" s="51" cm="1">
        <f t="array" ref="BV13794">_xlfn.STDEV.S(_xlfn._xlws.FILTER($BT$2:$BT$15482,$BU$2:$BU$15482=BU13794))*SQRT(252)</f>
        <v>17.333500512014304</v>
      </c>
      <c r="BW13794" s="18">
        <f t="shared" si="529"/>
        <v>43191</v>
      </c>
      <c r="BX13794" t="str" cm="1">
        <f t="array" ref="BX13794">IF(BV13794&lt;&gt;BV13793,_xlfn.STDEV.S(_xlfn._xlws.FILTER($BT$2:$BT$15482,$BV$2:$BV$15482=BV13794))*SQRT(252),"")</f>
        <v/>
      </c>
    </row>
    <row r="13795" spans="71:76">
      <c r="BS13795" s="18">
        <v>43208</v>
      </c>
      <c r="BT13795">
        <v>0.13</v>
      </c>
      <c r="BU13795" s="136">
        <f t="shared" si="528"/>
        <v>43191</v>
      </c>
      <c r="BV13795" s="51" cm="1">
        <f t="array" ref="BV13795">_xlfn.STDEV.S(_xlfn._xlws.FILTER($BT$2:$BT$15482,$BU$2:$BU$15482=BU13795))*SQRT(252)</f>
        <v>17.333500512014304</v>
      </c>
      <c r="BW13795" s="18">
        <f t="shared" si="529"/>
        <v>43191</v>
      </c>
      <c r="BX13795" t="str" cm="1">
        <f t="array" ref="BX13795">IF(BV13795&lt;&gt;BV13794,_xlfn.STDEV.S(_xlfn._xlws.FILTER($BT$2:$BT$15482,$BV$2:$BV$15482=BV13795))*SQRT(252),"")</f>
        <v/>
      </c>
    </row>
    <row r="13796" spans="71:76">
      <c r="BS13796" s="18">
        <v>43209</v>
      </c>
      <c r="BT13796">
        <v>-0.49</v>
      </c>
      <c r="BU13796" s="136">
        <f t="shared" si="528"/>
        <v>43191</v>
      </c>
      <c r="BV13796" s="51" cm="1">
        <f t="array" ref="BV13796">_xlfn.STDEV.S(_xlfn._xlws.FILTER($BT$2:$BT$15482,$BU$2:$BU$15482=BU13796))*SQRT(252)</f>
        <v>17.333500512014304</v>
      </c>
      <c r="BW13796" s="18">
        <f t="shared" si="529"/>
        <v>43191</v>
      </c>
      <c r="BX13796" t="str" cm="1">
        <f t="array" ref="BX13796">IF(BV13796&lt;&gt;BV13795,_xlfn.STDEV.S(_xlfn._xlws.FILTER($BT$2:$BT$15482,$BV$2:$BV$15482=BV13796))*SQRT(252),"")</f>
        <v/>
      </c>
    </row>
    <row r="13797" spans="71:76">
      <c r="BS13797" s="18">
        <v>43210</v>
      </c>
      <c r="BT13797">
        <v>-0.81</v>
      </c>
      <c r="BU13797" s="136">
        <f t="shared" si="528"/>
        <v>43191</v>
      </c>
      <c r="BV13797" s="51" cm="1">
        <f t="array" ref="BV13797">_xlfn.STDEV.S(_xlfn._xlws.FILTER($BT$2:$BT$15482,$BU$2:$BU$15482=BU13797))*SQRT(252)</f>
        <v>17.333500512014304</v>
      </c>
      <c r="BW13797" s="18">
        <f t="shared" si="529"/>
        <v>43191</v>
      </c>
      <c r="BX13797" t="str" cm="1">
        <f t="array" ref="BX13797">IF(BV13797&lt;&gt;BV13796,_xlfn.STDEV.S(_xlfn._xlws.FILTER($BT$2:$BT$15482,$BV$2:$BV$15482=BV13797))*SQRT(252),"")</f>
        <v/>
      </c>
    </row>
    <row r="13798" spans="71:76">
      <c r="BS13798" s="18">
        <v>43213</v>
      </c>
      <c r="BT13798">
        <v>-0.05</v>
      </c>
      <c r="BU13798" s="136">
        <f t="shared" si="528"/>
        <v>43191</v>
      </c>
      <c r="BV13798" s="51" cm="1">
        <f t="array" ref="BV13798">_xlfn.STDEV.S(_xlfn._xlws.FILTER($BT$2:$BT$15482,$BU$2:$BU$15482=BU13798))*SQRT(252)</f>
        <v>17.333500512014304</v>
      </c>
      <c r="BW13798" s="18">
        <f t="shared" si="529"/>
        <v>43191</v>
      </c>
      <c r="BX13798" t="str" cm="1">
        <f t="array" ref="BX13798">IF(BV13798&lt;&gt;BV13797,_xlfn.STDEV.S(_xlfn._xlws.FILTER($BT$2:$BT$15482,$BV$2:$BV$15482=BV13798))*SQRT(252),"")</f>
        <v/>
      </c>
    </row>
    <row r="13799" spans="71:76">
      <c r="BS13799" s="18">
        <v>43214</v>
      </c>
      <c r="BT13799">
        <v>-1.3</v>
      </c>
      <c r="BU13799" s="136">
        <f t="shared" si="528"/>
        <v>43191</v>
      </c>
      <c r="BV13799" s="51" cm="1">
        <f t="array" ref="BV13799">_xlfn.STDEV.S(_xlfn._xlws.FILTER($BT$2:$BT$15482,$BU$2:$BU$15482=BU13799))*SQRT(252)</f>
        <v>17.333500512014304</v>
      </c>
      <c r="BW13799" s="18">
        <f t="shared" si="529"/>
        <v>43191</v>
      </c>
      <c r="BX13799" t="str" cm="1">
        <f t="array" ref="BX13799">IF(BV13799&lt;&gt;BV13798,_xlfn.STDEV.S(_xlfn._xlws.FILTER($BT$2:$BT$15482,$BV$2:$BV$15482=BV13799))*SQRT(252),"")</f>
        <v/>
      </c>
    </row>
    <row r="13800" spans="71:76">
      <c r="BS13800" s="18">
        <v>43215</v>
      </c>
      <c r="BT13800">
        <v>0.1</v>
      </c>
      <c r="BU13800" s="136">
        <f t="shared" si="528"/>
        <v>43191</v>
      </c>
      <c r="BV13800" s="51" cm="1">
        <f t="array" ref="BV13800">_xlfn.STDEV.S(_xlfn._xlws.FILTER($BT$2:$BT$15482,$BU$2:$BU$15482=BU13800))*SQRT(252)</f>
        <v>17.333500512014304</v>
      </c>
      <c r="BW13800" s="18">
        <f t="shared" si="529"/>
        <v>43191</v>
      </c>
      <c r="BX13800" t="str" cm="1">
        <f t="array" ref="BX13800">IF(BV13800&lt;&gt;BV13799,_xlfn.STDEV.S(_xlfn._xlws.FILTER($BT$2:$BT$15482,$BV$2:$BV$15482=BV13800))*SQRT(252),"")</f>
        <v/>
      </c>
    </row>
    <row r="13801" spans="71:76">
      <c r="BS13801" s="18">
        <v>43216</v>
      </c>
      <c r="BT13801">
        <v>0.96</v>
      </c>
      <c r="BU13801" s="136">
        <f t="shared" si="528"/>
        <v>43191</v>
      </c>
      <c r="BV13801" s="51" cm="1">
        <f t="array" ref="BV13801">_xlfn.STDEV.S(_xlfn._xlws.FILTER($BT$2:$BT$15482,$BU$2:$BU$15482=BU13801))*SQRT(252)</f>
        <v>17.333500512014304</v>
      </c>
      <c r="BW13801" s="18">
        <f t="shared" si="529"/>
        <v>43191</v>
      </c>
      <c r="BX13801" t="str" cm="1">
        <f t="array" ref="BX13801">IF(BV13801&lt;&gt;BV13800,_xlfn.STDEV.S(_xlfn._xlws.FILTER($BT$2:$BT$15482,$BV$2:$BV$15482=BV13801))*SQRT(252),"")</f>
        <v/>
      </c>
    </row>
    <row r="13802" spans="71:76">
      <c r="BS13802" s="18">
        <v>43217</v>
      </c>
      <c r="BT13802">
        <v>0.01</v>
      </c>
      <c r="BU13802" s="136">
        <f t="shared" si="528"/>
        <v>43191</v>
      </c>
      <c r="BV13802" s="51" cm="1">
        <f t="array" ref="BV13802">_xlfn.STDEV.S(_xlfn._xlws.FILTER($BT$2:$BT$15482,$BU$2:$BU$15482=BU13802))*SQRT(252)</f>
        <v>17.333500512014304</v>
      </c>
      <c r="BW13802" s="18">
        <f t="shared" si="529"/>
        <v>43191</v>
      </c>
      <c r="BX13802" t="str" cm="1">
        <f t="array" ref="BX13802">IF(BV13802&lt;&gt;BV13801,_xlfn.STDEV.S(_xlfn._xlws.FILTER($BT$2:$BT$15482,$BV$2:$BV$15482=BV13802))*SQRT(252),"")</f>
        <v/>
      </c>
    </row>
    <row r="13803" spans="71:76">
      <c r="BS13803" s="18">
        <v>43220</v>
      </c>
      <c r="BT13803">
        <v>-0.8</v>
      </c>
      <c r="BU13803" s="136">
        <f t="shared" si="528"/>
        <v>43191</v>
      </c>
      <c r="BV13803" s="51" cm="1">
        <f t="array" ref="BV13803">_xlfn.STDEV.S(_xlfn._xlws.FILTER($BT$2:$BT$15482,$BU$2:$BU$15482=BU13803))*SQRT(252)</f>
        <v>17.333500512014304</v>
      </c>
      <c r="BW13803" s="18">
        <f t="shared" si="529"/>
        <v>43191</v>
      </c>
      <c r="BX13803" t="str" cm="1">
        <f t="array" ref="BX13803">IF(BV13803&lt;&gt;BV13802,_xlfn.STDEV.S(_xlfn._xlws.FILTER($BT$2:$BT$15482,$BV$2:$BV$15482=BV13803))*SQRT(252),"")</f>
        <v/>
      </c>
    </row>
    <row r="13804" spans="71:76">
      <c r="BS13804" s="18">
        <v>43221</v>
      </c>
      <c r="BT13804">
        <v>0.24</v>
      </c>
      <c r="BU13804" s="136">
        <f t="shared" si="528"/>
        <v>43221</v>
      </c>
      <c r="BV13804" s="51" cm="1">
        <f t="array" ref="BV13804">_xlfn.STDEV.S(_xlfn._xlws.FILTER($BT$2:$BT$15482,$BU$2:$BU$15482=BU13804))*SQRT(252)</f>
        <v>10.017174343006207</v>
      </c>
      <c r="BW13804" s="18">
        <f t="shared" si="529"/>
        <v>43221</v>
      </c>
      <c r="BX13804" cm="1">
        <f t="array" ref="BX13804">IF(BV13804&lt;&gt;BV13803,_xlfn.STDEV.S(_xlfn._xlws.FILTER($BT$2:$BT$15482,$BV$2:$BV$15482=BV13804))*SQRT(252),"")</f>
        <v>10.017174343006207</v>
      </c>
    </row>
    <row r="13805" spans="71:76">
      <c r="BS13805" s="18">
        <v>43222</v>
      </c>
      <c r="BT13805">
        <v>-0.63</v>
      </c>
      <c r="BU13805" s="136">
        <f t="shared" si="528"/>
        <v>43221</v>
      </c>
      <c r="BV13805" s="51" cm="1">
        <f t="array" ref="BV13805">_xlfn.STDEV.S(_xlfn._xlws.FILTER($BT$2:$BT$15482,$BU$2:$BU$15482=BU13805))*SQRT(252)</f>
        <v>10.017174343006207</v>
      </c>
      <c r="BW13805" s="18">
        <f t="shared" si="529"/>
        <v>43221</v>
      </c>
      <c r="BX13805" t="str" cm="1">
        <f t="array" ref="BX13805">IF(BV13805&lt;&gt;BV13804,_xlfn.STDEV.S(_xlfn._xlws.FILTER($BT$2:$BT$15482,$BV$2:$BV$15482=BV13805))*SQRT(252),"")</f>
        <v/>
      </c>
    </row>
    <row r="13806" spans="71:76">
      <c r="BS13806" s="18">
        <v>43223</v>
      </c>
      <c r="BT13806">
        <v>-0.25</v>
      </c>
      <c r="BU13806" s="136">
        <f t="shared" si="528"/>
        <v>43221</v>
      </c>
      <c r="BV13806" s="51" cm="1">
        <f t="array" ref="BV13806">_xlfn.STDEV.S(_xlfn._xlws.FILTER($BT$2:$BT$15482,$BU$2:$BU$15482=BU13806))*SQRT(252)</f>
        <v>10.017174343006207</v>
      </c>
      <c r="BW13806" s="18">
        <f t="shared" si="529"/>
        <v>43221</v>
      </c>
      <c r="BX13806" t="str" cm="1">
        <f t="array" ref="BX13806">IF(BV13806&lt;&gt;BV13805,_xlfn.STDEV.S(_xlfn._xlws.FILTER($BT$2:$BT$15482,$BV$2:$BV$15482=BV13806))*SQRT(252),"")</f>
        <v/>
      </c>
    </row>
    <row r="13807" spans="71:76">
      <c r="BS13807" s="18">
        <v>43224</v>
      </c>
      <c r="BT13807">
        <v>1.3</v>
      </c>
      <c r="BU13807" s="136">
        <f t="shared" si="528"/>
        <v>43221</v>
      </c>
      <c r="BV13807" s="51" cm="1">
        <f t="array" ref="BV13807">_xlfn.STDEV.S(_xlfn._xlws.FILTER($BT$2:$BT$15482,$BU$2:$BU$15482=BU13807))*SQRT(252)</f>
        <v>10.017174343006207</v>
      </c>
      <c r="BW13807" s="18">
        <f t="shared" si="529"/>
        <v>43221</v>
      </c>
      <c r="BX13807" t="str" cm="1">
        <f t="array" ref="BX13807">IF(BV13807&lt;&gt;BV13806,_xlfn.STDEV.S(_xlfn._xlws.FILTER($BT$2:$BT$15482,$BV$2:$BV$15482=BV13807))*SQRT(252),"")</f>
        <v/>
      </c>
    </row>
    <row r="13808" spans="71:76">
      <c r="BS13808" s="18">
        <v>43227</v>
      </c>
      <c r="BT13808">
        <v>0.42</v>
      </c>
      <c r="BU13808" s="136">
        <f t="shared" si="528"/>
        <v>43221</v>
      </c>
      <c r="BV13808" s="51" cm="1">
        <f t="array" ref="BV13808">_xlfn.STDEV.S(_xlfn._xlws.FILTER($BT$2:$BT$15482,$BU$2:$BU$15482=BU13808))*SQRT(252)</f>
        <v>10.017174343006207</v>
      </c>
      <c r="BW13808" s="18">
        <f t="shared" si="529"/>
        <v>43221</v>
      </c>
      <c r="BX13808" t="str" cm="1">
        <f t="array" ref="BX13808">IF(BV13808&lt;&gt;BV13807,_xlfn.STDEV.S(_xlfn._xlws.FILTER($BT$2:$BT$15482,$BV$2:$BV$15482=BV13808))*SQRT(252),"")</f>
        <v/>
      </c>
    </row>
    <row r="13809" spans="71:76">
      <c r="BS13809" s="18">
        <v>43228</v>
      </c>
      <c r="BT13809">
        <v>7.0000000000000007E-2</v>
      </c>
      <c r="BU13809" s="136">
        <f t="shared" si="528"/>
        <v>43221</v>
      </c>
      <c r="BV13809" s="51" cm="1">
        <f t="array" ref="BV13809">_xlfn.STDEV.S(_xlfn._xlws.FILTER($BT$2:$BT$15482,$BU$2:$BU$15482=BU13809))*SQRT(252)</f>
        <v>10.017174343006207</v>
      </c>
      <c r="BW13809" s="18">
        <f t="shared" si="529"/>
        <v>43221</v>
      </c>
      <c r="BX13809" t="str" cm="1">
        <f t="array" ref="BX13809">IF(BV13809&lt;&gt;BV13808,_xlfn.STDEV.S(_xlfn._xlws.FILTER($BT$2:$BT$15482,$BV$2:$BV$15482=BV13809))*SQRT(252),"")</f>
        <v/>
      </c>
    </row>
    <row r="13810" spans="71:76">
      <c r="BS13810" s="18">
        <v>43229</v>
      </c>
      <c r="BT13810">
        <v>0.89</v>
      </c>
      <c r="BU13810" s="136">
        <f t="shared" si="528"/>
        <v>43221</v>
      </c>
      <c r="BV13810" s="51" cm="1">
        <f t="array" ref="BV13810">_xlfn.STDEV.S(_xlfn._xlws.FILTER($BT$2:$BT$15482,$BU$2:$BU$15482=BU13810))*SQRT(252)</f>
        <v>10.017174343006207</v>
      </c>
      <c r="BW13810" s="18">
        <f t="shared" si="529"/>
        <v>43221</v>
      </c>
      <c r="BX13810" t="str" cm="1">
        <f t="array" ref="BX13810">IF(BV13810&lt;&gt;BV13809,_xlfn.STDEV.S(_xlfn._xlws.FILTER($BT$2:$BT$15482,$BV$2:$BV$15482=BV13810))*SQRT(252),"")</f>
        <v/>
      </c>
    </row>
    <row r="13811" spans="71:76">
      <c r="BS13811" s="18">
        <v>43230</v>
      </c>
      <c r="BT13811">
        <v>0.85</v>
      </c>
      <c r="BU13811" s="136">
        <f t="shared" si="528"/>
        <v>43221</v>
      </c>
      <c r="BV13811" s="51" cm="1">
        <f t="array" ref="BV13811">_xlfn.STDEV.S(_xlfn._xlws.FILTER($BT$2:$BT$15482,$BU$2:$BU$15482=BU13811))*SQRT(252)</f>
        <v>10.017174343006207</v>
      </c>
      <c r="BW13811" s="18">
        <f t="shared" si="529"/>
        <v>43221</v>
      </c>
      <c r="BX13811" t="str" cm="1">
        <f t="array" ref="BX13811">IF(BV13811&lt;&gt;BV13810,_xlfn.STDEV.S(_xlfn._xlws.FILTER($BT$2:$BT$15482,$BV$2:$BV$15482=BV13811))*SQRT(252),"")</f>
        <v/>
      </c>
    </row>
    <row r="13812" spans="71:76">
      <c r="BS13812" s="18">
        <v>43231</v>
      </c>
      <c r="BT13812">
        <v>0.19</v>
      </c>
      <c r="BU13812" s="136">
        <f t="shared" si="528"/>
        <v>43221</v>
      </c>
      <c r="BV13812" s="51" cm="1">
        <f t="array" ref="BV13812">_xlfn.STDEV.S(_xlfn._xlws.FILTER($BT$2:$BT$15482,$BU$2:$BU$15482=BU13812))*SQRT(252)</f>
        <v>10.017174343006207</v>
      </c>
      <c r="BW13812" s="18">
        <f t="shared" si="529"/>
        <v>43221</v>
      </c>
      <c r="BX13812" t="str" cm="1">
        <f t="array" ref="BX13812">IF(BV13812&lt;&gt;BV13811,_xlfn.STDEV.S(_xlfn._xlws.FILTER($BT$2:$BT$15482,$BV$2:$BV$15482=BV13812))*SQRT(252),"")</f>
        <v/>
      </c>
    </row>
    <row r="13813" spans="71:76">
      <c r="BS13813" s="18">
        <v>43234</v>
      </c>
      <c r="BT13813">
        <v>0.05</v>
      </c>
      <c r="BU13813" s="136">
        <f t="shared" si="528"/>
        <v>43221</v>
      </c>
      <c r="BV13813" s="51" cm="1">
        <f t="array" ref="BV13813">_xlfn.STDEV.S(_xlfn._xlws.FILTER($BT$2:$BT$15482,$BU$2:$BU$15482=BU13813))*SQRT(252)</f>
        <v>10.017174343006207</v>
      </c>
      <c r="BW13813" s="18">
        <f t="shared" si="529"/>
        <v>43221</v>
      </c>
      <c r="BX13813" t="str" cm="1">
        <f t="array" ref="BX13813">IF(BV13813&lt;&gt;BV13812,_xlfn.STDEV.S(_xlfn._xlws.FILTER($BT$2:$BT$15482,$BV$2:$BV$15482=BV13813))*SQRT(252),"")</f>
        <v/>
      </c>
    </row>
    <row r="13814" spans="71:76">
      <c r="BS13814" s="18">
        <v>43235</v>
      </c>
      <c r="BT13814">
        <v>-0.55000000000000004</v>
      </c>
      <c r="BU13814" s="136">
        <f t="shared" si="528"/>
        <v>43221</v>
      </c>
      <c r="BV13814" s="51" cm="1">
        <f t="array" ref="BV13814">_xlfn.STDEV.S(_xlfn._xlws.FILTER($BT$2:$BT$15482,$BU$2:$BU$15482=BU13814))*SQRT(252)</f>
        <v>10.017174343006207</v>
      </c>
      <c r="BW13814" s="18">
        <f t="shared" si="529"/>
        <v>43221</v>
      </c>
      <c r="BX13814" t="str" cm="1">
        <f t="array" ref="BX13814">IF(BV13814&lt;&gt;BV13813,_xlfn.STDEV.S(_xlfn._xlws.FILTER($BT$2:$BT$15482,$BV$2:$BV$15482=BV13814))*SQRT(252),"")</f>
        <v/>
      </c>
    </row>
    <row r="13815" spans="71:76">
      <c r="BS13815" s="18">
        <v>43236</v>
      </c>
      <c r="BT13815">
        <v>0.5</v>
      </c>
      <c r="BU13815" s="136">
        <f t="shared" si="528"/>
        <v>43221</v>
      </c>
      <c r="BV13815" s="51" cm="1">
        <f t="array" ref="BV13815">_xlfn.STDEV.S(_xlfn._xlws.FILTER($BT$2:$BT$15482,$BU$2:$BU$15482=BU13815))*SQRT(252)</f>
        <v>10.017174343006207</v>
      </c>
      <c r="BW13815" s="18">
        <f t="shared" si="529"/>
        <v>43221</v>
      </c>
      <c r="BX13815" t="str" cm="1">
        <f t="array" ref="BX13815">IF(BV13815&lt;&gt;BV13814,_xlfn.STDEV.S(_xlfn._xlws.FILTER($BT$2:$BT$15482,$BV$2:$BV$15482=BV13815))*SQRT(252),"")</f>
        <v/>
      </c>
    </row>
    <row r="13816" spans="71:76">
      <c r="BS13816" s="18">
        <v>43237</v>
      </c>
      <c r="BT13816">
        <v>0.02</v>
      </c>
      <c r="BU13816" s="136">
        <f t="shared" si="528"/>
        <v>43221</v>
      </c>
      <c r="BV13816" s="51" cm="1">
        <f t="array" ref="BV13816">_xlfn.STDEV.S(_xlfn._xlws.FILTER($BT$2:$BT$15482,$BU$2:$BU$15482=BU13816))*SQRT(252)</f>
        <v>10.017174343006207</v>
      </c>
      <c r="BW13816" s="18">
        <f t="shared" si="529"/>
        <v>43221</v>
      </c>
      <c r="BX13816" t="str" cm="1">
        <f t="array" ref="BX13816">IF(BV13816&lt;&gt;BV13815,_xlfn.STDEV.S(_xlfn._xlws.FILTER($BT$2:$BT$15482,$BV$2:$BV$15482=BV13816))*SQRT(252),"")</f>
        <v/>
      </c>
    </row>
    <row r="13817" spans="71:76">
      <c r="BS13817" s="18">
        <v>43238</v>
      </c>
      <c r="BT13817">
        <v>-0.23</v>
      </c>
      <c r="BU13817" s="136">
        <f t="shared" si="528"/>
        <v>43221</v>
      </c>
      <c r="BV13817" s="51" cm="1">
        <f t="array" ref="BV13817">_xlfn.STDEV.S(_xlfn._xlws.FILTER($BT$2:$BT$15482,$BU$2:$BU$15482=BU13817))*SQRT(252)</f>
        <v>10.017174343006207</v>
      </c>
      <c r="BW13817" s="18">
        <f t="shared" si="529"/>
        <v>43221</v>
      </c>
      <c r="BX13817" t="str" cm="1">
        <f t="array" ref="BX13817">IF(BV13817&lt;&gt;BV13816,_xlfn.STDEV.S(_xlfn._xlws.FILTER($BT$2:$BT$15482,$BV$2:$BV$15482=BV13817))*SQRT(252),"")</f>
        <v/>
      </c>
    </row>
    <row r="13818" spans="71:76">
      <c r="BS13818" s="18">
        <v>43241</v>
      </c>
      <c r="BT13818">
        <v>0.72</v>
      </c>
      <c r="BU13818" s="136">
        <f t="shared" si="528"/>
        <v>43221</v>
      </c>
      <c r="BV13818" s="51" cm="1">
        <f t="array" ref="BV13818">_xlfn.STDEV.S(_xlfn._xlws.FILTER($BT$2:$BT$15482,$BU$2:$BU$15482=BU13818))*SQRT(252)</f>
        <v>10.017174343006207</v>
      </c>
      <c r="BW13818" s="18">
        <f t="shared" si="529"/>
        <v>43221</v>
      </c>
      <c r="BX13818" t="str" cm="1">
        <f t="array" ref="BX13818">IF(BV13818&lt;&gt;BV13817,_xlfn.STDEV.S(_xlfn._xlws.FILTER($BT$2:$BT$15482,$BV$2:$BV$15482=BV13818))*SQRT(252),"")</f>
        <v/>
      </c>
    </row>
    <row r="13819" spans="71:76">
      <c r="BS13819" s="18">
        <v>43242</v>
      </c>
      <c r="BT13819">
        <v>-0.42</v>
      </c>
      <c r="BU13819" s="136">
        <f t="shared" si="528"/>
        <v>43221</v>
      </c>
      <c r="BV13819" s="51" cm="1">
        <f t="array" ref="BV13819">_xlfn.STDEV.S(_xlfn._xlws.FILTER($BT$2:$BT$15482,$BU$2:$BU$15482=BU13819))*SQRT(252)</f>
        <v>10.017174343006207</v>
      </c>
      <c r="BW13819" s="18">
        <f t="shared" si="529"/>
        <v>43221</v>
      </c>
      <c r="BX13819" t="str" cm="1">
        <f t="array" ref="BX13819">IF(BV13819&lt;&gt;BV13818,_xlfn.STDEV.S(_xlfn._xlws.FILTER($BT$2:$BT$15482,$BV$2:$BV$15482=BV13819))*SQRT(252),"")</f>
        <v/>
      </c>
    </row>
    <row r="13820" spans="71:76">
      <c r="BS13820" s="18">
        <v>43243</v>
      </c>
      <c r="BT13820">
        <v>0.28999999999999998</v>
      </c>
      <c r="BU13820" s="136">
        <f t="shared" si="528"/>
        <v>43221</v>
      </c>
      <c r="BV13820" s="51" cm="1">
        <f t="array" ref="BV13820">_xlfn.STDEV.S(_xlfn._xlws.FILTER($BT$2:$BT$15482,$BU$2:$BU$15482=BU13820))*SQRT(252)</f>
        <v>10.017174343006207</v>
      </c>
      <c r="BW13820" s="18">
        <f t="shared" si="529"/>
        <v>43221</v>
      </c>
      <c r="BX13820" t="str" cm="1">
        <f t="array" ref="BX13820">IF(BV13820&lt;&gt;BV13819,_xlfn.STDEV.S(_xlfn._xlws.FILTER($BT$2:$BT$15482,$BV$2:$BV$15482=BV13820))*SQRT(252),"")</f>
        <v/>
      </c>
    </row>
    <row r="13821" spans="71:76">
      <c r="BS13821" s="18">
        <v>43244</v>
      </c>
      <c r="BT13821">
        <v>-0.16</v>
      </c>
      <c r="BU13821" s="136">
        <f t="shared" si="528"/>
        <v>43221</v>
      </c>
      <c r="BV13821" s="51" cm="1">
        <f t="array" ref="BV13821">_xlfn.STDEV.S(_xlfn._xlws.FILTER($BT$2:$BT$15482,$BU$2:$BU$15482=BU13821))*SQRT(252)</f>
        <v>10.017174343006207</v>
      </c>
      <c r="BW13821" s="18">
        <f t="shared" si="529"/>
        <v>43221</v>
      </c>
      <c r="BX13821" t="str" cm="1">
        <f t="array" ref="BX13821">IF(BV13821&lt;&gt;BV13820,_xlfn.STDEV.S(_xlfn._xlws.FILTER($BT$2:$BT$15482,$BV$2:$BV$15482=BV13821))*SQRT(252),"")</f>
        <v/>
      </c>
    </row>
    <row r="13822" spans="71:76">
      <c r="BS13822" s="18">
        <v>43245</v>
      </c>
      <c r="BT13822">
        <v>-0.21</v>
      </c>
      <c r="BU13822" s="136">
        <f t="shared" si="528"/>
        <v>43221</v>
      </c>
      <c r="BV13822" s="51" cm="1">
        <f t="array" ref="BV13822">_xlfn.STDEV.S(_xlfn._xlws.FILTER($BT$2:$BT$15482,$BU$2:$BU$15482=BU13822))*SQRT(252)</f>
        <v>10.017174343006207</v>
      </c>
      <c r="BW13822" s="18">
        <f t="shared" si="529"/>
        <v>43221</v>
      </c>
      <c r="BX13822" t="str" cm="1">
        <f t="array" ref="BX13822">IF(BV13822&lt;&gt;BV13821,_xlfn.STDEV.S(_xlfn._xlws.FILTER($BT$2:$BT$15482,$BV$2:$BV$15482=BV13822))*SQRT(252),"")</f>
        <v/>
      </c>
    </row>
    <row r="13823" spans="71:76">
      <c r="BS13823" s="18">
        <v>43249</v>
      </c>
      <c r="BT13823">
        <v>-1.04</v>
      </c>
      <c r="BU13823" s="136">
        <f t="shared" si="528"/>
        <v>43221</v>
      </c>
      <c r="BV13823" s="51" cm="1">
        <f t="array" ref="BV13823">_xlfn.STDEV.S(_xlfn._xlws.FILTER($BT$2:$BT$15482,$BU$2:$BU$15482=BU13823))*SQRT(252)</f>
        <v>10.017174343006207</v>
      </c>
      <c r="BW13823" s="18">
        <f t="shared" si="529"/>
        <v>43221</v>
      </c>
      <c r="BX13823" t="str" cm="1">
        <f t="array" ref="BX13823">IF(BV13823&lt;&gt;BV13822,_xlfn.STDEV.S(_xlfn._xlws.FILTER($BT$2:$BT$15482,$BV$2:$BV$15482=BV13823))*SQRT(252),"")</f>
        <v/>
      </c>
    </row>
    <row r="13824" spans="71:76">
      <c r="BS13824" s="18">
        <v>43250</v>
      </c>
      <c r="BT13824">
        <v>1.31</v>
      </c>
      <c r="BU13824" s="136">
        <f t="shared" si="528"/>
        <v>43221</v>
      </c>
      <c r="BV13824" s="51" cm="1">
        <f t="array" ref="BV13824">_xlfn.STDEV.S(_xlfn._xlws.FILTER($BT$2:$BT$15482,$BU$2:$BU$15482=BU13824))*SQRT(252)</f>
        <v>10.017174343006207</v>
      </c>
      <c r="BW13824" s="18">
        <f t="shared" si="529"/>
        <v>43221</v>
      </c>
      <c r="BX13824" t="str" cm="1">
        <f t="array" ref="BX13824">IF(BV13824&lt;&gt;BV13823,_xlfn.STDEV.S(_xlfn._xlws.FILTER($BT$2:$BT$15482,$BV$2:$BV$15482=BV13824))*SQRT(252),"")</f>
        <v/>
      </c>
    </row>
    <row r="13825" spans="71:76">
      <c r="BS13825" s="18">
        <v>43251</v>
      </c>
      <c r="BT13825">
        <v>-0.7</v>
      </c>
      <c r="BU13825" s="136">
        <f t="shared" si="528"/>
        <v>43221</v>
      </c>
      <c r="BV13825" s="51" cm="1">
        <f t="array" ref="BV13825">_xlfn.STDEV.S(_xlfn._xlws.FILTER($BT$2:$BT$15482,$BU$2:$BU$15482=BU13825))*SQRT(252)</f>
        <v>10.017174343006207</v>
      </c>
      <c r="BW13825" s="18">
        <f t="shared" si="529"/>
        <v>43221</v>
      </c>
      <c r="BX13825" t="str" cm="1">
        <f t="array" ref="BX13825">IF(BV13825&lt;&gt;BV13824,_xlfn.STDEV.S(_xlfn._xlws.FILTER($BT$2:$BT$15482,$BV$2:$BV$15482=BV13825))*SQRT(252),"")</f>
        <v/>
      </c>
    </row>
    <row r="13826" spans="71:76">
      <c r="BS13826" s="18">
        <v>43252</v>
      </c>
      <c r="BT13826">
        <v>1.06</v>
      </c>
      <c r="BU13826" s="136">
        <f t="shared" ref="BU13826:BU13889" si="530">DATE(YEAR(BS13826),MONTH(BS13826),1)</f>
        <v>43252</v>
      </c>
      <c r="BV13826" s="51" cm="1">
        <f t="array" ref="BV13826">_xlfn.STDEV.S(_xlfn._xlws.FILTER($BT$2:$BT$15482,$BU$2:$BU$15482=BU13826))*SQRT(252)</f>
        <v>9.3065074007384769</v>
      </c>
      <c r="BW13826" s="18">
        <f t="shared" si="529"/>
        <v>43252</v>
      </c>
      <c r="BX13826" cm="1">
        <f t="array" ref="BX13826">IF(BV13826&lt;&gt;BV13825,_xlfn.STDEV.S(_xlfn._xlws.FILTER($BT$2:$BT$15482,$BV$2:$BV$15482=BV13826))*SQRT(252),"")</f>
        <v>9.3065074007384769</v>
      </c>
    </row>
    <row r="13827" spans="71:76">
      <c r="BS13827" s="18">
        <v>43255</v>
      </c>
      <c r="BT13827">
        <v>0.48</v>
      </c>
      <c r="BU13827" s="136">
        <f t="shared" si="530"/>
        <v>43252</v>
      </c>
      <c r="BV13827" s="51" cm="1">
        <f t="array" ref="BV13827">_xlfn.STDEV.S(_xlfn._xlws.FILTER($BT$2:$BT$15482,$BU$2:$BU$15482=BU13827))*SQRT(252)</f>
        <v>9.3065074007384769</v>
      </c>
      <c r="BW13827" s="18">
        <f t="shared" ref="BW13827:BW13890" si="531">DATE(YEAR(BS13827),MONTH(BS13827),1)</f>
        <v>43252</v>
      </c>
      <c r="BX13827" t="str" cm="1">
        <f t="array" ref="BX13827">IF(BV13827&lt;&gt;BV13826,_xlfn.STDEV.S(_xlfn._xlws.FILTER($BT$2:$BT$15482,$BV$2:$BV$15482=BV13827))*SQRT(252),"")</f>
        <v/>
      </c>
    </row>
    <row r="13828" spans="71:76">
      <c r="BS13828" s="18">
        <v>43256</v>
      </c>
      <c r="BT13828">
        <v>0.16</v>
      </c>
      <c r="BU13828" s="136">
        <f t="shared" si="530"/>
        <v>43252</v>
      </c>
      <c r="BV13828" s="51" cm="1">
        <f t="array" ref="BV13828">_xlfn.STDEV.S(_xlfn._xlws.FILTER($BT$2:$BT$15482,$BU$2:$BU$15482=BU13828))*SQRT(252)</f>
        <v>9.3065074007384769</v>
      </c>
      <c r="BW13828" s="18">
        <f t="shared" si="531"/>
        <v>43252</v>
      </c>
      <c r="BX13828" t="str" cm="1">
        <f t="array" ref="BX13828">IF(BV13828&lt;&gt;BV13827,_xlfn.STDEV.S(_xlfn._xlws.FILTER($BT$2:$BT$15482,$BV$2:$BV$15482=BV13828))*SQRT(252),"")</f>
        <v/>
      </c>
    </row>
    <row r="13829" spans="71:76">
      <c r="BS13829" s="18">
        <v>43257</v>
      </c>
      <c r="BT13829">
        <v>0.86</v>
      </c>
      <c r="BU13829" s="136">
        <f t="shared" si="530"/>
        <v>43252</v>
      </c>
      <c r="BV13829" s="51" cm="1">
        <f t="array" ref="BV13829">_xlfn.STDEV.S(_xlfn._xlws.FILTER($BT$2:$BT$15482,$BU$2:$BU$15482=BU13829))*SQRT(252)</f>
        <v>9.3065074007384769</v>
      </c>
      <c r="BW13829" s="18">
        <f t="shared" si="531"/>
        <v>43252</v>
      </c>
      <c r="BX13829" t="str" cm="1">
        <f t="array" ref="BX13829">IF(BV13829&lt;&gt;BV13828,_xlfn.STDEV.S(_xlfn._xlws.FILTER($BT$2:$BT$15482,$BV$2:$BV$15482=BV13829))*SQRT(252),"")</f>
        <v/>
      </c>
    </row>
    <row r="13830" spans="71:76">
      <c r="BS13830" s="18">
        <v>43258</v>
      </c>
      <c r="BT13830">
        <v>-0.14000000000000001</v>
      </c>
      <c r="BU13830" s="136">
        <f t="shared" si="530"/>
        <v>43252</v>
      </c>
      <c r="BV13830" s="51" cm="1">
        <f t="array" ref="BV13830">_xlfn.STDEV.S(_xlfn._xlws.FILTER($BT$2:$BT$15482,$BU$2:$BU$15482=BU13830))*SQRT(252)</f>
        <v>9.3065074007384769</v>
      </c>
      <c r="BW13830" s="18">
        <f t="shared" si="531"/>
        <v>43252</v>
      </c>
      <c r="BX13830" t="str" cm="1">
        <f t="array" ref="BX13830">IF(BV13830&lt;&gt;BV13829,_xlfn.STDEV.S(_xlfn._xlws.FILTER($BT$2:$BT$15482,$BV$2:$BV$15482=BV13830))*SQRT(252),"")</f>
        <v/>
      </c>
    </row>
    <row r="13831" spans="71:76">
      <c r="BS13831" s="18">
        <v>43259</v>
      </c>
      <c r="BT13831">
        <v>0.31</v>
      </c>
      <c r="BU13831" s="136">
        <f t="shared" si="530"/>
        <v>43252</v>
      </c>
      <c r="BV13831" s="51" cm="1">
        <f t="array" ref="BV13831">_xlfn.STDEV.S(_xlfn._xlws.FILTER($BT$2:$BT$15482,$BU$2:$BU$15482=BU13831))*SQRT(252)</f>
        <v>9.3065074007384769</v>
      </c>
      <c r="BW13831" s="18">
        <f t="shared" si="531"/>
        <v>43252</v>
      </c>
      <c r="BX13831" t="str" cm="1">
        <f t="array" ref="BX13831">IF(BV13831&lt;&gt;BV13830,_xlfn.STDEV.S(_xlfn._xlws.FILTER($BT$2:$BT$15482,$BV$2:$BV$15482=BV13831))*SQRT(252),"")</f>
        <v/>
      </c>
    </row>
    <row r="13832" spans="71:76">
      <c r="BS13832" s="18">
        <v>43262</v>
      </c>
      <c r="BT13832">
        <v>0.12</v>
      </c>
      <c r="BU13832" s="136">
        <f t="shared" si="530"/>
        <v>43252</v>
      </c>
      <c r="BV13832" s="51" cm="1">
        <f t="array" ref="BV13832">_xlfn.STDEV.S(_xlfn._xlws.FILTER($BT$2:$BT$15482,$BU$2:$BU$15482=BU13832))*SQRT(252)</f>
        <v>9.3065074007384769</v>
      </c>
      <c r="BW13832" s="18">
        <f t="shared" si="531"/>
        <v>43252</v>
      </c>
      <c r="BX13832" t="str" cm="1">
        <f t="array" ref="BX13832">IF(BV13832&lt;&gt;BV13831,_xlfn.STDEV.S(_xlfn._xlws.FILTER($BT$2:$BT$15482,$BV$2:$BV$15482=BV13832))*SQRT(252),"")</f>
        <v/>
      </c>
    </row>
    <row r="13833" spans="71:76">
      <c r="BS13833" s="18">
        <v>43263</v>
      </c>
      <c r="BT13833">
        <v>0.23</v>
      </c>
      <c r="BU13833" s="136">
        <f t="shared" si="530"/>
        <v>43252</v>
      </c>
      <c r="BV13833" s="51" cm="1">
        <f t="array" ref="BV13833">_xlfn.STDEV.S(_xlfn._xlws.FILTER($BT$2:$BT$15482,$BU$2:$BU$15482=BU13833))*SQRT(252)</f>
        <v>9.3065074007384769</v>
      </c>
      <c r="BW13833" s="18">
        <f t="shared" si="531"/>
        <v>43252</v>
      </c>
      <c r="BX13833" t="str" cm="1">
        <f t="array" ref="BX13833">IF(BV13833&lt;&gt;BV13832,_xlfn.STDEV.S(_xlfn._xlws.FILTER($BT$2:$BT$15482,$BV$2:$BV$15482=BV13833))*SQRT(252),"")</f>
        <v/>
      </c>
    </row>
    <row r="13834" spans="71:76">
      <c r="BS13834" s="18">
        <v>43264</v>
      </c>
      <c r="BT13834">
        <v>-0.33</v>
      </c>
      <c r="BU13834" s="136">
        <f t="shared" si="530"/>
        <v>43252</v>
      </c>
      <c r="BV13834" s="51" cm="1">
        <f t="array" ref="BV13834">_xlfn.STDEV.S(_xlfn._xlws.FILTER($BT$2:$BT$15482,$BU$2:$BU$15482=BU13834))*SQRT(252)</f>
        <v>9.3065074007384769</v>
      </c>
      <c r="BW13834" s="18">
        <f t="shared" si="531"/>
        <v>43252</v>
      </c>
      <c r="BX13834" t="str" cm="1">
        <f t="array" ref="BX13834">IF(BV13834&lt;&gt;BV13833,_xlfn.STDEV.S(_xlfn._xlws.FILTER($BT$2:$BT$15482,$BV$2:$BV$15482=BV13834))*SQRT(252),"")</f>
        <v/>
      </c>
    </row>
    <row r="13835" spans="71:76">
      <c r="BS13835" s="18">
        <v>43265</v>
      </c>
      <c r="BT13835">
        <v>0.27</v>
      </c>
      <c r="BU13835" s="136">
        <f t="shared" si="530"/>
        <v>43252</v>
      </c>
      <c r="BV13835" s="51" cm="1">
        <f t="array" ref="BV13835">_xlfn.STDEV.S(_xlfn._xlws.FILTER($BT$2:$BT$15482,$BU$2:$BU$15482=BU13835))*SQRT(252)</f>
        <v>9.3065074007384769</v>
      </c>
      <c r="BW13835" s="18">
        <f t="shared" si="531"/>
        <v>43252</v>
      </c>
      <c r="BX13835" t="str" cm="1">
        <f t="array" ref="BX13835">IF(BV13835&lt;&gt;BV13834,_xlfn.STDEV.S(_xlfn._xlws.FILTER($BT$2:$BT$15482,$BV$2:$BV$15482=BV13835))*SQRT(252),"")</f>
        <v/>
      </c>
    </row>
    <row r="13836" spans="71:76">
      <c r="BS13836" s="18">
        <v>43266</v>
      </c>
      <c r="BT13836">
        <v>-0.08</v>
      </c>
      <c r="BU13836" s="136">
        <f t="shared" si="530"/>
        <v>43252</v>
      </c>
      <c r="BV13836" s="51" cm="1">
        <f t="array" ref="BV13836">_xlfn.STDEV.S(_xlfn._xlws.FILTER($BT$2:$BT$15482,$BU$2:$BU$15482=BU13836))*SQRT(252)</f>
        <v>9.3065074007384769</v>
      </c>
      <c r="BW13836" s="18">
        <f t="shared" si="531"/>
        <v>43252</v>
      </c>
      <c r="BX13836" t="str" cm="1">
        <f t="array" ref="BX13836">IF(BV13836&lt;&gt;BV13835,_xlfn.STDEV.S(_xlfn._xlws.FILTER($BT$2:$BT$15482,$BV$2:$BV$15482=BV13836))*SQRT(252),"")</f>
        <v/>
      </c>
    </row>
    <row r="13837" spans="71:76">
      <c r="BS13837" s="18">
        <v>43269</v>
      </c>
      <c r="BT13837">
        <v>-0.09</v>
      </c>
      <c r="BU13837" s="136">
        <f t="shared" si="530"/>
        <v>43252</v>
      </c>
      <c r="BV13837" s="51" cm="1">
        <f t="array" ref="BV13837">_xlfn.STDEV.S(_xlfn._xlws.FILTER($BT$2:$BT$15482,$BU$2:$BU$15482=BU13837))*SQRT(252)</f>
        <v>9.3065074007384769</v>
      </c>
      <c r="BW13837" s="18">
        <f t="shared" si="531"/>
        <v>43252</v>
      </c>
      <c r="BX13837" t="str" cm="1">
        <f t="array" ref="BX13837">IF(BV13837&lt;&gt;BV13836,_xlfn.STDEV.S(_xlfn._xlws.FILTER($BT$2:$BT$15482,$BV$2:$BV$15482=BV13837))*SQRT(252),"")</f>
        <v/>
      </c>
    </row>
    <row r="13838" spans="71:76">
      <c r="BS13838" s="18">
        <v>43270</v>
      </c>
      <c r="BT13838">
        <v>-0.38</v>
      </c>
      <c r="BU13838" s="136">
        <f t="shared" si="530"/>
        <v>43252</v>
      </c>
      <c r="BV13838" s="51" cm="1">
        <f t="array" ref="BV13838">_xlfn.STDEV.S(_xlfn._xlws.FILTER($BT$2:$BT$15482,$BU$2:$BU$15482=BU13838))*SQRT(252)</f>
        <v>9.3065074007384769</v>
      </c>
      <c r="BW13838" s="18">
        <f t="shared" si="531"/>
        <v>43252</v>
      </c>
      <c r="BX13838" t="str" cm="1">
        <f t="array" ref="BX13838">IF(BV13838&lt;&gt;BV13837,_xlfn.STDEV.S(_xlfn._xlws.FILTER($BT$2:$BT$15482,$BV$2:$BV$15482=BV13838))*SQRT(252),"")</f>
        <v/>
      </c>
    </row>
    <row r="13839" spans="71:76">
      <c r="BS13839" s="18">
        <v>43271</v>
      </c>
      <c r="BT13839">
        <v>0.23</v>
      </c>
      <c r="BU13839" s="136">
        <f t="shared" si="530"/>
        <v>43252</v>
      </c>
      <c r="BV13839" s="51" cm="1">
        <f t="array" ref="BV13839">_xlfn.STDEV.S(_xlfn._xlws.FILTER($BT$2:$BT$15482,$BU$2:$BU$15482=BU13839))*SQRT(252)</f>
        <v>9.3065074007384769</v>
      </c>
      <c r="BW13839" s="18">
        <f t="shared" si="531"/>
        <v>43252</v>
      </c>
      <c r="BX13839" t="str" cm="1">
        <f t="array" ref="BX13839">IF(BV13839&lt;&gt;BV13838,_xlfn.STDEV.S(_xlfn._xlws.FILTER($BT$2:$BT$15482,$BV$2:$BV$15482=BV13839))*SQRT(252),"")</f>
        <v/>
      </c>
    </row>
    <row r="13840" spans="71:76">
      <c r="BS13840" s="18">
        <v>43272</v>
      </c>
      <c r="BT13840">
        <v>-0.73</v>
      </c>
      <c r="BU13840" s="136">
        <f t="shared" si="530"/>
        <v>43252</v>
      </c>
      <c r="BV13840" s="51" cm="1">
        <f t="array" ref="BV13840">_xlfn.STDEV.S(_xlfn._xlws.FILTER($BT$2:$BT$15482,$BU$2:$BU$15482=BU13840))*SQRT(252)</f>
        <v>9.3065074007384769</v>
      </c>
      <c r="BW13840" s="18">
        <f t="shared" si="531"/>
        <v>43252</v>
      </c>
      <c r="BX13840" t="str" cm="1">
        <f t="array" ref="BX13840">IF(BV13840&lt;&gt;BV13839,_xlfn.STDEV.S(_xlfn._xlws.FILTER($BT$2:$BT$15482,$BV$2:$BV$15482=BV13840))*SQRT(252),"")</f>
        <v/>
      </c>
    </row>
    <row r="13841" spans="71:76">
      <c r="BS13841" s="18">
        <v>43273</v>
      </c>
      <c r="BT13841">
        <v>0.11</v>
      </c>
      <c r="BU13841" s="136">
        <f t="shared" si="530"/>
        <v>43252</v>
      </c>
      <c r="BV13841" s="51" cm="1">
        <f t="array" ref="BV13841">_xlfn.STDEV.S(_xlfn._xlws.FILTER($BT$2:$BT$15482,$BU$2:$BU$15482=BU13841))*SQRT(252)</f>
        <v>9.3065074007384769</v>
      </c>
      <c r="BW13841" s="18">
        <f t="shared" si="531"/>
        <v>43252</v>
      </c>
      <c r="BX13841" t="str" cm="1">
        <f t="array" ref="BX13841">IF(BV13841&lt;&gt;BV13840,_xlfn.STDEV.S(_xlfn._xlws.FILTER($BT$2:$BT$15482,$BV$2:$BV$15482=BV13841))*SQRT(252),"")</f>
        <v/>
      </c>
    </row>
    <row r="13842" spans="71:76">
      <c r="BS13842" s="18">
        <v>43276</v>
      </c>
      <c r="BT13842">
        <v>-1.48</v>
      </c>
      <c r="BU13842" s="136">
        <f t="shared" si="530"/>
        <v>43252</v>
      </c>
      <c r="BV13842" s="51" cm="1">
        <f t="array" ref="BV13842">_xlfn.STDEV.S(_xlfn._xlws.FILTER($BT$2:$BT$15482,$BU$2:$BU$15482=BU13842))*SQRT(252)</f>
        <v>9.3065074007384769</v>
      </c>
      <c r="BW13842" s="18">
        <f t="shared" si="531"/>
        <v>43252</v>
      </c>
      <c r="BX13842" t="str" cm="1">
        <f t="array" ref="BX13842">IF(BV13842&lt;&gt;BV13841,_xlfn.STDEV.S(_xlfn._xlws.FILTER($BT$2:$BT$15482,$BV$2:$BV$15482=BV13842))*SQRT(252),"")</f>
        <v/>
      </c>
    </row>
    <row r="13843" spans="71:76">
      <c r="BS13843" s="18">
        <v>43277</v>
      </c>
      <c r="BT13843">
        <v>0.27</v>
      </c>
      <c r="BU13843" s="136">
        <f t="shared" si="530"/>
        <v>43252</v>
      </c>
      <c r="BV13843" s="51" cm="1">
        <f t="array" ref="BV13843">_xlfn.STDEV.S(_xlfn._xlws.FILTER($BT$2:$BT$15482,$BU$2:$BU$15482=BU13843))*SQRT(252)</f>
        <v>9.3065074007384769</v>
      </c>
      <c r="BW13843" s="18">
        <f t="shared" si="531"/>
        <v>43252</v>
      </c>
      <c r="BX13843" t="str" cm="1">
        <f t="array" ref="BX13843">IF(BV13843&lt;&gt;BV13842,_xlfn.STDEV.S(_xlfn._xlws.FILTER($BT$2:$BT$15482,$BV$2:$BV$15482=BV13843))*SQRT(252),"")</f>
        <v/>
      </c>
    </row>
    <row r="13844" spans="71:76">
      <c r="BS13844" s="18">
        <v>43278</v>
      </c>
      <c r="BT13844">
        <v>-1.02</v>
      </c>
      <c r="BU13844" s="136">
        <f t="shared" si="530"/>
        <v>43252</v>
      </c>
      <c r="BV13844" s="51" cm="1">
        <f t="array" ref="BV13844">_xlfn.STDEV.S(_xlfn._xlws.FILTER($BT$2:$BT$15482,$BU$2:$BU$15482=BU13844))*SQRT(252)</f>
        <v>9.3065074007384769</v>
      </c>
      <c r="BW13844" s="18">
        <f t="shared" si="531"/>
        <v>43252</v>
      </c>
      <c r="BX13844" t="str" cm="1">
        <f t="array" ref="BX13844">IF(BV13844&lt;&gt;BV13843,_xlfn.STDEV.S(_xlfn._xlws.FILTER($BT$2:$BT$15482,$BV$2:$BV$15482=BV13844))*SQRT(252),"")</f>
        <v/>
      </c>
    </row>
    <row r="13845" spans="71:76">
      <c r="BS13845" s="18">
        <v>43279</v>
      </c>
      <c r="BT13845">
        <v>0.57999999999999996</v>
      </c>
      <c r="BU13845" s="136">
        <f t="shared" si="530"/>
        <v>43252</v>
      </c>
      <c r="BV13845" s="51" cm="1">
        <f t="array" ref="BV13845">_xlfn.STDEV.S(_xlfn._xlws.FILTER($BT$2:$BT$15482,$BU$2:$BU$15482=BU13845))*SQRT(252)</f>
        <v>9.3065074007384769</v>
      </c>
      <c r="BW13845" s="18">
        <f t="shared" si="531"/>
        <v>43252</v>
      </c>
      <c r="BX13845" t="str" cm="1">
        <f t="array" ref="BX13845">IF(BV13845&lt;&gt;BV13844,_xlfn.STDEV.S(_xlfn._xlws.FILTER($BT$2:$BT$15482,$BV$2:$BV$15482=BV13845))*SQRT(252),"")</f>
        <v/>
      </c>
    </row>
    <row r="13846" spans="71:76">
      <c r="BS13846" s="18">
        <v>43280</v>
      </c>
      <c r="BT13846">
        <v>7.0000000000000007E-2</v>
      </c>
      <c r="BU13846" s="136">
        <f t="shared" si="530"/>
        <v>43252</v>
      </c>
      <c r="BV13846" s="51" cm="1">
        <f t="array" ref="BV13846">_xlfn.STDEV.S(_xlfn._xlws.FILTER($BT$2:$BT$15482,$BU$2:$BU$15482=BU13846))*SQRT(252)</f>
        <v>9.3065074007384769</v>
      </c>
      <c r="BW13846" s="18">
        <f t="shared" si="531"/>
        <v>43252</v>
      </c>
      <c r="BX13846" t="str" cm="1">
        <f t="array" ref="BX13846">IF(BV13846&lt;&gt;BV13845,_xlfn.STDEV.S(_xlfn._xlws.FILTER($BT$2:$BT$15482,$BV$2:$BV$15482=BV13846))*SQRT(252),"")</f>
        <v/>
      </c>
    </row>
    <row r="13847" spans="71:76">
      <c r="BS13847" s="18">
        <v>43283</v>
      </c>
      <c r="BT13847">
        <v>0.36</v>
      </c>
      <c r="BU13847" s="136">
        <f t="shared" si="530"/>
        <v>43282</v>
      </c>
      <c r="BV13847" s="51" cm="1">
        <f t="array" ref="BV13847">_xlfn.STDEV.S(_xlfn._xlws.FILTER($BT$2:$BT$15482,$BU$2:$BU$15482=BU13847))*SQRT(252)</f>
        <v>8.8205578054905338</v>
      </c>
      <c r="BW13847" s="18">
        <f t="shared" si="531"/>
        <v>43282</v>
      </c>
      <c r="BX13847" cm="1">
        <f t="array" ref="BX13847">IF(BV13847&lt;&gt;BV13846,_xlfn.STDEV.S(_xlfn._xlws.FILTER($BT$2:$BT$15482,$BV$2:$BV$15482=BV13847))*SQRT(252),"")</f>
        <v>8.8205578054905338</v>
      </c>
    </row>
    <row r="13848" spans="71:76">
      <c r="BS13848" s="18">
        <v>43284</v>
      </c>
      <c r="BT13848">
        <v>-0.44</v>
      </c>
      <c r="BU13848" s="136">
        <f t="shared" si="530"/>
        <v>43282</v>
      </c>
      <c r="BV13848" s="51" cm="1">
        <f t="array" ref="BV13848">_xlfn.STDEV.S(_xlfn._xlws.FILTER($BT$2:$BT$15482,$BU$2:$BU$15482=BU13848))*SQRT(252)</f>
        <v>8.8205578054905338</v>
      </c>
      <c r="BW13848" s="18">
        <f t="shared" si="531"/>
        <v>43282</v>
      </c>
      <c r="BX13848" t="str" cm="1">
        <f t="array" ref="BX13848">IF(BV13848&lt;&gt;BV13847,_xlfn.STDEV.S(_xlfn._xlws.FILTER($BT$2:$BT$15482,$BV$2:$BV$15482=BV13848))*SQRT(252),"")</f>
        <v/>
      </c>
    </row>
    <row r="13849" spans="71:76">
      <c r="BS13849" s="18">
        <v>43286</v>
      </c>
      <c r="BT13849">
        <v>0.87</v>
      </c>
      <c r="BU13849" s="136">
        <f t="shared" si="530"/>
        <v>43282</v>
      </c>
      <c r="BV13849" s="51" cm="1">
        <f t="array" ref="BV13849">_xlfn.STDEV.S(_xlfn._xlws.FILTER($BT$2:$BT$15482,$BU$2:$BU$15482=BU13849))*SQRT(252)</f>
        <v>8.8205578054905338</v>
      </c>
      <c r="BW13849" s="18">
        <f t="shared" si="531"/>
        <v>43282</v>
      </c>
      <c r="BX13849" t="str" cm="1">
        <f t="array" ref="BX13849">IF(BV13849&lt;&gt;BV13848,_xlfn.STDEV.S(_xlfn._xlws.FILTER($BT$2:$BT$15482,$BV$2:$BV$15482=BV13849))*SQRT(252),"")</f>
        <v/>
      </c>
    </row>
    <row r="13850" spans="71:76">
      <c r="BS13850" s="18">
        <v>43287</v>
      </c>
      <c r="BT13850">
        <v>0.88</v>
      </c>
      <c r="BU13850" s="136">
        <f t="shared" si="530"/>
        <v>43282</v>
      </c>
      <c r="BV13850" s="51" cm="1">
        <f t="array" ref="BV13850">_xlfn.STDEV.S(_xlfn._xlws.FILTER($BT$2:$BT$15482,$BU$2:$BU$15482=BU13850))*SQRT(252)</f>
        <v>8.8205578054905338</v>
      </c>
      <c r="BW13850" s="18">
        <f t="shared" si="531"/>
        <v>43282</v>
      </c>
      <c r="BX13850" t="str" cm="1">
        <f t="array" ref="BX13850">IF(BV13850&lt;&gt;BV13849,_xlfn.STDEV.S(_xlfn._xlws.FILTER($BT$2:$BT$15482,$BV$2:$BV$15482=BV13850))*SQRT(252),"")</f>
        <v/>
      </c>
    </row>
    <row r="13851" spans="71:76">
      <c r="BS13851" s="18">
        <v>43290</v>
      </c>
      <c r="BT13851">
        <v>0.93</v>
      </c>
      <c r="BU13851" s="136">
        <f t="shared" si="530"/>
        <v>43282</v>
      </c>
      <c r="BV13851" s="51" cm="1">
        <f t="array" ref="BV13851">_xlfn.STDEV.S(_xlfn._xlws.FILTER($BT$2:$BT$15482,$BU$2:$BU$15482=BU13851))*SQRT(252)</f>
        <v>8.8205578054905338</v>
      </c>
      <c r="BW13851" s="18">
        <f t="shared" si="531"/>
        <v>43282</v>
      </c>
      <c r="BX13851" t="str" cm="1">
        <f t="array" ref="BX13851">IF(BV13851&lt;&gt;BV13850,_xlfn.STDEV.S(_xlfn._xlws.FILTER($BT$2:$BT$15482,$BV$2:$BV$15482=BV13851))*SQRT(252),"")</f>
        <v/>
      </c>
    </row>
    <row r="13852" spans="71:76">
      <c r="BS13852" s="18">
        <v>43291</v>
      </c>
      <c r="BT13852">
        <v>0.21</v>
      </c>
      <c r="BU13852" s="136">
        <f t="shared" si="530"/>
        <v>43282</v>
      </c>
      <c r="BV13852" s="51" cm="1">
        <f t="array" ref="BV13852">_xlfn.STDEV.S(_xlfn._xlws.FILTER($BT$2:$BT$15482,$BU$2:$BU$15482=BU13852))*SQRT(252)</f>
        <v>8.8205578054905338</v>
      </c>
      <c r="BW13852" s="18">
        <f t="shared" si="531"/>
        <v>43282</v>
      </c>
      <c r="BX13852" t="str" cm="1">
        <f t="array" ref="BX13852">IF(BV13852&lt;&gt;BV13851,_xlfn.STDEV.S(_xlfn._xlws.FILTER($BT$2:$BT$15482,$BV$2:$BV$15482=BV13852))*SQRT(252),"")</f>
        <v/>
      </c>
    </row>
    <row r="13853" spans="71:76">
      <c r="BS13853" s="18">
        <v>43292</v>
      </c>
      <c r="BT13853">
        <v>-0.69</v>
      </c>
      <c r="BU13853" s="136">
        <f t="shared" si="530"/>
        <v>43282</v>
      </c>
      <c r="BV13853" s="51" cm="1">
        <f t="array" ref="BV13853">_xlfn.STDEV.S(_xlfn._xlws.FILTER($BT$2:$BT$15482,$BU$2:$BU$15482=BU13853))*SQRT(252)</f>
        <v>8.8205578054905338</v>
      </c>
      <c r="BW13853" s="18">
        <f t="shared" si="531"/>
        <v>43282</v>
      </c>
      <c r="BX13853" t="str" cm="1">
        <f t="array" ref="BX13853">IF(BV13853&lt;&gt;BV13852,_xlfn.STDEV.S(_xlfn._xlws.FILTER($BT$2:$BT$15482,$BV$2:$BV$15482=BV13853))*SQRT(252),"")</f>
        <v/>
      </c>
    </row>
    <row r="13854" spans="71:76">
      <c r="BS13854" s="18">
        <v>43293</v>
      </c>
      <c r="BT13854">
        <v>0.86</v>
      </c>
      <c r="BU13854" s="136">
        <f t="shared" si="530"/>
        <v>43282</v>
      </c>
      <c r="BV13854" s="51" cm="1">
        <f t="array" ref="BV13854">_xlfn.STDEV.S(_xlfn._xlws.FILTER($BT$2:$BT$15482,$BU$2:$BU$15482=BU13854))*SQRT(252)</f>
        <v>8.8205578054905338</v>
      </c>
      <c r="BW13854" s="18">
        <f t="shared" si="531"/>
        <v>43282</v>
      </c>
      <c r="BX13854" t="str" cm="1">
        <f t="array" ref="BX13854">IF(BV13854&lt;&gt;BV13853,_xlfn.STDEV.S(_xlfn._xlws.FILTER($BT$2:$BT$15482,$BV$2:$BV$15482=BV13854))*SQRT(252),"")</f>
        <v/>
      </c>
    </row>
    <row r="13855" spans="71:76">
      <c r="BS13855" s="18">
        <v>43294</v>
      </c>
      <c r="BT13855">
        <v>0.08</v>
      </c>
      <c r="BU13855" s="136">
        <f t="shared" si="530"/>
        <v>43282</v>
      </c>
      <c r="BV13855" s="51" cm="1">
        <f t="array" ref="BV13855">_xlfn.STDEV.S(_xlfn._xlws.FILTER($BT$2:$BT$15482,$BU$2:$BU$15482=BU13855))*SQRT(252)</f>
        <v>8.8205578054905338</v>
      </c>
      <c r="BW13855" s="18">
        <f t="shared" si="531"/>
        <v>43282</v>
      </c>
      <c r="BX13855" t="str" cm="1">
        <f t="array" ref="BX13855">IF(BV13855&lt;&gt;BV13854,_xlfn.STDEV.S(_xlfn._xlws.FILTER($BT$2:$BT$15482,$BV$2:$BV$15482=BV13855))*SQRT(252),"")</f>
        <v/>
      </c>
    </row>
    <row r="13856" spans="71:76">
      <c r="BS13856" s="18">
        <v>43297</v>
      </c>
      <c r="BT13856">
        <v>-0.16</v>
      </c>
      <c r="BU13856" s="136">
        <f t="shared" si="530"/>
        <v>43282</v>
      </c>
      <c r="BV13856" s="51" cm="1">
        <f t="array" ref="BV13856">_xlfn.STDEV.S(_xlfn._xlws.FILTER($BT$2:$BT$15482,$BU$2:$BU$15482=BU13856))*SQRT(252)</f>
        <v>8.8205578054905338</v>
      </c>
      <c r="BW13856" s="18">
        <f t="shared" si="531"/>
        <v>43282</v>
      </c>
      <c r="BX13856" t="str" cm="1">
        <f t="array" ref="BX13856">IF(BV13856&lt;&gt;BV13855,_xlfn.STDEV.S(_xlfn._xlws.FILTER($BT$2:$BT$15482,$BV$2:$BV$15482=BV13856))*SQRT(252),"")</f>
        <v/>
      </c>
    </row>
    <row r="13857" spans="71:76">
      <c r="BS13857" s="18">
        <v>43298</v>
      </c>
      <c r="BT13857">
        <v>0.48</v>
      </c>
      <c r="BU13857" s="136">
        <f t="shared" si="530"/>
        <v>43282</v>
      </c>
      <c r="BV13857" s="51" cm="1">
        <f t="array" ref="BV13857">_xlfn.STDEV.S(_xlfn._xlws.FILTER($BT$2:$BT$15482,$BU$2:$BU$15482=BU13857))*SQRT(252)</f>
        <v>8.8205578054905338</v>
      </c>
      <c r="BW13857" s="18">
        <f t="shared" si="531"/>
        <v>43282</v>
      </c>
      <c r="BX13857" t="str" cm="1">
        <f t="array" ref="BX13857">IF(BV13857&lt;&gt;BV13856,_xlfn.STDEV.S(_xlfn._xlws.FILTER($BT$2:$BT$15482,$BV$2:$BV$15482=BV13857))*SQRT(252),"")</f>
        <v/>
      </c>
    </row>
    <row r="13858" spans="71:76">
      <c r="BS13858" s="18">
        <v>43299</v>
      </c>
      <c r="BT13858">
        <v>0.27</v>
      </c>
      <c r="BU13858" s="136">
        <f t="shared" si="530"/>
        <v>43282</v>
      </c>
      <c r="BV13858" s="51" cm="1">
        <f t="array" ref="BV13858">_xlfn.STDEV.S(_xlfn._xlws.FILTER($BT$2:$BT$15482,$BU$2:$BU$15482=BU13858))*SQRT(252)</f>
        <v>8.8205578054905338</v>
      </c>
      <c r="BW13858" s="18">
        <f t="shared" si="531"/>
        <v>43282</v>
      </c>
      <c r="BX13858" t="str" cm="1">
        <f t="array" ref="BX13858">IF(BV13858&lt;&gt;BV13857,_xlfn.STDEV.S(_xlfn._xlws.FILTER($BT$2:$BT$15482,$BV$2:$BV$15482=BV13858))*SQRT(252),"")</f>
        <v/>
      </c>
    </row>
    <row r="13859" spans="71:76">
      <c r="BS13859" s="18">
        <v>43300</v>
      </c>
      <c r="BT13859">
        <v>-0.34</v>
      </c>
      <c r="BU13859" s="136">
        <f t="shared" si="530"/>
        <v>43282</v>
      </c>
      <c r="BV13859" s="51" cm="1">
        <f t="array" ref="BV13859">_xlfn.STDEV.S(_xlfn._xlws.FILTER($BT$2:$BT$15482,$BU$2:$BU$15482=BU13859))*SQRT(252)</f>
        <v>8.8205578054905338</v>
      </c>
      <c r="BW13859" s="18">
        <f t="shared" si="531"/>
        <v>43282</v>
      </c>
      <c r="BX13859" t="str" cm="1">
        <f t="array" ref="BX13859">IF(BV13859&lt;&gt;BV13858,_xlfn.STDEV.S(_xlfn._xlws.FILTER($BT$2:$BT$15482,$BV$2:$BV$15482=BV13859))*SQRT(252),"")</f>
        <v/>
      </c>
    </row>
    <row r="13860" spans="71:76">
      <c r="BS13860" s="18">
        <v>43301</v>
      </c>
      <c r="BT13860">
        <v>-0.1</v>
      </c>
      <c r="BU13860" s="136">
        <f t="shared" si="530"/>
        <v>43282</v>
      </c>
      <c r="BV13860" s="51" cm="1">
        <f t="array" ref="BV13860">_xlfn.STDEV.S(_xlfn._xlws.FILTER($BT$2:$BT$15482,$BU$2:$BU$15482=BU13860))*SQRT(252)</f>
        <v>8.8205578054905338</v>
      </c>
      <c r="BW13860" s="18">
        <f t="shared" si="531"/>
        <v>43282</v>
      </c>
      <c r="BX13860" t="str" cm="1">
        <f t="array" ref="BX13860">IF(BV13860&lt;&gt;BV13859,_xlfn.STDEV.S(_xlfn._xlws.FILTER($BT$2:$BT$15482,$BV$2:$BV$15482=BV13860))*SQRT(252),"")</f>
        <v/>
      </c>
    </row>
    <row r="13861" spans="71:76">
      <c r="BS13861" s="18">
        <v>43304</v>
      </c>
      <c r="BT13861">
        <v>0.15</v>
      </c>
      <c r="BU13861" s="136">
        <f t="shared" si="530"/>
        <v>43282</v>
      </c>
      <c r="BV13861" s="51" cm="1">
        <f t="array" ref="BV13861">_xlfn.STDEV.S(_xlfn._xlws.FILTER($BT$2:$BT$15482,$BU$2:$BU$15482=BU13861))*SQRT(252)</f>
        <v>8.8205578054905338</v>
      </c>
      <c r="BW13861" s="18">
        <f t="shared" si="531"/>
        <v>43282</v>
      </c>
      <c r="BX13861" t="str" cm="1">
        <f t="array" ref="BX13861">IF(BV13861&lt;&gt;BV13860,_xlfn.STDEV.S(_xlfn._xlws.FILTER($BT$2:$BT$15482,$BV$2:$BV$15482=BV13861))*SQRT(252),"")</f>
        <v/>
      </c>
    </row>
    <row r="13862" spans="71:76">
      <c r="BS13862" s="18">
        <v>43305</v>
      </c>
      <c r="BT13862">
        <v>0.22</v>
      </c>
      <c r="BU13862" s="136">
        <f t="shared" si="530"/>
        <v>43282</v>
      </c>
      <c r="BV13862" s="51" cm="1">
        <f t="array" ref="BV13862">_xlfn.STDEV.S(_xlfn._xlws.FILTER($BT$2:$BT$15482,$BU$2:$BU$15482=BU13862))*SQRT(252)</f>
        <v>8.8205578054905338</v>
      </c>
      <c r="BW13862" s="18">
        <f t="shared" si="531"/>
        <v>43282</v>
      </c>
      <c r="BX13862" t="str" cm="1">
        <f t="array" ref="BX13862">IF(BV13862&lt;&gt;BV13861,_xlfn.STDEV.S(_xlfn._xlws.FILTER($BT$2:$BT$15482,$BV$2:$BV$15482=BV13862))*SQRT(252),"")</f>
        <v/>
      </c>
    </row>
    <row r="13863" spans="71:76">
      <c r="BS13863" s="18">
        <v>43306</v>
      </c>
      <c r="BT13863">
        <v>0.83</v>
      </c>
      <c r="BU13863" s="136">
        <f t="shared" si="530"/>
        <v>43282</v>
      </c>
      <c r="BV13863" s="51" cm="1">
        <f t="array" ref="BV13863">_xlfn.STDEV.S(_xlfn._xlws.FILTER($BT$2:$BT$15482,$BU$2:$BU$15482=BU13863))*SQRT(252)</f>
        <v>8.8205578054905338</v>
      </c>
      <c r="BW13863" s="18">
        <f t="shared" si="531"/>
        <v>43282</v>
      </c>
      <c r="BX13863" t="str" cm="1">
        <f t="array" ref="BX13863">IF(BV13863&lt;&gt;BV13862,_xlfn.STDEV.S(_xlfn._xlws.FILTER($BT$2:$BT$15482,$BV$2:$BV$15482=BV13863))*SQRT(252),"")</f>
        <v/>
      </c>
    </row>
    <row r="13864" spans="71:76">
      <c r="BS13864" s="18">
        <v>43307</v>
      </c>
      <c r="BT13864">
        <v>-0.2</v>
      </c>
      <c r="BU13864" s="136">
        <f t="shared" si="530"/>
        <v>43282</v>
      </c>
      <c r="BV13864" s="51" cm="1">
        <f t="array" ref="BV13864">_xlfn.STDEV.S(_xlfn._xlws.FILTER($BT$2:$BT$15482,$BU$2:$BU$15482=BU13864))*SQRT(252)</f>
        <v>8.8205578054905338</v>
      </c>
      <c r="BW13864" s="18">
        <f t="shared" si="531"/>
        <v>43282</v>
      </c>
      <c r="BX13864" t="str" cm="1">
        <f t="array" ref="BX13864">IF(BV13864&lt;&gt;BV13863,_xlfn.STDEV.S(_xlfn._xlws.FILTER($BT$2:$BT$15482,$BV$2:$BV$15482=BV13864))*SQRT(252),"")</f>
        <v/>
      </c>
    </row>
    <row r="13865" spans="71:76">
      <c r="BS13865" s="18">
        <v>43308</v>
      </c>
      <c r="BT13865">
        <v>-0.82</v>
      </c>
      <c r="BU13865" s="136">
        <f t="shared" si="530"/>
        <v>43282</v>
      </c>
      <c r="BV13865" s="51" cm="1">
        <f t="array" ref="BV13865">_xlfn.STDEV.S(_xlfn._xlws.FILTER($BT$2:$BT$15482,$BU$2:$BU$15482=BU13865))*SQRT(252)</f>
        <v>8.8205578054905338</v>
      </c>
      <c r="BW13865" s="18">
        <f t="shared" si="531"/>
        <v>43282</v>
      </c>
      <c r="BX13865" t="str" cm="1">
        <f t="array" ref="BX13865">IF(BV13865&lt;&gt;BV13864,_xlfn.STDEV.S(_xlfn._xlws.FILTER($BT$2:$BT$15482,$BV$2:$BV$15482=BV13865))*SQRT(252),"")</f>
        <v/>
      </c>
    </row>
    <row r="13866" spans="71:76">
      <c r="BS13866" s="18">
        <v>43311</v>
      </c>
      <c r="BT13866">
        <v>-0.7</v>
      </c>
      <c r="BU13866" s="136">
        <f t="shared" si="530"/>
        <v>43282</v>
      </c>
      <c r="BV13866" s="51" cm="1">
        <f t="array" ref="BV13866">_xlfn.STDEV.S(_xlfn._xlws.FILTER($BT$2:$BT$15482,$BU$2:$BU$15482=BU13866))*SQRT(252)</f>
        <v>8.8205578054905338</v>
      </c>
      <c r="BW13866" s="18">
        <f t="shared" si="531"/>
        <v>43282</v>
      </c>
      <c r="BX13866" t="str" cm="1">
        <f t="array" ref="BX13866">IF(BV13866&lt;&gt;BV13865,_xlfn.STDEV.S(_xlfn._xlws.FILTER($BT$2:$BT$15482,$BV$2:$BV$15482=BV13866))*SQRT(252),"")</f>
        <v/>
      </c>
    </row>
    <row r="13867" spans="71:76">
      <c r="BS13867" s="18">
        <v>43312</v>
      </c>
      <c r="BT13867">
        <v>0.51</v>
      </c>
      <c r="BU13867" s="136">
        <f t="shared" si="530"/>
        <v>43282</v>
      </c>
      <c r="BV13867" s="51" cm="1">
        <f t="array" ref="BV13867">_xlfn.STDEV.S(_xlfn._xlws.FILTER($BT$2:$BT$15482,$BU$2:$BU$15482=BU13867))*SQRT(252)</f>
        <v>8.8205578054905338</v>
      </c>
      <c r="BW13867" s="18">
        <f t="shared" si="531"/>
        <v>43282</v>
      </c>
      <c r="BX13867" t="str" cm="1">
        <f t="array" ref="BX13867">IF(BV13867&lt;&gt;BV13866,_xlfn.STDEV.S(_xlfn._xlws.FILTER($BT$2:$BT$15482,$BV$2:$BV$15482=BV13867))*SQRT(252),"")</f>
        <v/>
      </c>
    </row>
    <row r="13868" spans="71:76">
      <c r="BS13868" s="18">
        <v>43313</v>
      </c>
      <c r="BT13868">
        <v>-0.13</v>
      </c>
      <c r="BU13868" s="136">
        <f t="shared" si="530"/>
        <v>43313</v>
      </c>
      <c r="BV13868" s="51" cm="1">
        <f t="array" ref="BV13868">_xlfn.STDEV.S(_xlfn._xlws.FILTER($BT$2:$BT$15482,$BU$2:$BU$15482=BU13868))*SQRT(252)</f>
        <v>7.3308689475185478</v>
      </c>
      <c r="BW13868" s="18">
        <f t="shared" si="531"/>
        <v>43313</v>
      </c>
      <c r="BX13868" cm="1">
        <f t="array" ref="BX13868">IF(BV13868&lt;&gt;BV13867,_xlfn.STDEV.S(_xlfn._xlws.FILTER($BT$2:$BT$15482,$BV$2:$BV$15482=BV13868))*SQRT(252),"")</f>
        <v>7.3308689475185478</v>
      </c>
    </row>
    <row r="13869" spans="71:76">
      <c r="BS13869" s="18">
        <v>43314</v>
      </c>
      <c r="BT13869">
        <v>0.67</v>
      </c>
      <c r="BU13869" s="136">
        <f t="shared" si="530"/>
        <v>43313</v>
      </c>
      <c r="BV13869" s="51" cm="1">
        <f t="array" ref="BV13869">_xlfn.STDEV.S(_xlfn._xlws.FILTER($BT$2:$BT$15482,$BU$2:$BU$15482=BU13869))*SQRT(252)</f>
        <v>7.3308689475185478</v>
      </c>
      <c r="BW13869" s="18">
        <f t="shared" si="531"/>
        <v>43313</v>
      </c>
      <c r="BX13869" t="str" cm="1">
        <f t="array" ref="BX13869">IF(BV13869&lt;&gt;BV13868,_xlfn.STDEV.S(_xlfn._xlws.FILTER($BT$2:$BT$15482,$BV$2:$BV$15482=BV13869))*SQRT(252),"")</f>
        <v/>
      </c>
    </row>
    <row r="13870" spans="71:76">
      <c r="BS13870" s="18">
        <v>43315</v>
      </c>
      <c r="BT13870">
        <v>0.31</v>
      </c>
      <c r="BU13870" s="136">
        <f t="shared" si="530"/>
        <v>43313</v>
      </c>
      <c r="BV13870" s="51" cm="1">
        <f t="array" ref="BV13870">_xlfn.STDEV.S(_xlfn._xlws.FILTER($BT$2:$BT$15482,$BU$2:$BU$15482=BU13870))*SQRT(252)</f>
        <v>7.3308689475185478</v>
      </c>
      <c r="BW13870" s="18">
        <f t="shared" si="531"/>
        <v>43313</v>
      </c>
      <c r="BX13870" t="str" cm="1">
        <f t="array" ref="BX13870">IF(BV13870&lt;&gt;BV13869,_xlfn.STDEV.S(_xlfn._xlws.FILTER($BT$2:$BT$15482,$BV$2:$BV$15482=BV13870))*SQRT(252),"")</f>
        <v/>
      </c>
    </row>
    <row r="13871" spans="71:76">
      <c r="BS13871" s="18">
        <v>43318</v>
      </c>
      <c r="BT13871">
        <v>0.46</v>
      </c>
      <c r="BU13871" s="136">
        <f t="shared" si="530"/>
        <v>43313</v>
      </c>
      <c r="BV13871" s="51" cm="1">
        <f t="array" ref="BV13871">_xlfn.STDEV.S(_xlfn._xlws.FILTER($BT$2:$BT$15482,$BU$2:$BU$15482=BU13871))*SQRT(252)</f>
        <v>7.3308689475185478</v>
      </c>
      <c r="BW13871" s="18">
        <f t="shared" si="531"/>
        <v>43313</v>
      </c>
      <c r="BX13871" t="str" cm="1">
        <f t="array" ref="BX13871">IF(BV13871&lt;&gt;BV13870,_xlfn.STDEV.S(_xlfn._xlws.FILTER($BT$2:$BT$15482,$BV$2:$BV$15482=BV13871))*SQRT(252),"")</f>
        <v/>
      </c>
    </row>
    <row r="13872" spans="71:76">
      <c r="BS13872" s="18">
        <v>43319</v>
      </c>
      <c r="BT13872">
        <v>0.28999999999999998</v>
      </c>
      <c r="BU13872" s="136">
        <f t="shared" si="530"/>
        <v>43313</v>
      </c>
      <c r="BV13872" s="51" cm="1">
        <f t="array" ref="BV13872">_xlfn.STDEV.S(_xlfn._xlws.FILTER($BT$2:$BT$15482,$BU$2:$BU$15482=BU13872))*SQRT(252)</f>
        <v>7.3308689475185478</v>
      </c>
      <c r="BW13872" s="18">
        <f t="shared" si="531"/>
        <v>43313</v>
      </c>
      <c r="BX13872" t="str" cm="1">
        <f t="array" ref="BX13872">IF(BV13872&lt;&gt;BV13871,_xlfn.STDEV.S(_xlfn._xlws.FILTER($BT$2:$BT$15482,$BV$2:$BV$15482=BV13872))*SQRT(252),"")</f>
        <v/>
      </c>
    </row>
    <row r="13873" spans="71:76">
      <c r="BS13873" s="18">
        <v>43320</v>
      </c>
      <c r="BT13873">
        <v>-0.04</v>
      </c>
      <c r="BU13873" s="136">
        <f t="shared" si="530"/>
        <v>43313</v>
      </c>
      <c r="BV13873" s="51" cm="1">
        <f t="array" ref="BV13873">_xlfn.STDEV.S(_xlfn._xlws.FILTER($BT$2:$BT$15482,$BU$2:$BU$15482=BU13873))*SQRT(252)</f>
        <v>7.3308689475185478</v>
      </c>
      <c r="BW13873" s="18">
        <f t="shared" si="531"/>
        <v>43313</v>
      </c>
      <c r="BX13873" t="str" cm="1">
        <f t="array" ref="BX13873">IF(BV13873&lt;&gt;BV13872,_xlfn.STDEV.S(_xlfn._xlws.FILTER($BT$2:$BT$15482,$BV$2:$BV$15482=BV13873))*SQRT(252),"")</f>
        <v/>
      </c>
    </row>
    <row r="13874" spans="71:76">
      <c r="BS13874" s="18">
        <v>43321</v>
      </c>
      <c r="BT13874">
        <v>-0.05</v>
      </c>
      <c r="BU13874" s="136">
        <f t="shared" si="530"/>
        <v>43313</v>
      </c>
      <c r="BV13874" s="51" cm="1">
        <f t="array" ref="BV13874">_xlfn.STDEV.S(_xlfn._xlws.FILTER($BT$2:$BT$15482,$BU$2:$BU$15482=BU13874))*SQRT(252)</f>
        <v>7.3308689475185478</v>
      </c>
      <c r="BW13874" s="18">
        <f t="shared" si="531"/>
        <v>43313</v>
      </c>
      <c r="BX13874" t="str" cm="1">
        <f t="array" ref="BX13874">IF(BV13874&lt;&gt;BV13873,_xlfn.STDEV.S(_xlfn._xlws.FILTER($BT$2:$BT$15482,$BV$2:$BV$15482=BV13874))*SQRT(252),"")</f>
        <v/>
      </c>
    </row>
    <row r="13875" spans="71:76">
      <c r="BS13875" s="18">
        <v>43322</v>
      </c>
      <c r="BT13875">
        <v>-0.6</v>
      </c>
      <c r="BU13875" s="136">
        <f t="shared" si="530"/>
        <v>43313</v>
      </c>
      <c r="BV13875" s="51" cm="1">
        <f t="array" ref="BV13875">_xlfn.STDEV.S(_xlfn._xlws.FILTER($BT$2:$BT$15482,$BU$2:$BU$15482=BU13875))*SQRT(252)</f>
        <v>7.3308689475185478</v>
      </c>
      <c r="BW13875" s="18">
        <f t="shared" si="531"/>
        <v>43313</v>
      </c>
      <c r="BX13875" t="str" cm="1">
        <f t="array" ref="BX13875">IF(BV13875&lt;&gt;BV13874,_xlfn.STDEV.S(_xlfn._xlws.FILTER($BT$2:$BT$15482,$BV$2:$BV$15482=BV13875))*SQRT(252),"")</f>
        <v/>
      </c>
    </row>
    <row r="13876" spans="71:76">
      <c r="BS13876" s="18">
        <v>43325</v>
      </c>
      <c r="BT13876">
        <v>-0.46</v>
      </c>
      <c r="BU13876" s="136">
        <f t="shared" si="530"/>
        <v>43313</v>
      </c>
      <c r="BV13876" s="51" cm="1">
        <f t="array" ref="BV13876">_xlfn.STDEV.S(_xlfn._xlws.FILTER($BT$2:$BT$15482,$BU$2:$BU$15482=BU13876))*SQRT(252)</f>
        <v>7.3308689475185478</v>
      </c>
      <c r="BW13876" s="18">
        <f t="shared" si="531"/>
        <v>43313</v>
      </c>
      <c r="BX13876" t="str" cm="1">
        <f t="array" ref="BX13876">IF(BV13876&lt;&gt;BV13875,_xlfn.STDEV.S(_xlfn._xlws.FILTER($BT$2:$BT$15482,$BV$2:$BV$15482=BV13876))*SQRT(252),"")</f>
        <v/>
      </c>
    </row>
    <row r="13877" spans="71:76">
      <c r="BS13877" s="18">
        <v>43326</v>
      </c>
      <c r="BT13877">
        <v>0.69</v>
      </c>
      <c r="BU13877" s="136">
        <f t="shared" si="530"/>
        <v>43313</v>
      </c>
      <c r="BV13877" s="51" cm="1">
        <f t="array" ref="BV13877">_xlfn.STDEV.S(_xlfn._xlws.FILTER($BT$2:$BT$15482,$BU$2:$BU$15482=BU13877))*SQRT(252)</f>
        <v>7.3308689475185478</v>
      </c>
      <c r="BW13877" s="18">
        <f t="shared" si="531"/>
        <v>43313</v>
      </c>
      <c r="BX13877" t="str" cm="1">
        <f t="array" ref="BX13877">IF(BV13877&lt;&gt;BV13876,_xlfn.STDEV.S(_xlfn._xlws.FILTER($BT$2:$BT$15482,$BV$2:$BV$15482=BV13877))*SQRT(252),"")</f>
        <v/>
      </c>
    </row>
    <row r="13878" spans="71:76">
      <c r="BS13878" s="18">
        <v>43327</v>
      </c>
      <c r="BT13878">
        <v>-0.91</v>
      </c>
      <c r="BU13878" s="136">
        <f t="shared" si="530"/>
        <v>43313</v>
      </c>
      <c r="BV13878" s="51" cm="1">
        <f t="array" ref="BV13878">_xlfn.STDEV.S(_xlfn._xlws.FILTER($BT$2:$BT$15482,$BU$2:$BU$15482=BU13878))*SQRT(252)</f>
        <v>7.3308689475185478</v>
      </c>
      <c r="BW13878" s="18">
        <f t="shared" si="531"/>
        <v>43313</v>
      </c>
      <c r="BX13878" t="str" cm="1">
        <f t="array" ref="BX13878">IF(BV13878&lt;&gt;BV13877,_xlfn.STDEV.S(_xlfn._xlws.FILTER($BT$2:$BT$15482,$BV$2:$BV$15482=BV13878))*SQRT(252),"")</f>
        <v/>
      </c>
    </row>
    <row r="13879" spans="71:76">
      <c r="BS13879" s="18">
        <v>43328</v>
      </c>
      <c r="BT13879">
        <v>0.86</v>
      </c>
      <c r="BU13879" s="136">
        <f t="shared" si="530"/>
        <v>43313</v>
      </c>
      <c r="BV13879" s="51" cm="1">
        <f t="array" ref="BV13879">_xlfn.STDEV.S(_xlfn._xlws.FILTER($BT$2:$BT$15482,$BU$2:$BU$15482=BU13879))*SQRT(252)</f>
        <v>7.3308689475185478</v>
      </c>
      <c r="BW13879" s="18">
        <f t="shared" si="531"/>
        <v>43313</v>
      </c>
      <c r="BX13879" t="str" cm="1">
        <f t="array" ref="BX13879">IF(BV13879&lt;&gt;BV13878,_xlfn.STDEV.S(_xlfn._xlws.FILTER($BT$2:$BT$15482,$BV$2:$BV$15482=BV13879))*SQRT(252),"")</f>
        <v/>
      </c>
    </row>
    <row r="13880" spans="71:76">
      <c r="BS13880" s="18">
        <v>43329</v>
      </c>
      <c r="BT13880">
        <v>0.3</v>
      </c>
      <c r="BU13880" s="136">
        <f t="shared" si="530"/>
        <v>43313</v>
      </c>
      <c r="BV13880" s="51" cm="1">
        <f t="array" ref="BV13880">_xlfn.STDEV.S(_xlfn._xlws.FILTER($BT$2:$BT$15482,$BU$2:$BU$15482=BU13880))*SQRT(252)</f>
        <v>7.3308689475185478</v>
      </c>
      <c r="BW13880" s="18">
        <f t="shared" si="531"/>
        <v>43313</v>
      </c>
      <c r="BX13880" t="str" cm="1">
        <f t="array" ref="BX13880">IF(BV13880&lt;&gt;BV13879,_xlfn.STDEV.S(_xlfn._xlws.FILTER($BT$2:$BT$15482,$BV$2:$BV$15482=BV13880))*SQRT(252),"")</f>
        <v/>
      </c>
    </row>
    <row r="13881" spans="71:76">
      <c r="BS13881" s="18">
        <v>43332</v>
      </c>
      <c r="BT13881">
        <v>0.25</v>
      </c>
      <c r="BU13881" s="136">
        <f t="shared" si="530"/>
        <v>43313</v>
      </c>
      <c r="BV13881" s="51" cm="1">
        <f t="array" ref="BV13881">_xlfn.STDEV.S(_xlfn._xlws.FILTER($BT$2:$BT$15482,$BU$2:$BU$15482=BU13881))*SQRT(252)</f>
        <v>7.3308689475185478</v>
      </c>
      <c r="BW13881" s="18">
        <f t="shared" si="531"/>
        <v>43313</v>
      </c>
      <c r="BX13881" t="str" cm="1">
        <f t="array" ref="BX13881">IF(BV13881&lt;&gt;BV13880,_xlfn.STDEV.S(_xlfn._xlws.FILTER($BT$2:$BT$15482,$BV$2:$BV$15482=BV13881))*SQRT(252),"")</f>
        <v/>
      </c>
    </row>
    <row r="13882" spans="71:76">
      <c r="BS13882" s="18">
        <v>43333</v>
      </c>
      <c r="BT13882">
        <v>0.33</v>
      </c>
      <c r="BU13882" s="136">
        <f t="shared" si="530"/>
        <v>43313</v>
      </c>
      <c r="BV13882" s="51" cm="1">
        <f t="array" ref="BV13882">_xlfn.STDEV.S(_xlfn._xlws.FILTER($BT$2:$BT$15482,$BU$2:$BU$15482=BU13882))*SQRT(252)</f>
        <v>7.3308689475185478</v>
      </c>
      <c r="BW13882" s="18">
        <f t="shared" si="531"/>
        <v>43313</v>
      </c>
      <c r="BX13882" t="str" cm="1">
        <f t="array" ref="BX13882">IF(BV13882&lt;&gt;BV13881,_xlfn.STDEV.S(_xlfn._xlws.FILTER($BT$2:$BT$15482,$BV$2:$BV$15482=BV13882))*SQRT(252),"")</f>
        <v/>
      </c>
    </row>
    <row r="13883" spans="71:76">
      <c r="BS13883" s="18">
        <v>43334</v>
      </c>
      <c r="BT13883">
        <v>0.05</v>
      </c>
      <c r="BU13883" s="136">
        <f t="shared" si="530"/>
        <v>43313</v>
      </c>
      <c r="BV13883" s="51" cm="1">
        <f t="array" ref="BV13883">_xlfn.STDEV.S(_xlfn._xlws.FILTER($BT$2:$BT$15482,$BU$2:$BU$15482=BU13883))*SQRT(252)</f>
        <v>7.3308689475185478</v>
      </c>
      <c r="BW13883" s="18">
        <f t="shared" si="531"/>
        <v>43313</v>
      </c>
      <c r="BX13883" t="str" cm="1">
        <f t="array" ref="BX13883">IF(BV13883&lt;&gt;BV13882,_xlfn.STDEV.S(_xlfn._xlws.FILTER($BT$2:$BT$15482,$BV$2:$BV$15482=BV13883))*SQRT(252),"")</f>
        <v/>
      </c>
    </row>
    <row r="13884" spans="71:76">
      <c r="BS13884" s="18">
        <v>43335</v>
      </c>
      <c r="BT13884">
        <v>-0.19</v>
      </c>
      <c r="BU13884" s="136">
        <f t="shared" si="530"/>
        <v>43313</v>
      </c>
      <c r="BV13884" s="51" cm="1">
        <f t="array" ref="BV13884">_xlfn.STDEV.S(_xlfn._xlws.FILTER($BT$2:$BT$15482,$BU$2:$BU$15482=BU13884))*SQRT(252)</f>
        <v>7.3308689475185478</v>
      </c>
      <c r="BW13884" s="18">
        <f t="shared" si="531"/>
        <v>43313</v>
      </c>
      <c r="BX13884" t="str" cm="1">
        <f t="array" ref="BX13884">IF(BV13884&lt;&gt;BV13883,_xlfn.STDEV.S(_xlfn._xlws.FILTER($BT$2:$BT$15482,$BV$2:$BV$15482=BV13884))*SQRT(252),"")</f>
        <v/>
      </c>
    </row>
    <row r="13885" spans="71:76">
      <c r="BS13885" s="18">
        <v>43336</v>
      </c>
      <c r="BT13885">
        <v>0.62</v>
      </c>
      <c r="BU13885" s="136">
        <f t="shared" si="530"/>
        <v>43313</v>
      </c>
      <c r="BV13885" s="51" cm="1">
        <f t="array" ref="BV13885">_xlfn.STDEV.S(_xlfn._xlws.FILTER($BT$2:$BT$15482,$BU$2:$BU$15482=BU13885))*SQRT(252)</f>
        <v>7.3308689475185478</v>
      </c>
      <c r="BW13885" s="18">
        <f t="shared" si="531"/>
        <v>43313</v>
      </c>
      <c r="BX13885" t="str" cm="1">
        <f t="array" ref="BX13885">IF(BV13885&lt;&gt;BV13884,_xlfn.STDEV.S(_xlfn._xlws.FILTER($BT$2:$BT$15482,$BV$2:$BV$15482=BV13885))*SQRT(252),"")</f>
        <v/>
      </c>
    </row>
    <row r="13886" spans="71:76">
      <c r="BS13886" s="18">
        <v>43339</v>
      </c>
      <c r="BT13886">
        <v>0.74</v>
      </c>
      <c r="BU13886" s="136">
        <f t="shared" si="530"/>
        <v>43313</v>
      </c>
      <c r="BV13886" s="51" cm="1">
        <f t="array" ref="BV13886">_xlfn.STDEV.S(_xlfn._xlws.FILTER($BT$2:$BT$15482,$BU$2:$BU$15482=BU13886))*SQRT(252)</f>
        <v>7.3308689475185478</v>
      </c>
      <c r="BW13886" s="18">
        <f t="shared" si="531"/>
        <v>43313</v>
      </c>
      <c r="BX13886" t="str" cm="1">
        <f t="array" ref="BX13886">IF(BV13886&lt;&gt;BV13885,_xlfn.STDEV.S(_xlfn._xlws.FILTER($BT$2:$BT$15482,$BV$2:$BV$15482=BV13886))*SQRT(252),"")</f>
        <v/>
      </c>
    </row>
    <row r="13887" spans="71:76">
      <c r="BS13887" s="18">
        <v>43340</v>
      </c>
      <c r="BT13887">
        <v>-0.01</v>
      </c>
      <c r="BU13887" s="136">
        <f t="shared" si="530"/>
        <v>43313</v>
      </c>
      <c r="BV13887" s="51" cm="1">
        <f t="array" ref="BV13887">_xlfn.STDEV.S(_xlfn._xlws.FILTER($BT$2:$BT$15482,$BU$2:$BU$15482=BU13887))*SQRT(252)</f>
        <v>7.3308689475185478</v>
      </c>
      <c r="BW13887" s="18">
        <f t="shared" si="531"/>
        <v>43313</v>
      </c>
      <c r="BX13887" t="str" cm="1">
        <f t="array" ref="BX13887">IF(BV13887&lt;&gt;BV13886,_xlfn.STDEV.S(_xlfn._xlws.FILTER($BT$2:$BT$15482,$BV$2:$BV$15482=BV13887))*SQRT(252),"")</f>
        <v/>
      </c>
    </row>
    <row r="13888" spans="71:76">
      <c r="BS13888" s="18">
        <v>43341</v>
      </c>
      <c r="BT13888">
        <v>0.56000000000000005</v>
      </c>
      <c r="BU13888" s="136">
        <f t="shared" si="530"/>
        <v>43313</v>
      </c>
      <c r="BV13888" s="51" cm="1">
        <f t="array" ref="BV13888">_xlfn.STDEV.S(_xlfn._xlws.FILTER($BT$2:$BT$15482,$BU$2:$BU$15482=BU13888))*SQRT(252)</f>
        <v>7.3308689475185478</v>
      </c>
      <c r="BW13888" s="18">
        <f t="shared" si="531"/>
        <v>43313</v>
      </c>
      <c r="BX13888" t="str" cm="1">
        <f t="array" ref="BX13888">IF(BV13888&lt;&gt;BV13887,_xlfn.STDEV.S(_xlfn._xlws.FILTER($BT$2:$BT$15482,$BV$2:$BV$15482=BV13888))*SQRT(252),"")</f>
        <v/>
      </c>
    </row>
    <row r="13889" spans="71:76">
      <c r="BS13889" s="18">
        <v>43342</v>
      </c>
      <c r="BT13889">
        <v>-0.41</v>
      </c>
      <c r="BU13889" s="136">
        <f t="shared" si="530"/>
        <v>43313</v>
      </c>
      <c r="BV13889" s="51" cm="1">
        <f t="array" ref="BV13889">_xlfn.STDEV.S(_xlfn._xlws.FILTER($BT$2:$BT$15482,$BU$2:$BU$15482=BU13889))*SQRT(252)</f>
        <v>7.3308689475185478</v>
      </c>
      <c r="BW13889" s="18">
        <f t="shared" si="531"/>
        <v>43313</v>
      </c>
      <c r="BX13889" t="str" cm="1">
        <f t="array" ref="BX13889">IF(BV13889&lt;&gt;BV13888,_xlfn.STDEV.S(_xlfn._xlws.FILTER($BT$2:$BT$15482,$BV$2:$BV$15482=BV13889))*SQRT(252),"")</f>
        <v/>
      </c>
    </row>
    <row r="13890" spans="71:76">
      <c r="BS13890" s="18">
        <v>43343</v>
      </c>
      <c r="BT13890">
        <v>0.08</v>
      </c>
      <c r="BU13890" s="136">
        <f t="shared" ref="BU13890:BU13953" si="532">DATE(YEAR(BS13890),MONTH(BS13890),1)</f>
        <v>43313</v>
      </c>
      <c r="BV13890" s="51" cm="1">
        <f t="array" ref="BV13890">_xlfn.STDEV.S(_xlfn._xlws.FILTER($BT$2:$BT$15482,$BU$2:$BU$15482=BU13890))*SQRT(252)</f>
        <v>7.3308689475185478</v>
      </c>
      <c r="BW13890" s="18">
        <f t="shared" si="531"/>
        <v>43313</v>
      </c>
      <c r="BX13890" t="str" cm="1">
        <f t="array" ref="BX13890">IF(BV13890&lt;&gt;BV13889,_xlfn.STDEV.S(_xlfn._xlws.FILTER($BT$2:$BT$15482,$BV$2:$BV$15482=BV13890))*SQRT(252),"")</f>
        <v/>
      </c>
    </row>
    <row r="13891" spans="71:76">
      <c r="BS13891" s="18">
        <v>43347</v>
      </c>
      <c r="BT13891">
        <v>-0.11</v>
      </c>
      <c r="BU13891" s="136">
        <f t="shared" si="532"/>
        <v>43344</v>
      </c>
      <c r="BV13891" s="51" cm="1">
        <f t="array" ref="BV13891">_xlfn.STDEV.S(_xlfn._xlws.FILTER($BT$2:$BT$15482,$BU$2:$BU$15482=BU13891))*SQRT(252)</f>
        <v>6.0193879737849914</v>
      </c>
      <c r="BW13891" s="18">
        <f t="shared" ref="BW13891:BW13954" si="533">DATE(YEAR(BS13891),MONTH(BS13891),1)</f>
        <v>43344</v>
      </c>
      <c r="BX13891" cm="1">
        <f t="array" ref="BX13891">IF(BV13891&lt;&gt;BV13890,_xlfn.STDEV.S(_xlfn._xlws.FILTER($BT$2:$BT$15482,$BV$2:$BV$15482=BV13891))*SQRT(252),"")</f>
        <v>6.0193879737849914</v>
      </c>
    </row>
    <row r="13892" spans="71:76">
      <c r="BS13892" s="18">
        <v>43348</v>
      </c>
      <c r="BT13892">
        <v>-0.41</v>
      </c>
      <c r="BU13892" s="136">
        <f t="shared" si="532"/>
        <v>43344</v>
      </c>
      <c r="BV13892" s="51" cm="1">
        <f t="array" ref="BV13892">_xlfn.STDEV.S(_xlfn._xlws.FILTER($BT$2:$BT$15482,$BU$2:$BU$15482=BU13892))*SQRT(252)</f>
        <v>6.0193879737849914</v>
      </c>
      <c r="BW13892" s="18">
        <f t="shared" si="533"/>
        <v>43344</v>
      </c>
      <c r="BX13892" t="str" cm="1">
        <f t="array" ref="BX13892">IF(BV13892&lt;&gt;BV13891,_xlfn.STDEV.S(_xlfn._xlws.FILTER($BT$2:$BT$15482,$BV$2:$BV$15482=BV13892))*SQRT(252),"")</f>
        <v/>
      </c>
    </row>
    <row r="13893" spans="71:76">
      <c r="BS13893" s="18">
        <v>43349</v>
      </c>
      <c r="BT13893">
        <v>-0.44</v>
      </c>
      <c r="BU13893" s="136">
        <f t="shared" si="532"/>
        <v>43344</v>
      </c>
      <c r="BV13893" s="51" cm="1">
        <f t="array" ref="BV13893">_xlfn.STDEV.S(_xlfn._xlws.FILTER($BT$2:$BT$15482,$BU$2:$BU$15482=BU13893))*SQRT(252)</f>
        <v>6.0193879737849914</v>
      </c>
      <c r="BW13893" s="18">
        <f t="shared" si="533"/>
        <v>43344</v>
      </c>
      <c r="BX13893" t="str" cm="1">
        <f t="array" ref="BX13893">IF(BV13893&lt;&gt;BV13892,_xlfn.STDEV.S(_xlfn._xlws.FILTER($BT$2:$BT$15482,$BV$2:$BV$15482=BV13893))*SQRT(252),"")</f>
        <v/>
      </c>
    </row>
    <row r="13894" spans="71:76">
      <c r="BS13894" s="18">
        <v>43350</v>
      </c>
      <c r="BT13894">
        <v>-0.18</v>
      </c>
      <c r="BU13894" s="136">
        <f t="shared" si="532"/>
        <v>43344</v>
      </c>
      <c r="BV13894" s="51" cm="1">
        <f t="array" ref="BV13894">_xlfn.STDEV.S(_xlfn._xlws.FILTER($BT$2:$BT$15482,$BU$2:$BU$15482=BU13894))*SQRT(252)</f>
        <v>6.0193879737849914</v>
      </c>
      <c r="BW13894" s="18">
        <f t="shared" si="533"/>
        <v>43344</v>
      </c>
      <c r="BX13894" t="str" cm="1">
        <f t="array" ref="BX13894">IF(BV13894&lt;&gt;BV13893,_xlfn.STDEV.S(_xlfn._xlws.FILTER($BT$2:$BT$15482,$BV$2:$BV$15482=BV13894))*SQRT(252),"")</f>
        <v/>
      </c>
    </row>
    <row r="13895" spans="71:76">
      <c r="BS13895" s="18">
        <v>43353</v>
      </c>
      <c r="BT13895">
        <v>0.23</v>
      </c>
      <c r="BU13895" s="136">
        <f t="shared" si="532"/>
        <v>43344</v>
      </c>
      <c r="BV13895" s="51" cm="1">
        <f t="array" ref="BV13895">_xlfn.STDEV.S(_xlfn._xlws.FILTER($BT$2:$BT$15482,$BU$2:$BU$15482=BU13895))*SQRT(252)</f>
        <v>6.0193879737849914</v>
      </c>
      <c r="BW13895" s="18">
        <f t="shared" si="533"/>
        <v>43344</v>
      </c>
      <c r="BX13895" t="str" cm="1">
        <f t="array" ref="BX13895">IF(BV13895&lt;&gt;BV13894,_xlfn.STDEV.S(_xlfn._xlws.FILTER($BT$2:$BT$15482,$BV$2:$BV$15482=BV13895))*SQRT(252),"")</f>
        <v/>
      </c>
    </row>
    <row r="13896" spans="71:76">
      <c r="BS13896" s="18">
        <v>43354</v>
      </c>
      <c r="BT13896">
        <v>0.37</v>
      </c>
      <c r="BU13896" s="136">
        <f t="shared" si="532"/>
        <v>43344</v>
      </c>
      <c r="BV13896" s="51" cm="1">
        <f t="array" ref="BV13896">_xlfn.STDEV.S(_xlfn._xlws.FILTER($BT$2:$BT$15482,$BU$2:$BU$15482=BU13896))*SQRT(252)</f>
        <v>6.0193879737849914</v>
      </c>
      <c r="BW13896" s="18">
        <f t="shared" si="533"/>
        <v>43344</v>
      </c>
      <c r="BX13896" t="str" cm="1">
        <f t="array" ref="BX13896">IF(BV13896&lt;&gt;BV13895,_xlfn.STDEV.S(_xlfn._xlws.FILTER($BT$2:$BT$15482,$BV$2:$BV$15482=BV13896))*SQRT(252),"")</f>
        <v/>
      </c>
    </row>
    <row r="13897" spans="71:76">
      <c r="BS13897" s="18">
        <v>43355</v>
      </c>
      <c r="BT13897">
        <v>0.03</v>
      </c>
      <c r="BU13897" s="136">
        <f t="shared" si="532"/>
        <v>43344</v>
      </c>
      <c r="BV13897" s="51" cm="1">
        <f t="array" ref="BV13897">_xlfn.STDEV.S(_xlfn._xlws.FILTER($BT$2:$BT$15482,$BU$2:$BU$15482=BU13897))*SQRT(252)</f>
        <v>6.0193879737849914</v>
      </c>
      <c r="BW13897" s="18">
        <f t="shared" si="533"/>
        <v>43344</v>
      </c>
      <c r="BX13897" t="str" cm="1">
        <f t="array" ref="BX13897">IF(BV13897&lt;&gt;BV13896,_xlfn.STDEV.S(_xlfn._xlws.FILTER($BT$2:$BT$15482,$BV$2:$BV$15482=BV13897))*SQRT(252),"")</f>
        <v/>
      </c>
    </row>
    <row r="13898" spans="71:76">
      <c r="BS13898" s="18">
        <v>43356</v>
      </c>
      <c r="BT13898">
        <v>0.45</v>
      </c>
      <c r="BU13898" s="136">
        <f t="shared" si="532"/>
        <v>43344</v>
      </c>
      <c r="BV13898" s="51" cm="1">
        <f t="array" ref="BV13898">_xlfn.STDEV.S(_xlfn._xlws.FILTER($BT$2:$BT$15482,$BU$2:$BU$15482=BU13898))*SQRT(252)</f>
        <v>6.0193879737849914</v>
      </c>
      <c r="BW13898" s="18">
        <f t="shared" si="533"/>
        <v>43344</v>
      </c>
      <c r="BX13898" t="str" cm="1">
        <f t="array" ref="BX13898">IF(BV13898&lt;&gt;BV13897,_xlfn.STDEV.S(_xlfn._xlws.FILTER($BT$2:$BT$15482,$BV$2:$BV$15482=BV13898))*SQRT(252),"")</f>
        <v/>
      </c>
    </row>
    <row r="13899" spans="71:76">
      <c r="BS13899" s="18">
        <v>43357</v>
      </c>
      <c r="BT13899">
        <v>0.12</v>
      </c>
      <c r="BU13899" s="136">
        <f t="shared" si="532"/>
        <v>43344</v>
      </c>
      <c r="BV13899" s="51" cm="1">
        <f t="array" ref="BV13899">_xlfn.STDEV.S(_xlfn._xlws.FILTER($BT$2:$BT$15482,$BU$2:$BU$15482=BU13899))*SQRT(252)</f>
        <v>6.0193879737849914</v>
      </c>
      <c r="BW13899" s="18">
        <f t="shared" si="533"/>
        <v>43344</v>
      </c>
      <c r="BX13899" t="str" cm="1">
        <f t="array" ref="BX13899">IF(BV13899&lt;&gt;BV13898,_xlfn.STDEV.S(_xlfn._xlws.FILTER($BT$2:$BT$15482,$BV$2:$BV$15482=BV13899))*SQRT(252),"")</f>
        <v/>
      </c>
    </row>
    <row r="13900" spans="71:76">
      <c r="BS13900" s="18">
        <v>43360</v>
      </c>
      <c r="BT13900">
        <v>-0.71</v>
      </c>
      <c r="BU13900" s="136">
        <f t="shared" si="532"/>
        <v>43344</v>
      </c>
      <c r="BV13900" s="51" cm="1">
        <f t="array" ref="BV13900">_xlfn.STDEV.S(_xlfn._xlws.FILTER($BT$2:$BT$15482,$BU$2:$BU$15482=BU13900))*SQRT(252)</f>
        <v>6.0193879737849914</v>
      </c>
      <c r="BW13900" s="18">
        <f t="shared" si="533"/>
        <v>43344</v>
      </c>
      <c r="BX13900" t="str" cm="1">
        <f t="array" ref="BX13900">IF(BV13900&lt;&gt;BV13899,_xlfn.STDEV.S(_xlfn._xlws.FILTER($BT$2:$BT$15482,$BV$2:$BV$15482=BV13900))*SQRT(252),"")</f>
        <v/>
      </c>
    </row>
    <row r="13901" spans="71:76">
      <c r="BS13901" s="18">
        <v>43361</v>
      </c>
      <c r="BT13901">
        <v>0.56999999999999995</v>
      </c>
      <c r="BU13901" s="136">
        <f t="shared" si="532"/>
        <v>43344</v>
      </c>
      <c r="BV13901" s="51" cm="1">
        <f t="array" ref="BV13901">_xlfn.STDEV.S(_xlfn._xlws.FILTER($BT$2:$BT$15482,$BU$2:$BU$15482=BU13901))*SQRT(252)</f>
        <v>6.0193879737849914</v>
      </c>
      <c r="BW13901" s="18">
        <f t="shared" si="533"/>
        <v>43344</v>
      </c>
      <c r="BX13901" t="str" cm="1">
        <f t="array" ref="BX13901">IF(BV13901&lt;&gt;BV13900,_xlfn.STDEV.S(_xlfn._xlws.FILTER($BT$2:$BT$15482,$BV$2:$BV$15482=BV13901))*SQRT(252),"")</f>
        <v/>
      </c>
    </row>
    <row r="13902" spans="71:76">
      <c r="BS13902" s="18">
        <v>43362</v>
      </c>
      <c r="BT13902">
        <v>0.06</v>
      </c>
      <c r="BU13902" s="136">
        <f t="shared" si="532"/>
        <v>43344</v>
      </c>
      <c r="BV13902" s="51" cm="1">
        <f t="array" ref="BV13902">_xlfn.STDEV.S(_xlfn._xlws.FILTER($BT$2:$BT$15482,$BU$2:$BU$15482=BU13902))*SQRT(252)</f>
        <v>6.0193879737849914</v>
      </c>
      <c r="BW13902" s="18">
        <f t="shared" si="533"/>
        <v>43344</v>
      </c>
      <c r="BX13902" t="str" cm="1">
        <f t="array" ref="BX13902">IF(BV13902&lt;&gt;BV13901,_xlfn.STDEV.S(_xlfn._xlws.FILTER($BT$2:$BT$15482,$BV$2:$BV$15482=BV13902))*SQRT(252),"")</f>
        <v/>
      </c>
    </row>
    <row r="13903" spans="71:76">
      <c r="BS13903" s="18">
        <v>43363</v>
      </c>
      <c r="BT13903">
        <v>0.77</v>
      </c>
      <c r="BU13903" s="136">
        <f t="shared" si="532"/>
        <v>43344</v>
      </c>
      <c r="BV13903" s="51" cm="1">
        <f t="array" ref="BV13903">_xlfn.STDEV.S(_xlfn._xlws.FILTER($BT$2:$BT$15482,$BU$2:$BU$15482=BU13903))*SQRT(252)</f>
        <v>6.0193879737849914</v>
      </c>
      <c r="BW13903" s="18">
        <f t="shared" si="533"/>
        <v>43344</v>
      </c>
      <c r="BX13903" t="str" cm="1">
        <f t="array" ref="BX13903">IF(BV13903&lt;&gt;BV13902,_xlfn.STDEV.S(_xlfn._xlws.FILTER($BT$2:$BT$15482,$BV$2:$BV$15482=BV13903))*SQRT(252),"")</f>
        <v/>
      </c>
    </row>
    <row r="13904" spans="71:76">
      <c r="BS13904" s="18">
        <v>43364</v>
      </c>
      <c r="BT13904">
        <v>-0.13</v>
      </c>
      <c r="BU13904" s="136">
        <f t="shared" si="532"/>
        <v>43344</v>
      </c>
      <c r="BV13904" s="51" cm="1">
        <f t="array" ref="BV13904">_xlfn.STDEV.S(_xlfn._xlws.FILTER($BT$2:$BT$15482,$BU$2:$BU$15482=BU13904))*SQRT(252)</f>
        <v>6.0193879737849914</v>
      </c>
      <c r="BW13904" s="18">
        <f t="shared" si="533"/>
        <v>43344</v>
      </c>
      <c r="BX13904" t="str" cm="1">
        <f t="array" ref="BX13904">IF(BV13904&lt;&gt;BV13903,_xlfn.STDEV.S(_xlfn._xlws.FILTER($BT$2:$BT$15482,$BV$2:$BV$15482=BV13904))*SQRT(252),"")</f>
        <v/>
      </c>
    </row>
    <row r="13905" spans="71:76">
      <c r="BS13905" s="18">
        <v>43367</v>
      </c>
      <c r="BT13905">
        <v>-0.31</v>
      </c>
      <c r="BU13905" s="136">
        <f t="shared" si="532"/>
        <v>43344</v>
      </c>
      <c r="BV13905" s="51" cm="1">
        <f t="array" ref="BV13905">_xlfn.STDEV.S(_xlfn._xlws.FILTER($BT$2:$BT$15482,$BU$2:$BU$15482=BU13905))*SQRT(252)</f>
        <v>6.0193879737849914</v>
      </c>
      <c r="BW13905" s="18">
        <f t="shared" si="533"/>
        <v>43344</v>
      </c>
      <c r="BX13905" t="str" cm="1">
        <f t="array" ref="BX13905">IF(BV13905&lt;&gt;BV13904,_xlfn.STDEV.S(_xlfn._xlws.FILTER($BT$2:$BT$15482,$BV$2:$BV$15482=BV13905))*SQRT(252),"")</f>
        <v/>
      </c>
    </row>
    <row r="13906" spans="71:76">
      <c r="BS13906" s="18">
        <v>43368</v>
      </c>
      <c r="BT13906">
        <v>-0.05</v>
      </c>
      <c r="BU13906" s="136">
        <f t="shared" si="532"/>
        <v>43344</v>
      </c>
      <c r="BV13906" s="51" cm="1">
        <f t="array" ref="BV13906">_xlfn.STDEV.S(_xlfn._xlws.FILTER($BT$2:$BT$15482,$BU$2:$BU$15482=BU13906))*SQRT(252)</f>
        <v>6.0193879737849914</v>
      </c>
      <c r="BW13906" s="18">
        <f t="shared" si="533"/>
        <v>43344</v>
      </c>
      <c r="BX13906" t="str" cm="1">
        <f t="array" ref="BX13906">IF(BV13906&lt;&gt;BV13905,_xlfn.STDEV.S(_xlfn._xlws.FILTER($BT$2:$BT$15482,$BV$2:$BV$15482=BV13906))*SQRT(252),"")</f>
        <v/>
      </c>
    </row>
    <row r="13907" spans="71:76">
      <c r="BS13907" s="18">
        <v>43369</v>
      </c>
      <c r="BT13907">
        <v>-0.4</v>
      </c>
      <c r="BU13907" s="136">
        <f t="shared" si="532"/>
        <v>43344</v>
      </c>
      <c r="BV13907" s="51" cm="1">
        <f t="array" ref="BV13907">_xlfn.STDEV.S(_xlfn._xlws.FILTER($BT$2:$BT$15482,$BU$2:$BU$15482=BU13907))*SQRT(252)</f>
        <v>6.0193879737849914</v>
      </c>
      <c r="BW13907" s="18">
        <f t="shared" si="533"/>
        <v>43344</v>
      </c>
      <c r="BX13907" t="str" cm="1">
        <f t="array" ref="BX13907">IF(BV13907&lt;&gt;BV13906,_xlfn.STDEV.S(_xlfn._xlws.FILTER($BT$2:$BT$15482,$BV$2:$BV$15482=BV13907))*SQRT(252),"")</f>
        <v/>
      </c>
    </row>
    <row r="13908" spans="71:76">
      <c r="BS13908" s="18">
        <v>43370</v>
      </c>
      <c r="BT13908">
        <v>0.27</v>
      </c>
      <c r="BU13908" s="136">
        <f t="shared" si="532"/>
        <v>43344</v>
      </c>
      <c r="BV13908" s="51" cm="1">
        <f t="array" ref="BV13908">_xlfn.STDEV.S(_xlfn._xlws.FILTER($BT$2:$BT$15482,$BU$2:$BU$15482=BU13908))*SQRT(252)</f>
        <v>6.0193879737849914</v>
      </c>
      <c r="BW13908" s="18">
        <f t="shared" si="533"/>
        <v>43344</v>
      </c>
      <c r="BX13908" t="str" cm="1">
        <f t="array" ref="BX13908">IF(BV13908&lt;&gt;BV13907,_xlfn.STDEV.S(_xlfn._xlws.FILTER($BT$2:$BT$15482,$BV$2:$BV$15482=BV13908))*SQRT(252),"")</f>
        <v/>
      </c>
    </row>
    <row r="13909" spans="71:76">
      <c r="BS13909" s="18">
        <v>43371</v>
      </c>
      <c r="BT13909">
        <v>-0.03</v>
      </c>
      <c r="BU13909" s="136">
        <f t="shared" si="532"/>
        <v>43344</v>
      </c>
      <c r="BV13909" s="51" cm="1">
        <f t="array" ref="BV13909">_xlfn.STDEV.S(_xlfn._xlws.FILTER($BT$2:$BT$15482,$BU$2:$BU$15482=BU13909))*SQRT(252)</f>
        <v>6.0193879737849914</v>
      </c>
      <c r="BW13909" s="18">
        <f t="shared" si="533"/>
        <v>43344</v>
      </c>
      <c r="BX13909" t="str" cm="1">
        <f t="array" ref="BX13909">IF(BV13909&lt;&gt;BV13908,_xlfn.STDEV.S(_xlfn._xlws.FILTER($BT$2:$BT$15482,$BV$2:$BV$15482=BV13909))*SQRT(252),"")</f>
        <v/>
      </c>
    </row>
    <row r="13910" spans="71:76">
      <c r="BS13910" s="18">
        <v>43374</v>
      </c>
      <c r="BT13910">
        <v>0.16</v>
      </c>
      <c r="BU13910" s="136">
        <f t="shared" si="532"/>
        <v>43374</v>
      </c>
      <c r="BV13910" s="51" cm="1">
        <f t="array" ref="BV13910">_xlfn.STDEV.S(_xlfn._xlws.FILTER($BT$2:$BT$15482,$BU$2:$BU$15482=BU13910))*SQRT(252)</f>
        <v>23.022501692685861</v>
      </c>
      <c r="BW13910" s="18">
        <f t="shared" si="533"/>
        <v>43374</v>
      </c>
      <c r="BX13910" cm="1">
        <f t="array" ref="BX13910">IF(BV13910&lt;&gt;BV13909,_xlfn.STDEV.S(_xlfn._xlws.FILTER($BT$2:$BT$15482,$BV$2:$BV$15482=BV13910))*SQRT(252),"")</f>
        <v>23.022501692685861</v>
      </c>
    </row>
    <row r="13911" spans="71:76">
      <c r="BS13911" s="18">
        <v>43375</v>
      </c>
      <c r="BT13911">
        <v>-0.21</v>
      </c>
      <c r="BU13911" s="136">
        <f t="shared" si="532"/>
        <v>43374</v>
      </c>
      <c r="BV13911" s="51" cm="1">
        <f t="array" ref="BV13911">_xlfn.STDEV.S(_xlfn._xlws.FILTER($BT$2:$BT$15482,$BU$2:$BU$15482=BU13911))*SQRT(252)</f>
        <v>23.022501692685861</v>
      </c>
      <c r="BW13911" s="18">
        <f t="shared" si="533"/>
        <v>43374</v>
      </c>
      <c r="BX13911" t="str" cm="1">
        <f t="array" ref="BX13911">IF(BV13911&lt;&gt;BV13910,_xlfn.STDEV.S(_xlfn._xlws.FILTER($BT$2:$BT$15482,$BV$2:$BV$15482=BV13911))*SQRT(252),"")</f>
        <v/>
      </c>
    </row>
    <row r="13912" spans="71:76">
      <c r="BS13912" s="18">
        <v>43376</v>
      </c>
      <c r="BT13912">
        <v>0.2</v>
      </c>
      <c r="BU13912" s="136">
        <f t="shared" si="532"/>
        <v>43374</v>
      </c>
      <c r="BV13912" s="51" cm="1">
        <f t="array" ref="BV13912">_xlfn.STDEV.S(_xlfn._xlws.FILTER($BT$2:$BT$15482,$BU$2:$BU$15482=BU13912))*SQRT(252)</f>
        <v>23.022501692685861</v>
      </c>
      <c r="BW13912" s="18">
        <f t="shared" si="533"/>
        <v>43374</v>
      </c>
      <c r="BX13912" t="str" cm="1">
        <f t="array" ref="BX13912">IF(BV13912&lt;&gt;BV13911,_xlfn.STDEV.S(_xlfn._xlws.FILTER($BT$2:$BT$15482,$BV$2:$BV$15482=BV13912))*SQRT(252),"")</f>
        <v/>
      </c>
    </row>
    <row r="13913" spans="71:76">
      <c r="BS13913" s="18">
        <v>43377</v>
      </c>
      <c r="BT13913">
        <v>-0.93</v>
      </c>
      <c r="BU13913" s="136">
        <f t="shared" si="532"/>
        <v>43374</v>
      </c>
      <c r="BV13913" s="51" cm="1">
        <f t="array" ref="BV13913">_xlfn.STDEV.S(_xlfn._xlws.FILTER($BT$2:$BT$15482,$BU$2:$BU$15482=BU13913))*SQRT(252)</f>
        <v>23.022501692685861</v>
      </c>
      <c r="BW13913" s="18">
        <f t="shared" si="533"/>
        <v>43374</v>
      </c>
      <c r="BX13913" t="str" cm="1">
        <f t="array" ref="BX13913">IF(BV13913&lt;&gt;BV13912,_xlfn.STDEV.S(_xlfn._xlws.FILTER($BT$2:$BT$15482,$BV$2:$BV$15482=BV13913))*SQRT(252),"")</f>
        <v/>
      </c>
    </row>
    <row r="13914" spans="71:76">
      <c r="BS13914" s="18">
        <v>43378</v>
      </c>
      <c r="BT13914">
        <v>-0.64</v>
      </c>
      <c r="BU13914" s="136">
        <f t="shared" si="532"/>
        <v>43374</v>
      </c>
      <c r="BV13914" s="51" cm="1">
        <f t="array" ref="BV13914">_xlfn.STDEV.S(_xlfn._xlws.FILTER($BT$2:$BT$15482,$BU$2:$BU$15482=BU13914))*SQRT(252)</f>
        <v>23.022501692685861</v>
      </c>
      <c r="BW13914" s="18">
        <f t="shared" si="533"/>
        <v>43374</v>
      </c>
      <c r="BX13914" t="str" cm="1">
        <f t="array" ref="BX13914">IF(BV13914&lt;&gt;BV13913,_xlfn.STDEV.S(_xlfn._xlws.FILTER($BT$2:$BT$15482,$BV$2:$BV$15482=BV13914))*SQRT(252),"")</f>
        <v/>
      </c>
    </row>
    <row r="13915" spans="71:76">
      <c r="BS13915" s="18">
        <v>43381</v>
      </c>
      <c r="BT13915">
        <v>-0.17</v>
      </c>
      <c r="BU13915" s="136">
        <f t="shared" si="532"/>
        <v>43374</v>
      </c>
      <c r="BV13915" s="51" cm="1">
        <f t="array" ref="BV13915">_xlfn.STDEV.S(_xlfn._xlws.FILTER($BT$2:$BT$15482,$BU$2:$BU$15482=BU13915))*SQRT(252)</f>
        <v>23.022501692685861</v>
      </c>
      <c r="BW13915" s="18">
        <f t="shared" si="533"/>
        <v>43374</v>
      </c>
      <c r="BX13915" t="str" cm="1">
        <f t="array" ref="BX13915">IF(BV13915&lt;&gt;BV13914,_xlfn.STDEV.S(_xlfn._xlws.FILTER($BT$2:$BT$15482,$BV$2:$BV$15482=BV13915))*SQRT(252),"")</f>
        <v/>
      </c>
    </row>
    <row r="13916" spans="71:76">
      <c r="BS13916" s="18">
        <v>43382</v>
      </c>
      <c r="BT13916">
        <v>-0.18</v>
      </c>
      <c r="BU13916" s="136">
        <f t="shared" si="532"/>
        <v>43374</v>
      </c>
      <c r="BV13916" s="51" cm="1">
        <f t="array" ref="BV13916">_xlfn.STDEV.S(_xlfn._xlws.FILTER($BT$2:$BT$15482,$BU$2:$BU$15482=BU13916))*SQRT(252)</f>
        <v>23.022501692685861</v>
      </c>
      <c r="BW13916" s="18">
        <f t="shared" si="533"/>
        <v>43374</v>
      </c>
      <c r="BX13916" t="str" cm="1">
        <f t="array" ref="BX13916">IF(BV13916&lt;&gt;BV13915,_xlfn.STDEV.S(_xlfn._xlws.FILTER($BT$2:$BT$15482,$BV$2:$BV$15482=BV13916))*SQRT(252),"")</f>
        <v/>
      </c>
    </row>
    <row r="13917" spans="71:76">
      <c r="BS13917" s="18">
        <v>43383</v>
      </c>
      <c r="BT13917">
        <v>-3.33</v>
      </c>
      <c r="BU13917" s="136">
        <f t="shared" si="532"/>
        <v>43374</v>
      </c>
      <c r="BV13917" s="51" cm="1">
        <f t="array" ref="BV13917">_xlfn.STDEV.S(_xlfn._xlws.FILTER($BT$2:$BT$15482,$BU$2:$BU$15482=BU13917))*SQRT(252)</f>
        <v>23.022501692685861</v>
      </c>
      <c r="BW13917" s="18">
        <f t="shared" si="533"/>
        <v>43374</v>
      </c>
      <c r="BX13917" t="str" cm="1">
        <f t="array" ref="BX13917">IF(BV13917&lt;&gt;BV13916,_xlfn.STDEV.S(_xlfn._xlws.FILTER($BT$2:$BT$15482,$BV$2:$BV$15482=BV13917))*SQRT(252),"")</f>
        <v/>
      </c>
    </row>
    <row r="13918" spans="71:76">
      <c r="BS13918" s="18">
        <v>43384</v>
      </c>
      <c r="BT13918">
        <v>-1.96</v>
      </c>
      <c r="BU13918" s="136">
        <f t="shared" si="532"/>
        <v>43374</v>
      </c>
      <c r="BV13918" s="51" cm="1">
        <f t="array" ref="BV13918">_xlfn.STDEV.S(_xlfn._xlws.FILTER($BT$2:$BT$15482,$BU$2:$BU$15482=BU13918))*SQRT(252)</f>
        <v>23.022501692685861</v>
      </c>
      <c r="BW13918" s="18">
        <f t="shared" si="533"/>
        <v>43374</v>
      </c>
      <c r="BX13918" t="str" cm="1">
        <f t="array" ref="BX13918">IF(BV13918&lt;&gt;BV13917,_xlfn.STDEV.S(_xlfn._xlws.FILTER($BT$2:$BT$15482,$BV$2:$BV$15482=BV13918))*SQRT(252),"")</f>
        <v/>
      </c>
    </row>
    <row r="13919" spans="71:76">
      <c r="BS13919" s="18">
        <v>43385</v>
      </c>
      <c r="BT13919">
        <v>1.38</v>
      </c>
      <c r="BU13919" s="136">
        <f t="shared" si="532"/>
        <v>43374</v>
      </c>
      <c r="BV13919" s="51" cm="1">
        <f t="array" ref="BV13919">_xlfn.STDEV.S(_xlfn._xlws.FILTER($BT$2:$BT$15482,$BU$2:$BU$15482=BU13919))*SQRT(252)</f>
        <v>23.022501692685861</v>
      </c>
      <c r="BW13919" s="18">
        <f t="shared" si="533"/>
        <v>43374</v>
      </c>
      <c r="BX13919" t="str" cm="1">
        <f t="array" ref="BX13919">IF(BV13919&lt;&gt;BV13918,_xlfn.STDEV.S(_xlfn._xlws.FILTER($BT$2:$BT$15482,$BV$2:$BV$15482=BV13919))*SQRT(252),"")</f>
        <v/>
      </c>
    </row>
    <row r="13920" spans="71:76">
      <c r="BS13920" s="18">
        <v>43388</v>
      </c>
      <c r="BT13920">
        <v>-0.48</v>
      </c>
      <c r="BU13920" s="136">
        <f t="shared" si="532"/>
        <v>43374</v>
      </c>
      <c r="BV13920" s="51" cm="1">
        <f t="array" ref="BV13920">_xlfn.STDEV.S(_xlfn._xlws.FILTER($BT$2:$BT$15482,$BU$2:$BU$15482=BU13920))*SQRT(252)</f>
        <v>23.022501692685861</v>
      </c>
      <c r="BW13920" s="18">
        <f t="shared" si="533"/>
        <v>43374</v>
      </c>
      <c r="BX13920" t="str" cm="1">
        <f t="array" ref="BX13920">IF(BV13920&lt;&gt;BV13919,_xlfn.STDEV.S(_xlfn._xlws.FILTER($BT$2:$BT$15482,$BV$2:$BV$15482=BV13920))*SQRT(252),"")</f>
        <v/>
      </c>
    </row>
    <row r="13921" spans="71:76">
      <c r="BS13921" s="18">
        <v>43389</v>
      </c>
      <c r="BT13921">
        <v>2.2400000000000002</v>
      </c>
      <c r="BU13921" s="136">
        <f t="shared" si="532"/>
        <v>43374</v>
      </c>
      <c r="BV13921" s="51" cm="1">
        <f t="array" ref="BV13921">_xlfn.STDEV.S(_xlfn._xlws.FILTER($BT$2:$BT$15482,$BU$2:$BU$15482=BU13921))*SQRT(252)</f>
        <v>23.022501692685861</v>
      </c>
      <c r="BW13921" s="18">
        <f t="shared" si="533"/>
        <v>43374</v>
      </c>
      <c r="BX13921" t="str" cm="1">
        <f t="array" ref="BX13921">IF(BV13921&lt;&gt;BV13920,_xlfn.STDEV.S(_xlfn._xlws.FILTER($BT$2:$BT$15482,$BV$2:$BV$15482=BV13921))*SQRT(252),"")</f>
        <v/>
      </c>
    </row>
    <row r="13922" spans="71:76">
      <c r="BS13922" s="18">
        <v>43390</v>
      </c>
      <c r="BT13922">
        <v>-0.08</v>
      </c>
      <c r="BU13922" s="136">
        <f t="shared" si="532"/>
        <v>43374</v>
      </c>
      <c r="BV13922" s="51" cm="1">
        <f t="array" ref="BV13922">_xlfn.STDEV.S(_xlfn._xlws.FILTER($BT$2:$BT$15482,$BU$2:$BU$15482=BU13922))*SQRT(252)</f>
        <v>23.022501692685861</v>
      </c>
      <c r="BW13922" s="18">
        <f t="shared" si="533"/>
        <v>43374</v>
      </c>
      <c r="BX13922" t="str" cm="1">
        <f t="array" ref="BX13922">IF(BV13922&lt;&gt;BV13921,_xlfn.STDEV.S(_xlfn._xlws.FILTER($BT$2:$BT$15482,$BV$2:$BV$15482=BV13922))*SQRT(252),"")</f>
        <v/>
      </c>
    </row>
    <row r="13923" spans="71:76">
      <c r="BS13923" s="18">
        <v>43391</v>
      </c>
      <c r="BT13923">
        <v>-1.54</v>
      </c>
      <c r="BU13923" s="136">
        <f t="shared" si="532"/>
        <v>43374</v>
      </c>
      <c r="BV13923" s="51" cm="1">
        <f t="array" ref="BV13923">_xlfn.STDEV.S(_xlfn._xlws.FILTER($BT$2:$BT$15482,$BU$2:$BU$15482=BU13923))*SQRT(252)</f>
        <v>23.022501692685861</v>
      </c>
      <c r="BW13923" s="18">
        <f t="shared" si="533"/>
        <v>43374</v>
      </c>
      <c r="BX13923" t="str" cm="1">
        <f t="array" ref="BX13923">IF(BV13923&lt;&gt;BV13922,_xlfn.STDEV.S(_xlfn._xlws.FILTER($BT$2:$BT$15482,$BV$2:$BV$15482=BV13923))*SQRT(252),"")</f>
        <v/>
      </c>
    </row>
    <row r="13924" spans="71:76">
      <c r="BS13924" s="18">
        <v>43392</v>
      </c>
      <c r="BT13924">
        <v>-0.25</v>
      </c>
      <c r="BU13924" s="136">
        <f t="shared" si="532"/>
        <v>43374</v>
      </c>
      <c r="BV13924" s="51" cm="1">
        <f t="array" ref="BV13924">_xlfn.STDEV.S(_xlfn._xlws.FILTER($BT$2:$BT$15482,$BU$2:$BU$15482=BU13924))*SQRT(252)</f>
        <v>23.022501692685861</v>
      </c>
      <c r="BW13924" s="18">
        <f t="shared" si="533"/>
        <v>43374</v>
      </c>
      <c r="BX13924" t="str" cm="1">
        <f t="array" ref="BX13924">IF(BV13924&lt;&gt;BV13923,_xlfn.STDEV.S(_xlfn._xlws.FILTER($BT$2:$BT$15482,$BV$2:$BV$15482=BV13924))*SQRT(252),"")</f>
        <v/>
      </c>
    </row>
    <row r="13925" spans="71:76">
      <c r="BS13925" s="18">
        <v>43395</v>
      </c>
      <c r="BT13925">
        <v>-0.38</v>
      </c>
      <c r="BU13925" s="136">
        <f t="shared" si="532"/>
        <v>43374</v>
      </c>
      <c r="BV13925" s="51" cm="1">
        <f t="array" ref="BV13925">_xlfn.STDEV.S(_xlfn._xlws.FILTER($BT$2:$BT$15482,$BU$2:$BU$15482=BU13925))*SQRT(252)</f>
        <v>23.022501692685861</v>
      </c>
      <c r="BW13925" s="18">
        <f t="shared" si="533"/>
        <v>43374</v>
      </c>
      <c r="BX13925" t="str" cm="1">
        <f t="array" ref="BX13925">IF(BV13925&lt;&gt;BV13924,_xlfn.STDEV.S(_xlfn._xlws.FILTER($BT$2:$BT$15482,$BV$2:$BV$15482=BV13925))*SQRT(252),"")</f>
        <v/>
      </c>
    </row>
    <row r="13926" spans="71:76">
      <c r="BS13926" s="18">
        <v>43396</v>
      </c>
      <c r="BT13926">
        <v>-0.62</v>
      </c>
      <c r="BU13926" s="136">
        <f t="shared" si="532"/>
        <v>43374</v>
      </c>
      <c r="BV13926" s="51" cm="1">
        <f t="array" ref="BV13926">_xlfn.STDEV.S(_xlfn._xlws.FILTER($BT$2:$BT$15482,$BU$2:$BU$15482=BU13926))*SQRT(252)</f>
        <v>23.022501692685861</v>
      </c>
      <c r="BW13926" s="18">
        <f t="shared" si="533"/>
        <v>43374</v>
      </c>
      <c r="BX13926" t="str" cm="1">
        <f t="array" ref="BX13926">IF(BV13926&lt;&gt;BV13925,_xlfn.STDEV.S(_xlfn._xlws.FILTER($BT$2:$BT$15482,$BV$2:$BV$15482=BV13926))*SQRT(252),"")</f>
        <v/>
      </c>
    </row>
    <row r="13927" spans="71:76">
      <c r="BS13927" s="18">
        <v>43397</v>
      </c>
      <c r="BT13927">
        <v>-3.33</v>
      </c>
      <c r="BU13927" s="136">
        <f t="shared" si="532"/>
        <v>43374</v>
      </c>
      <c r="BV13927" s="51" cm="1">
        <f t="array" ref="BV13927">_xlfn.STDEV.S(_xlfn._xlws.FILTER($BT$2:$BT$15482,$BU$2:$BU$15482=BU13927))*SQRT(252)</f>
        <v>23.022501692685861</v>
      </c>
      <c r="BW13927" s="18">
        <f t="shared" si="533"/>
        <v>43374</v>
      </c>
      <c r="BX13927" t="str" cm="1">
        <f t="array" ref="BX13927">IF(BV13927&lt;&gt;BV13926,_xlfn.STDEV.S(_xlfn._xlws.FILTER($BT$2:$BT$15482,$BV$2:$BV$15482=BV13927))*SQRT(252),"")</f>
        <v/>
      </c>
    </row>
    <row r="13928" spans="71:76">
      <c r="BS13928" s="18">
        <v>43398</v>
      </c>
      <c r="BT13928">
        <v>1.93</v>
      </c>
      <c r="BU13928" s="136">
        <f t="shared" si="532"/>
        <v>43374</v>
      </c>
      <c r="BV13928" s="51" cm="1">
        <f t="array" ref="BV13928">_xlfn.STDEV.S(_xlfn._xlws.FILTER($BT$2:$BT$15482,$BU$2:$BU$15482=BU13928))*SQRT(252)</f>
        <v>23.022501692685861</v>
      </c>
      <c r="BW13928" s="18">
        <f t="shared" si="533"/>
        <v>43374</v>
      </c>
      <c r="BX13928" t="str" cm="1">
        <f t="array" ref="BX13928">IF(BV13928&lt;&gt;BV13927,_xlfn.STDEV.S(_xlfn._xlws.FILTER($BT$2:$BT$15482,$BV$2:$BV$15482=BV13928))*SQRT(252),"")</f>
        <v/>
      </c>
    </row>
    <row r="13929" spans="71:76">
      <c r="BS13929" s="18">
        <v>43399</v>
      </c>
      <c r="BT13929">
        <v>-1.65</v>
      </c>
      <c r="BU13929" s="136">
        <f t="shared" si="532"/>
        <v>43374</v>
      </c>
      <c r="BV13929" s="51" cm="1">
        <f t="array" ref="BV13929">_xlfn.STDEV.S(_xlfn._xlws.FILTER($BT$2:$BT$15482,$BU$2:$BU$15482=BU13929))*SQRT(252)</f>
        <v>23.022501692685861</v>
      </c>
      <c r="BW13929" s="18">
        <f t="shared" si="533"/>
        <v>43374</v>
      </c>
      <c r="BX13929" t="str" cm="1">
        <f t="array" ref="BX13929">IF(BV13929&lt;&gt;BV13928,_xlfn.STDEV.S(_xlfn._xlws.FILTER($BT$2:$BT$15482,$BV$2:$BV$15482=BV13929))*SQRT(252),"")</f>
        <v/>
      </c>
    </row>
    <row r="13930" spans="71:76">
      <c r="BS13930" s="18">
        <v>43402</v>
      </c>
      <c r="BT13930">
        <v>-0.77</v>
      </c>
      <c r="BU13930" s="136">
        <f t="shared" si="532"/>
        <v>43374</v>
      </c>
      <c r="BV13930" s="51" cm="1">
        <f t="array" ref="BV13930">_xlfn.STDEV.S(_xlfn._xlws.FILTER($BT$2:$BT$15482,$BU$2:$BU$15482=BU13930))*SQRT(252)</f>
        <v>23.022501692685861</v>
      </c>
      <c r="BW13930" s="18">
        <f t="shared" si="533"/>
        <v>43374</v>
      </c>
      <c r="BX13930" t="str" cm="1">
        <f t="array" ref="BX13930">IF(BV13930&lt;&gt;BV13929,_xlfn.STDEV.S(_xlfn._xlws.FILTER($BT$2:$BT$15482,$BV$2:$BV$15482=BV13930))*SQRT(252),"")</f>
        <v/>
      </c>
    </row>
    <row r="13931" spans="71:76">
      <c r="BS13931" s="18">
        <v>43403</v>
      </c>
      <c r="BT13931">
        <v>1.66</v>
      </c>
      <c r="BU13931" s="136">
        <f t="shared" si="532"/>
        <v>43374</v>
      </c>
      <c r="BV13931" s="51" cm="1">
        <f t="array" ref="BV13931">_xlfn.STDEV.S(_xlfn._xlws.FILTER($BT$2:$BT$15482,$BU$2:$BU$15482=BU13931))*SQRT(252)</f>
        <v>23.022501692685861</v>
      </c>
      <c r="BW13931" s="18">
        <f t="shared" si="533"/>
        <v>43374</v>
      </c>
      <c r="BX13931" t="str" cm="1">
        <f t="array" ref="BX13931">IF(BV13931&lt;&gt;BV13930,_xlfn.STDEV.S(_xlfn._xlws.FILTER($BT$2:$BT$15482,$BV$2:$BV$15482=BV13931))*SQRT(252),"")</f>
        <v/>
      </c>
    </row>
    <row r="13932" spans="71:76">
      <c r="BS13932" s="18">
        <v>43404</v>
      </c>
      <c r="BT13932">
        <v>1.22</v>
      </c>
      <c r="BU13932" s="136">
        <f t="shared" si="532"/>
        <v>43374</v>
      </c>
      <c r="BV13932" s="51" cm="1">
        <f t="array" ref="BV13932">_xlfn.STDEV.S(_xlfn._xlws.FILTER($BT$2:$BT$15482,$BU$2:$BU$15482=BU13932))*SQRT(252)</f>
        <v>23.022501692685861</v>
      </c>
      <c r="BW13932" s="18">
        <f t="shared" si="533"/>
        <v>43374</v>
      </c>
      <c r="BX13932" t="str" cm="1">
        <f t="array" ref="BX13932">IF(BV13932&lt;&gt;BV13931,_xlfn.STDEV.S(_xlfn._xlws.FILTER($BT$2:$BT$15482,$BV$2:$BV$15482=BV13932))*SQRT(252),"")</f>
        <v/>
      </c>
    </row>
    <row r="13933" spans="71:76">
      <c r="BS13933" s="18">
        <v>43405</v>
      </c>
      <c r="BT13933">
        <v>1.29</v>
      </c>
      <c r="BU13933" s="136">
        <f t="shared" si="532"/>
        <v>43405</v>
      </c>
      <c r="BV13933" s="51" cm="1">
        <f t="array" ref="BV13933">_xlfn.STDEV.S(_xlfn._xlws.FILTER($BT$2:$BT$15482,$BU$2:$BU$15482=BU13933))*SQRT(252)</f>
        <v>19.709267870725185</v>
      </c>
      <c r="BW13933" s="18">
        <f t="shared" si="533"/>
        <v>43405</v>
      </c>
      <c r="BX13933" cm="1">
        <f t="array" ref="BX13933">IF(BV13933&lt;&gt;BV13932,_xlfn.STDEV.S(_xlfn._xlws.FILTER($BT$2:$BT$15482,$BV$2:$BV$15482=BV13933))*SQRT(252),"")</f>
        <v>19.709267870725185</v>
      </c>
    </row>
    <row r="13934" spans="71:76">
      <c r="BS13934" s="18">
        <v>43406</v>
      </c>
      <c r="BT13934">
        <v>-0.53</v>
      </c>
      <c r="BU13934" s="136">
        <f t="shared" si="532"/>
        <v>43405</v>
      </c>
      <c r="BV13934" s="51" cm="1">
        <f t="array" ref="BV13934">_xlfn.STDEV.S(_xlfn._xlws.FILTER($BT$2:$BT$15482,$BU$2:$BU$15482=BU13934))*SQRT(252)</f>
        <v>19.709267870725185</v>
      </c>
      <c r="BW13934" s="18">
        <f t="shared" si="533"/>
        <v>43405</v>
      </c>
      <c r="BX13934" t="str" cm="1">
        <f t="array" ref="BX13934">IF(BV13934&lt;&gt;BV13933,_xlfn.STDEV.S(_xlfn._xlws.FILTER($BT$2:$BT$15482,$BV$2:$BV$15482=BV13934))*SQRT(252),"")</f>
        <v/>
      </c>
    </row>
    <row r="13935" spans="71:76">
      <c r="BS13935" s="18">
        <v>43409</v>
      </c>
      <c r="BT13935">
        <v>0.4</v>
      </c>
      <c r="BU13935" s="136">
        <f t="shared" si="532"/>
        <v>43405</v>
      </c>
      <c r="BV13935" s="51" cm="1">
        <f t="array" ref="BV13935">_xlfn.STDEV.S(_xlfn._xlws.FILTER($BT$2:$BT$15482,$BU$2:$BU$15482=BU13935))*SQRT(252)</f>
        <v>19.709267870725185</v>
      </c>
      <c r="BW13935" s="18">
        <f t="shared" si="533"/>
        <v>43405</v>
      </c>
      <c r="BX13935" t="str" cm="1">
        <f t="array" ref="BX13935">IF(BV13935&lt;&gt;BV13934,_xlfn.STDEV.S(_xlfn._xlws.FILTER($BT$2:$BT$15482,$BV$2:$BV$15482=BV13935))*SQRT(252),"")</f>
        <v/>
      </c>
    </row>
    <row r="13936" spans="71:76">
      <c r="BS13936" s="18">
        <v>43410</v>
      </c>
      <c r="BT13936">
        <v>0.57999999999999996</v>
      </c>
      <c r="BU13936" s="136">
        <f t="shared" si="532"/>
        <v>43405</v>
      </c>
      <c r="BV13936" s="51" cm="1">
        <f t="array" ref="BV13936">_xlfn.STDEV.S(_xlfn._xlws.FILTER($BT$2:$BT$15482,$BU$2:$BU$15482=BU13936))*SQRT(252)</f>
        <v>19.709267870725185</v>
      </c>
      <c r="BW13936" s="18">
        <f t="shared" si="533"/>
        <v>43405</v>
      </c>
      <c r="BX13936" t="str" cm="1">
        <f t="array" ref="BX13936">IF(BV13936&lt;&gt;BV13935,_xlfn.STDEV.S(_xlfn._xlws.FILTER($BT$2:$BT$15482,$BV$2:$BV$15482=BV13936))*SQRT(252),"")</f>
        <v/>
      </c>
    </row>
    <row r="13937" spans="71:76">
      <c r="BS13937" s="18">
        <v>43411</v>
      </c>
      <c r="BT13937">
        <v>2.11</v>
      </c>
      <c r="BU13937" s="136">
        <f t="shared" si="532"/>
        <v>43405</v>
      </c>
      <c r="BV13937" s="51" cm="1">
        <f t="array" ref="BV13937">_xlfn.STDEV.S(_xlfn._xlws.FILTER($BT$2:$BT$15482,$BU$2:$BU$15482=BU13937))*SQRT(252)</f>
        <v>19.709267870725185</v>
      </c>
      <c r="BW13937" s="18">
        <f t="shared" si="533"/>
        <v>43405</v>
      </c>
      <c r="BX13937" t="str" cm="1">
        <f t="array" ref="BX13937">IF(BV13937&lt;&gt;BV13936,_xlfn.STDEV.S(_xlfn._xlws.FILTER($BT$2:$BT$15482,$BV$2:$BV$15482=BV13937))*SQRT(252),"")</f>
        <v/>
      </c>
    </row>
    <row r="13938" spans="71:76">
      <c r="BS13938" s="18">
        <v>43412</v>
      </c>
      <c r="BT13938">
        <v>-0.28000000000000003</v>
      </c>
      <c r="BU13938" s="136">
        <f t="shared" si="532"/>
        <v>43405</v>
      </c>
      <c r="BV13938" s="51" cm="1">
        <f t="array" ref="BV13938">_xlfn.STDEV.S(_xlfn._xlws.FILTER($BT$2:$BT$15482,$BU$2:$BU$15482=BU13938))*SQRT(252)</f>
        <v>19.709267870725185</v>
      </c>
      <c r="BW13938" s="18">
        <f t="shared" si="533"/>
        <v>43405</v>
      </c>
      <c r="BX13938" t="str" cm="1">
        <f t="array" ref="BX13938">IF(BV13938&lt;&gt;BV13937,_xlfn.STDEV.S(_xlfn._xlws.FILTER($BT$2:$BT$15482,$BV$2:$BV$15482=BV13938))*SQRT(252),"")</f>
        <v/>
      </c>
    </row>
    <row r="13939" spans="71:76">
      <c r="BS13939" s="18">
        <v>43413</v>
      </c>
      <c r="BT13939">
        <v>-1.04</v>
      </c>
      <c r="BU13939" s="136">
        <f t="shared" si="532"/>
        <v>43405</v>
      </c>
      <c r="BV13939" s="51" cm="1">
        <f t="array" ref="BV13939">_xlfn.STDEV.S(_xlfn._xlws.FILTER($BT$2:$BT$15482,$BU$2:$BU$15482=BU13939))*SQRT(252)</f>
        <v>19.709267870725185</v>
      </c>
      <c r="BW13939" s="18">
        <f t="shared" si="533"/>
        <v>43405</v>
      </c>
      <c r="BX13939" t="str" cm="1">
        <f t="array" ref="BX13939">IF(BV13939&lt;&gt;BV13938,_xlfn.STDEV.S(_xlfn._xlws.FILTER($BT$2:$BT$15482,$BV$2:$BV$15482=BV13939))*SQRT(252),"")</f>
        <v/>
      </c>
    </row>
    <row r="13940" spans="71:76">
      <c r="BS13940" s="18">
        <v>43416</v>
      </c>
      <c r="BT13940">
        <v>-2.06</v>
      </c>
      <c r="BU13940" s="136">
        <f t="shared" si="532"/>
        <v>43405</v>
      </c>
      <c r="BV13940" s="51" cm="1">
        <f t="array" ref="BV13940">_xlfn.STDEV.S(_xlfn._xlws.FILTER($BT$2:$BT$15482,$BU$2:$BU$15482=BU13940))*SQRT(252)</f>
        <v>19.709267870725185</v>
      </c>
      <c r="BW13940" s="18">
        <f t="shared" si="533"/>
        <v>43405</v>
      </c>
      <c r="BX13940" t="str" cm="1">
        <f t="array" ref="BX13940">IF(BV13940&lt;&gt;BV13939,_xlfn.STDEV.S(_xlfn._xlws.FILTER($BT$2:$BT$15482,$BV$2:$BV$15482=BV13940))*SQRT(252),"")</f>
        <v/>
      </c>
    </row>
    <row r="13941" spans="71:76">
      <c r="BS13941" s="18">
        <v>43417</v>
      </c>
      <c r="BT13941">
        <v>-0.13</v>
      </c>
      <c r="BU13941" s="136">
        <f t="shared" si="532"/>
        <v>43405</v>
      </c>
      <c r="BV13941" s="51" cm="1">
        <f t="array" ref="BV13941">_xlfn.STDEV.S(_xlfn._xlws.FILTER($BT$2:$BT$15482,$BU$2:$BU$15482=BU13941))*SQRT(252)</f>
        <v>19.709267870725185</v>
      </c>
      <c r="BW13941" s="18">
        <f t="shared" si="533"/>
        <v>43405</v>
      </c>
      <c r="BX13941" t="str" cm="1">
        <f t="array" ref="BX13941">IF(BV13941&lt;&gt;BV13940,_xlfn.STDEV.S(_xlfn._xlws.FILTER($BT$2:$BT$15482,$BV$2:$BV$15482=BV13941))*SQRT(252),"")</f>
        <v/>
      </c>
    </row>
    <row r="13942" spans="71:76">
      <c r="BS13942" s="18">
        <v>43418</v>
      </c>
      <c r="BT13942">
        <v>-0.77</v>
      </c>
      <c r="BU13942" s="136">
        <f t="shared" si="532"/>
        <v>43405</v>
      </c>
      <c r="BV13942" s="51" cm="1">
        <f t="array" ref="BV13942">_xlfn.STDEV.S(_xlfn._xlws.FILTER($BT$2:$BT$15482,$BU$2:$BU$15482=BU13942))*SQRT(252)</f>
        <v>19.709267870725185</v>
      </c>
      <c r="BW13942" s="18">
        <f t="shared" si="533"/>
        <v>43405</v>
      </c>
      <c r="BX13942" t="str" cm="1">
        <f t="array" ref="BX13942">IF(BV13942&lt;&gt;BV13941,_xlfn.STDEV.S(_xlfn._xlws.FILTER($BT$2:$BT$15482,$BV$2:$BV$15482=BV13942))*SQRT(252),"")</f>
        <v/>
      </c>
    </row>
    <row r="13943" spans="71:76">
      <c r="BS13943" s="18">
        <v>43419</v>
      </c>
      <c r="BT13943">
        <v>1.18</v>
      </c>
      <c r="BU13943" s="136">
        <f t="shared" si="532"/>
        <v>43405</v>
      </c>
      <c r="BV13943" s="51" cm="1">
        <f t="array" ref="BV13943">_xlfn.STDEV.S(_xlfn._xlws.FILTER($BT$2:$BT$15482,$BU$2:$BU$15482=BU13943))*SQRT(252)</f>
        <v>19.709267870725185</v>
      </c>
      <c r="BW13943" s="18">
        <f t="shared" si="533"/>
        <v>43405</v>
      </c>
      <c r="BX13943" t="str" cm="1">
        <f t="array" ref="BX13943">IF(BV13943&lt;&gt;BV13942,_xlfn.STDEV.S(_xlfn._xlws.FILTER($BT$2:$BT$15482,$BV$2:$BV$15482=BV13943))*SQRT(252),"")</f>
        <v/>
      </c>
    </row>
    <row r="13944" spans="71:76">
      <c r="BS13944" s="18">
        <v>43420</v>
      </c>
      <c r="BT13944">
        <v>0.15</v>
      </c>
      <c r="BU13944" s="136">
        <f t="shared" si="532"/>
        <v>43405</v>
      </c>
      <c r="BV13944" s="51" cm="1">
        <f t="array" ref="BV13944">_xlfn.STDEV.S(_xlfn._xlws.FILTER($BT$2:$BT$15482,$BU$2:$BU$15482=BU13944))*SQRT(252)</f>
        <v>19.709267870725185</v>
      </c>
      <c r="BW13944" s="18">
        <f t="shared" si="533"/>
        <v>43405</v>
      </c>
      <c r="BX13944" t="str" cm="1">
        <f t="array" ref="BX13944">IF(BV13944&lt;&gt;BV13943,_xlfn.STDEV.S(_xlfn._xlws.FILTER($BT$2:$BT$15482,$BV$2:$BV$15482=BV13944))*SQRT(252),"")</f>
        <v/>
      </c>
    </row>
    <row r="13945" spans="71:76">
      <c r="BS13945" s="18">
        <v>43423</v>
      </c>
      <c r="BT13945">
        <v>-1.88</v>
      </c>
      <c r="BU13945" s="136">
        <f t="shared" si="532"/>
        <v>43405</v>
      </c>
      <c r="BV13945" s="51" cm="1">
        <f t="array" ref="BV13945">_xlfn.STDEV.S(_xlfn._xlws.FILTER($BT$2:$BT$15482,$BU$2:$BU$15482=BU13945))*SQRT(252)</f>
        <v>19.709267870725185</v>
      </c>
      <c r="BW13945" s="18">
        <f t="shared" si="533"/>
        <v>43405</v>
      </c>
      <c r="BX13945" t="str" cm="1">
        <f t="array" ref="BX13945">IF(BV13945&lt;&gt;BV13944,_xlfn.STDEV.S(_xlfn._xlws.FILTER($BT$2:$BT$15482,$BV$2:$BV$15482=BV13945))*SQRT(252),"")</f>
        <v/>
      </c>
    </row>
    <row r="13946" spans="71:76">
      <c r="BS13946" s="18">
        <v>43424</v>
      </c>
      <c r="BT13946">
        <v>-1.85</v>
      </c>
      <c r="BU13946" s="136">
        <f t="shared" si="532"/>
        <v>43405</v>
      </c>
      <c r="BV13946" s="51" cm="1">
        <f t="array" ref="BV13946">_xlfn.STDEV.S(_xlfn._xlws.FILTER($BT$2:$BT$15482,$BU$2:$BU$15482=BU13946))*SQRT(252)</f>
        <v>19.709267870725185</v>
      </c>
      <c r="BW13946" s="18">
        <f t="shared" si="533"/>
        <v>43405</v>
      </c>
      <c r="BX13946" t="str" cm="1">
        <f t="array" ref="BX13946">IF(BV13946&lt;&gt;BV13945,_xlfn.STDEV.S(_xlfn._xlws.FILTER($BT$2:$BT$15482,$BV$2:$BV$15482=BV13946))*SQRT(252),"")</f>
        <v/>
      </c>
    </row>
    <row r="13947" spans="71:76">
      <c r="BS13947" s="18">
        <v>43425</v>
      </c>
      <c r="BT13947">
        <v>0.51</v>
      </c>
      <c r="BU13947" s="136">
        <f t="shared" si="532"/>
        <v>43405</v>
      </c>
      <c r="BV13947" s="51" cm="1">
        <f t="array" ref="BV13947">_xlfn.STDEV.S(_xlfn._xlws.FILTER($BT$2:$BT$15482,$BU$2:$BU$15482=BU13947))*SQRT(252)</f>
        <v>19.709267870725185</v>
      </c>
      <c r="BW13947" s="18">
        <f t="shared" si="533"/>
        <v>43405</v>
      </c>
      <c r="BX13947" t="str" cm="1">
        <f t="array" ref="BX13947">IF(BV13947&lt;&gt;BV13946,_xlfn.STDEV.S(_xlfn._xlws.FILTER($BT$2:$BT$15482,$BV$2:$BV$15482=BV13947))*SQRT(252),"")</f>
        <v/>
      </c>
    </row>
    <row r="13948" spans="71:76">
      <c r="BS13948" s="18">
        <v>43427</v>
      </c>
      <c r="BT13948">
        <v>-0.55000000000000004</v>
      </c>
      <c r="BU13948" s="136">
        <f t="shared" si="532"/>
        <v>43405</v>
      </c>
      <c r="BV13948" s="51" cm="1">
        <f t="array" ref="BV13948">_xlfn.STDEV.S(_xlfn._xlws.FILTER($BT$2:$BT$15482,$BU$2:$BU$15482=BU13948))*SQRT(252)</f>
        <v>19.709267870725185</v>
      </c>
      <c r="BW13948" s="18">
        <f t="shared" si="533"/>
        <v>43405</v>
      </c>
      <c r="BX13948" t="str" cm="1">
        <f t="array" ref="BX13948">IF(BV13948&lt;&gt;BV13947,_xlfn.STDEV.S(_xlfn._xlws.FILTER($BT$2:$BT$15482,$BV$2:$BV$15482=BV13948))*SQRT(252),"")</f>
        <v/>
      </c>
    </row>
    <row r="13949" spans="71:76">
      <c r="BS13949" s="18">
        <v>43430</v>
      </c>
      <c r="BT13949">
        <v>1.62</v>
      </c>
      <c r="BU13949" s="136">
        <f t="shared" si="532"/>
        <v>43405</v>
      </c>
      <c r="BV13949" s="51" cm="1">
        <f t="array" ref="BV13949">_xlfn.STDEV.S(_xlfn._xlws.FILTER($BT$2:$BT$15482,$BU$2:$BU$15482=BU13949))*SQRT(252)</f>
        <v>19.709267870725185</v>
      </c>
      <c r="BW13949" s="18">
        <f t="shared" si="533"/>
        <v>43405</v>
      </c>
      <c r="BX13949" t="str" cm="1">
        <f t="array" ref="BX13949">IF(BV13949&lt;&gt;BV13948,_xlfn.STDEV.S(_xlfn._xlws.FILTER($BT$2:$BT$15482,$BV$2:$BV$15482=BV13949))*SQRT(252),"")</f>
        <v/>
      </c>
    </row>
    <row r="13950" spans="71:76">
      <c r="BS13950" s="18">
        <v>43431</v>
      </c>
      <c r="BT13950">
        <v>0.11</v>
      </c>
      <c r="BU13950" s="136">
        <f t="shared" si="532"/>
        <v>43405</v>
      </c>
      <c r="BV13950" s="51" cm="1">
        <f t="array" ref="BV13950">_xlfn.STDEV.S(_xlfn._xlws.FILTER($BT$2:$BT$15482,$BU$2:$BU$15482=BU13950))*SQRT(252)</f>
        <v>19.709267870725185</v>
      </c>
      <c r="BW13950" s="18">
        <f t="shared" si="533"/>
        <v>43405</v>
      </c>
      <c r="BX13950" t="str" cm="1">
        <f t="array" ref="BX13950">IF(BV13950&lt;&gt;BV13949,_xlfn.STDEV.S(_xlfn._xlws.FILTER($BT$2:$BT$15482,$BV$2:$BV$15482=BV13950))*SQRT(252),"")</f>
        <v/>
      </c>
    </row>
    <row r="13951" spans="71:76">
      <c r="BS13951" s="18">
        <v>43432</v>
      </c>
      <c r="BT13951">
        <v>2.42</v>
      </c>
      <c r="BU13951" s="136">
        <f t="shared" si="532"/>
        <v>43405</v>
      </c>
      <c r="BV13951" s="51" cm="1">
        <f t="array" ref="BV13951">_xlfn.STDEV.S(_xlfn._xlws.FILTER($BT$2:$BT$15482,$BU$2:$BU$15482=BU13951))*SQRT(252)</f>
        <v>19.709267870725185</v>
      </c>
      <c r="BW13951" s="18">
        <f t="shared" si="533"/>
        <v>43405</v>
      </c>
      <c r="BX13951" t="str" cm="1">
        <f t="array" ref="BX13951">IF(BV13951&lt;&gt;BV13950,_xlfn.STDEV.S(_xlfn._xlws.FILTER($BT$2:$BT$15482,$BV$2:$BV$15482=BV13951))*SQRT(252),"")</f>
        <v/>
      </c>
    </row>
    <row r="13952" spans="71:76">
      <c r="BS13952" s="18">
        <v>43433</v>
      </c>
      <c r="BT13952">
        <v>-0.22</v>
      </c>
      <c r="BU13952" s="136">
        <f t="shared" si="532"/>
        <v>43405</v>
      </c>
      <c r="BV13952" s="51" cm="1">
        <f t="array" ref="BV13952">_xlfn.STDEV.S(_xlfn._xlws.FILTER($BT$2:$BT$15482,$BU$2:$BU$15482=BU13952))*SQRT(252)</f>
        <v>19.709267870725185</v>
      </c>
      <c r="BW13952" s="18">
        <f t="shared" si="533"/>
        <v>43405</v>
      </c>
      <c r="BX13952" t="str" cm="1">
        <f t="array" ref="BX13952">IF(BV13952&lt;&gt;BV13951,_xlfn.STDEV.S(_xlfn._xlws.FILTER($BT$2:$BT$15482,$BV$2:$BV$15482=BV13952))*SQRT(252),"")</f>
        <v/>
      </c>
    </row>
    <row r="13953" spans="71:76">
      <c r="BS13953" s="18">
        <v>43434</v>
      </c>
      <c r="BT13953">
        <v>0.78</v>
      </c>
      <c r="BU13953" s="136">
        <f t="shared" si="532"/>
        <v>43405</v>
      </c>
      <c r="BV13953" s="51" cm="1">
        <f t="array" ref="BV13953">_xlfn.STDEV.S(_xlfn._xlws.FILTER($BT$2:$BT$15482,$BU$2:$BU$15482=BU13953))*SQRT(252)</f>
        <v>19.709267870725185</v>
      </c>
      <c r="BW13953" s="18">
        <f t="shared" si="533"/>
        <v>43405</v>
      </c>
      <c r="BX13953" t="str" cm="1">
        <f t="array" ref="BX13953">IF(BV13953&lt;&gt;BV13952,_xlfn.STDEV.S(_xlfn._xlws.FILTER($BT$2:$BT$15482,$BV$2:$BV$15482=BV13953))*SQRT(252),"")</f>
        <v/>
      </c>
    </row>
    <row r="13954" spans="71:76">
      <c r="BS13954" s="18">
        <v>43437</v>
      </c>
      <c r="BT13954">
        <v>1.1299999999999999</v>
      </c>
      <c r="BU13954" s="136">
        <f t="shared" ref="BU13954:BU14017" si="534">DATE(YEAR(BS13954),MONTH(BS13954),1)</f>
        <v>43435</v>
      </c>
      <c r="BV13954" s="51" cm="1">
        <f t="array" ref="BV13954">_xlfn.STDEV.S(_xlfn._xlws.FILTER($BT$2:$BT$15482,$BU$2:$BU$15482=BU13954))*SQRT(252)</f>
        <v>30.375985667351735</v>
      </c>
      <c r="BW13954" s="18">
        <f t="shared" si="533"/>
        <v>43435</v>
      </c>
      <c r="BX13954" cm="1">
        <f t="array" ref="BX13954">IF(BV13954&lt;&gt;BV13953,_xlfn.STDEV.S(_xlfn._xlws.FILTER($BT$2:$BT$15482,$BV$2:$BV$15482=BV13954))*SQRT(252),"")</f>
        <v>30.375985667351735</v>
      </c>
    </row>
    <row r="13955" spans="71:76">
      <c r="BS13955" s="18">
        <v>43438</v>
      </c>
      <c r="BT13955">
        <v>-3.45</v>
      </c>
      <c r="BU13955" s="136">
        <f t="shared" si="534"/>
        <v>43435</v>
      </c>
      <c r="BV13955" s="51" cm="1">
        <f t="array" ref="BV13955">_xlfn.STDEV.S(_xlfn._xlws.FILTER($BT$2:$BT$15482,$BU$2:$BU$15482=BU13955))*SQRT(252)</f>
        <v>30.375985667351735</v>
      </c>
      <c r="BW13955" s="18">
        <f t="shared" ref="BW13955:BW14018" si="535">DATE(YEAR(BS13955),MONTH(BS13955),1)</f>
        <v>43435</v>
      </c>
      <c r="BX13955" t="str" cm="1">
        <f t="array" ref="BX13955">IF(BV13955&lt;&gt;BV13954,_xlfn.STDEV.S(_xlfn._xlws.FILTER($BT$2:$BT$15482,$BV$2:$BV$15482=BV13955))*SQRT(252),"")</f>
        <v/>
      </c>
    </row>
    <row r="13956" spans="71:76">
      <c r="BS13956" s="18">
        <v>43440</v>
      </c>
      <c r="BT13956">
        <v>-0.16</v>
      </c>
      <c r="BU13956" s="136">
        <f t="shared" si="534"/>
        <v>43435</v>
      </c>
      <c r="BV13956" s="51" cm="1">
        <f t="array" ref="BV13956">_xlfn.STDEV.S(_xlfn._xlws.FILTER($BT$2:$BT$15482,$BU$2:$BU$15482=BU13956))*SQRT(252)</f>
        <v>30.375985667351735</v>
      </c>
      <c r="BW13956" s="18">
        <f t="shared" si="535"/>
        <v>43435</v>
      </c>
      <c r="BX13956" t="str" cm="1">
        <f t="array" ref="BX13956">IF(BV13956&lt;&gt;BV13955,_xlfn.STDEV.S(_xlfn._xlws.FILTER($BT$2:$BT$15482,$BV$2:$BV$15482=BV13956))*SQRT(252),"")</f>
        <v/>
      </c>
    </row>
    <row r="13957" spans="71:76">
      <c r="BS13957" s="18">
        <v>43441</v>
      </c>
      <c r="BT13957">
        <v>-2.36</v>
      </c>
      <c r="BU13957" s="136">
        <f t="shared" si="534"/>
        <v>43435</v>
      </c>
      <c r="BV13957" s="51" cm="1">
        <f t="array" ref="BV13957">_xlfn.STDEV.S(_xlfn._xlws.FILTER($BT$2:$BT$15482,$BU$2:$BU$15482=BU13957))*SQRT(252)</f>
        <v>30.375985667351735</v>
      </c>
      <c r="BW13957" s="18">
        <f t="shared" si="535"/>
        <v>43435</v>
      </c>
      <c r="BX13957" t="str" cm="1">
        <f t="array" ref="BX13957">IF(BV13957&lt;&gt;BV13956,_xlfn.STDEV.S(_xlfn._xlws.FILTER($BT$2:$BT$15482,$BV$2:$BV$15482=BV13957))*SQRT(252),"")</f>
        <v/>
      </c>
    </row>
    <row r="13958" spans="71:76">
      <c r="BS13958" s="18">
        <v>43444</v>
      </c>
      <c r="BT13958">
        <v>0.1</v>
      </c>
      <c r="BU13958" s="136">
        <f t="shared" si="534"/>
        <v>43435</v>
      </c>
      <c r="BV13958" s="51" cm="1">
        <f t="array" ref="BV13958">_xlfn.STDEV.S(_xlfn._xlws.FILTER($BT$2:$BT$15482,$BU$2:$BU$15482=BU13958))*SQRT(252)</f>
        <v>30.375985667351735</v>
      </c>
      <c r="BW13958" s="18">
        <f t="shared" si="535"/>
        <v>43435</v>
      </c>
      <c r="BX13958" t="str" cm="1">
        <f t="array" ref="BX13958">IF(BV13958&lt;&gt;BV13957,_xlfn.STDEV.S(_xlfn._xlws.FILTER($BT$2:$BT$15482,$BV$2:$BV$15482=BV13958))*SQRT(252),"")</f>
        <v/>
      </c>
    </row>
    <row r="13959" spans="71:76">
      <c r="BS13959" s="18">
        <v>43445</v>
      </c>
      <c r="BT13959">
        <v>-0.08</v>
      </c>
      <c r="BU13959" s="136">
        <f t="shared" si="534"/>
        <v>43435</v>
      </c>
      <c r="BV13959" s="51" cm="1">
        <f t="array" ref="BV13959">_xlfn.STDEV.S(_xlfn._xlws.FILTER($BT$2:$BT$15482,$BU$2:$BU$15482=BU13959))*SQRT(252)</f>
        <v>30.375985667351735</v>
      </c>
      <c r="BW13959" s="18">
        <f t="shared" si="535"/>
        <v>43435</v>
      </c>
      <c r="BX13959" t="str" cm="1">
        <f t="array" ref="BX13959">IF(BV13959&lt;&gt;BV13958,_xlfn.STDEV.S(_xlfn._xlws.FILTER($BT$2:$BT$15482,$BV$2:$BV$15482=BV13959))*SQRT(252),"")</f>
        <v/>
      </c>
    </row>
    <row r="13960" spans="71:76">
      <c r="BS13960" s="18">
        <v>43446</v>
      </c>
      <c r="BT13960">
        <v>0.68</v>
      </c>
      <c r="BU13960" s="136">
        <f t="shared" si="534"/>
        <v>43435</v>
      </c>
      <c r="BV13960" s="51" cm="1">
        <f t="array" ref="BV13960">_xlfn.STDEV.S(_xlfn._xlws.FILTER($BT$2:$BT$15482,$BU$2:$BU$15482=BU13960))*SQRT(252)</f>
        <v>30.375985667351735</v>
      </c>
      <c r="BW13960" s="18">
        <f t="shared" si="535"/>
        <v>43435</v>
      </c>
      <c r="BX13960" t="str" cm="1">
        <f t="array" ref="BX13960">IF(BV13960&lt;&gt;BV13959,_xlfn.STDEV.S(_xlfn._xlws.FILTER($BT$2:$BT$15482,$BV$2:$BV$15482=BV13960))*SQRT(252),"")</f>
        <v/>
      </c>
    </row>
    <row r="13961" spans="71:76">
      <c r="BS13961" s="18">
        <v>43447</v>
      </c>
      <c r="BT13961">
        <v>-0.26</v>
      </c>
      <c r="BU13961" s="136">
        <f t="shared" si="534"/>
        <v>43435</v>
      </c>
      <c r="BV13961" s="51" cm="1">
        <f t="array" ref="BV13961">_xlfn.STDEV.S(_xlfn._xlws.FILTER($BT$2:$BT$15482,$BU$2:$BU$15482=BU13961))*SQRT(252)</f>
        <v>30.375985667351735</v>
      </c>
      <c r="BW13961" s="18">
        <f t="shared" si="535"/>
        <v>43435</v>
      </c>
      <c r="BX13961" t="str" cm="1">
        <f t="array" ref="BX13961">IF(BV13961&lt;&gt;BV13960,_xlfn.STDEV.S(_xlfn._xlws.FILTER($BT$2:$BT$15482,$BV$2:$BV$15482=BV13961))*SQRT(252),"")</f>
        <v/>
      </c>
    </row>
    <row r="13962" spans="71:76">
      <c r="BS13962" s="18">
        <v>43448</v>
      </c>
      <c r="BT13962">
        <v>-1.89</v>
      </c>
      <c r="BU13962" s="136">
        <f t="shared" si="534"/>
        <v>43435</v>
      </c>
      <c r="BV13962" s="51" cm="1">
        <f t="array" ref="BV13962">_xlfn.STDEV.S(_xlfn._xlws.FILTER($BT$2:$BT$15482,$BU$2:$BU$15482=BU13962))*SQRT(252)</f>
        <v>30.375985667351735</v>
      </c>
      <c r="BW13962" s="18">
        <f t="shared" si="535"/>
        <v>43435</v>
      </c>
      <c r="BX13962" t="str" cm="1">
        <f t="array" ref="BX13962">IF(BV13962&lt;&gt;BV13961,_xlfn.STDEV.S(_xlfn._xlws.FILTER($BT$2:$BT$15482,$BV$2:$BV$15482=BV13962))*SQRT(252),"")</f>
        <v/>
      </c>
    </row>
    <row r="13963" spans="71:76">
      <c r="BS13963" s="18">
        <v>43451</v>
      </c>
      <c r="BT13963">
        <v>-2.14</v>
      </c>
      <c r="BU13963" s="136">
        <f t="shared" si="534"/>
        <v>43435</v>
      </c>
      <c r="BV13963" s="51" cm="1">
        <f t="array" ref="BV13963">_xlfn.STDEV.S(_xlfn._xlws.FILTER($BT$2:$BT$15482,$BU$2:$BU$15482=BU13963))*SQRT(252)</f>
        <v>30.375985667351735</v>
      </c>
      <c r="BW13963" s="18">
        <f t="shared" si="535"/>
        <v>43435</v>
      </c>
      <c r="BX13963" t="str" cm="1">
        <f t="array" ref="BX13963">IF(BV13963&lt;&gt;BV13962,_xlfn.STDEV.S(_xlfn._xlws.FILTER($BT$2:$BT$15482,$BV$2:$BV$15482=BV13963))*SQRT(252),"")</f>
        <v/>
      </c>
    </row>
    <row r="13964" spans="71:76">
      <c r="BS13964" s="18">
        <v>43452</v>
      </c>
      <c r="BT13964">
        <v>-0.03</v>
      </c>
      <c r="BU13964" s="136">
        <f t="shared" si="534"/>
        <v>43435</v>
      </c>
      <c r="BV13964" s="51" cm="1">
        <f t="array" ref="BV13964">_xlfn.STDEV.S(_xlfn._xlws.FILTER($BT$2:$BT$15482,$BU$2:$BU$15482=BU13964))*SQRT(252)</f>
        <v>30.375985667351735</v>
      </c>
      <c r="BW13964" s="18">
        <f t="shared" si="535"/>
        <v>43435</v>
      </c>
      <c r="BX13964" t="str" cm="1">
        <f t="array" ref="BX13964">IF(BV13964&lt;&gt;BV13963,_xlfn.STDEV.S(_xlfn._xlws.FILTER($BT$2:$BT$15482,$BV$2:$BV$15482=BV13964))*SQRT(252),"")</f>
        <v/>
      </c>
    </row>
    <row r="13965" spans="71:76">
      <c r="BS13965" s="18">
        <v>43453</v>
      </c>
      <c r="BT13965">
        <v>-1.58</v>
      </c>
      <c r="BU13965" s="136">
        <f t="shared" si="534"/>
        <v>43435</v>
      </c>
      <c r="BV13965" s="51" cm="1">
        <f t="array" ref="BV13965">_xlfn.STDEV.S(_xlfn._xlws.FILTER($BT$2:$BT$15482,$BU$2:$BU$15482=BU13965))*SQRT(252)</f>
        <v>30.375985667351735</v>
      </c>
      <c r="BW13965" s="18">
        <f t="shared" si="535"/>
        <v>43435</v>
      </c>
      <c r="BX13965" t="str" cm="1">
        <f t="array" ref="BX13965">IF(BV13965&lt;&gt;BV13964,_xlfn.STDEV.S(_xlfn._xlws.FILTER($BT$2:$BT$15482,$BV$2:$BV$15482=BV13965))*SQRT(252),"")</f>
        <v/>
      </c>
    </row>
    <row r="13966" spans="71:76">
      <c r="BS13966" s="18">
        <v>43454</v>
      </c>
      <c r="BT13966">
        <v>-1.62</v>
      </c>
      <c r="BU13966" s="136">
        <f t="shared" si="534"/>
        <v>43435</v>
      </c>
      <c r="BV13966" s="51" cm="1">
        <f t="array" ref="BV13966">_xlfn.STDEV.S(_xlfn._xlws.FILTER($BT$2:$BT$15482,$BU$2:$BU$15482=BU13966))*SQRT(252)</f>
        <v>30.375985667351735</v>
      </c>
      <c r="BW13966" s="18">
        <f t="shared" si="535"/>
        <v>43435</v>
      </c>
      <c r="BX13966" t="str" cm="1">
        <f t="array" ref="BX13966">IF(BV13966&lt;&gt;BV13965,_xlfn.STDEV.S(_xlfn._xlws.FILTER($BT$2:$BT$15482,$BV$2:$BV$15482=BV13966))*SQRT(252),"")</f>
        <v/>
      </c>
    </row>
    <row r="13967" spans="71:76">
      <c r="BS13967" s="18">
        <v>43455</v>
      </c>
      <c r="BT13967">
        <v>-2.17</v>
      </c>
      <c r="BU13967" s="136">
        <f t="shared" si="534"/>
        <v>43435</v>
      </c>
      <c r="BV13967" s="51" cm="1">
        <f t="array" ref="BV13967">_xlfn.STDEV.S(_xlfn._xlws.FILTER($BT$2:$BT$15482,$BU$2:$BU$15482=BU13967))*SQRT(252)</f>
        <v>30.375985667351735</v>
      </c>
      <c r="BW13967" s="18">
        <f t="shared" si="535"/>
        <v>43435</v>
      </c>
      <c r="BX13967" t="str" cm="1">
        <f t="array" ref="BX13967">IF(BV13967&lt;&gt;BV13966,_xlfn.STDEV.S(_xlfn._xlws.FILTER($BT$2:$BT$15482,$BV$2:$BV$15482=BV13967))*SQRT(252),"")</f>
        <v/>
      </c>
    </row>
    <row r="13968" spans="71:76">
      <c r="BS13968" s="18">
        <v>43458</v>
      </c>
      <c r="BT13968">
        <v>-2.5499999999999998</v>
      </c>
      <c r="BU13968" s="136">
        <f t="shared" si="534"/>
        <v>43435</v>
      </c>
      <c r="BV13968" s="51" cm="1">
        <f t="array" ref="BV13968">_xlfn.STDEV.S(_xlfn._xlws.FILTER($BT$2:$BT$15482,$BU$2:$BU$15482=BU13968))*SQRT(252)</f>
        <v>30.375985667351735</v>
      </c>
      <c r="BW13968" s="18">
        <f t="shared" si="535"/>
        <v>43435</v>
      </c>
      <c r="BX13968" t="str" cm="1">
        <f t="array" ref="BX13968">IF(BV13968&lt;&gt;BV13967,_xlfn.STDEV.S(_xlfn._xlws.FILTER($BT$2:$BT$15482,$BV$2:$BV$15482=BV13968))*SQRT(252),"")</f>
        <v/>
      </c>
    </row>
    <row r="13969" spans="71:76">
      <c r="BS13969" s="18">
        <v>43460</v>
      </c>
      <c r="BT13969">
        <v>5.0599999999999996</v>
      </c>
      <c r="BU13969" s="136">
        <f t="shared" si="534"/>
        <v>43435</v>
      </c>
      <c r="BV13969" s="51" cm="1">
        <f t="array" ref="BV13969">_xlfn.STDEV.S(_xlfn._xlws.FILTER($BT$2:$BT$15482,$BU$2:$BU$15482=BU13969))*SQRT(252)</f>
        <v>30.375985667351735</v>
      </c>
      <c r="BW13969" s="18">
        <f t="shared" si="535"/>
        <v>43435</v>
      </c>
      <c r="BX13969" t="str" cm="1">
        <f t="array" ref="BX13969">IF(BV13969&lt;&gt;BV13968,_xlfn.STDEV.S(_xlfn._xlws.FILTER($BT$2:$BT$15482,$BV$2:$BV$15482=BV13969))*SQRT(252),"")</f>
        <v/>
      </c>
    </row>
    <row r="13970" spans="71:76">
      <c r="BS13970" s="18">
        <v>43461</v>
      </c>
      <c r="BT13970">
        <v>0.78</v>
      </c>
      <c r="BU13970" s="136">
        <f t="shared" si="534"/>
        <v>43435</v>
      </c>
      <c r="BV13970" s="51" cm="1">
        <f t="array" ref="BV13970">_xlfn.STDEV.S(_xlfn._xlws.FILTER($BT$2:$BT$15482,$BU$2:$BU$15482=BU13970))*SQRT(252)</f>
        <v>30.375985667351735</v>
      </c>
      <c r="BW13970" s="18">
        <f t="shared" si="535"/>
        <v>43435</v>
      </c>
      <c r="BX13970" t="str" cm="1">
        <f t="array" ref="BX13970">IF(BV13970&lt;&gt;BV13969,_xlfn.STDEV.S(_xlfn._xlws.FILTER($BT$2:$BT$15482,$BV$2:$BV$15482=BV13970))*SQRT(252),"")</f>
        <v/>
      </c>
    </row>
    <row r="13971" spans="71:76">
      <c r="BS13971" s="18">
        <v>43462</v>
      </c>
      <c r="BT13971">
        <v>-0.03</v>
      </c>
      <c r="BU13971" s="136">
        <f t="shared" si="534"/>
        <v>43435</v>
      </c>
      <c r="BV13971" s="51" cm="1">
        <f t="array" ref="BV13971">_xlfn.STDEV.S(_xlfn._xlws.FILTER($BT$2:$BT$15482,$BU$2:$BU$15482=BU13971))*SQRT(252)</f>
        <v>30.375985667351735</v>
      </c>
      <c r="BW13971" s="18">
        <f t="shared" si="535"/>
        <v>43435</v>
      </c>
      <c r="BX13971" t="str" cm="1">
        <f t="array" ref="BX13971">IF(BV13971&lt;&gt;BV13970,_xlfn.STDEV.S(_xlfn._xlws.FILTER($BT$2:$BT$15482,$BV$2:$BV$15482=BV13971))*SQRT(252),"")</f>
        <v/>
      </c>
    </row>
    <row r="13972" spans="71:76">
      <c r="BS13972" s="18">
        <v>43465</v>
      </c>
      <c r="BT13972">
        <v>0.9</v>
      </c>
      <c r="BU13972" s="136">
        <f t="shared" si="534"/>
        <v>43435</v>
      </c>
      <c r="BV13972" s="51" cm="1">
        <f t="array" ref="BV13972">_xlfn.STDEV.S(_xlfn._xlws.FILTER($BT$2:$BT$15482,$BU$2:$BU$15482=BU13972))*SQRT(252)</f>
        <v>30.375985667351735</v>
      </c>
      <c r="BW13972" s="18">
        <f t="shared" si="535"/>
        <v>43435</v>
      </c>
      <c r="BX13972" t="str" cm="1">
        <f t="array" ref="BX13972">IF(BV13972&lt;&gt;BV13971,_xlfn.STDEV.S(_xlfn._xlws.FILTER($BT$2:$BT$15482,$BV$2:$BV$15482=BV13972))*SQRT(252),"")</f>
        <v/>
      </c>
    </row>
    <row r="13973" spans="71:76">
      <c r="BS13973" s="18">
        <v>43467</v>
      </c>
      <c r="BT13973">
        <v>0.23</v>
      </c>
      <c r="BU13973" s="136">
        <f t="shared" si="534"/>
        <v>43466</v>
      </c>
      <c r="BV13973" s="51" cm="1">
        <f t="array" ref="BV13973">_xlfn.STDEV.S(_xlfn._xlws.FILTER($BT$2:$BT$15482,$BU$2:$BU$15482=BU13973))*SQRT(252)</f>
        <v>19.000286313632227</v>
      </c>
      <c r="BW13973" s="18">
        <f t="shared" si="535"/>
        <v>43466</v>
      </c>
      <c r="BX13973" cm="1">
        <f t="array" ref="BX13973">IF(BV13973&lt;&gt;BV13972,_xlfn.STDEV.S(_xlfn._xlws.FILTER($BT$2:$BT$15482,$BV$2:$BV$15482=BV13973))*SQRT(252),"")</f>
        <v>19.000286313632227</v>
      </c>
    </row>
    <row r="13974" spans="71:76">
      <c r="BS13974" s="18">
        <v>43468</v>
      </c>
      <c r="BT13974">
        <v>-2.4500000000000002</v>
      </c>
      <c r="BU13974" s="136">
        <f t="shared" si="534"/>
        <v>43466</v>
      </c>
      <c r="BV13974" s="51" cm="1">
        <f t="array" ref="BV13974">_xlfn.STDEV.S(_xlfn._xlws.FILTER($BT$2:$BT$15482,$BU$2:$BU$15482=BU13974))*SQRT(252)</f>
        <v>19.000286313632227</v>
      </c>
      <c r="BW13974" s="18">
        <f t="shared" si="535"/>
        <v>43466</v>
      </c>
      <c r="BX13974" t="str" cm="1">
        <f t="array" ref="BX13974">IF(BV13974&lt;&gt;BV13973,_xlfn.STDEV.S(_xlfn._xlws.FILTER($BT$2:$BT$15482,$BV$2:$BV$15482=BV13974))*SQRT(252),"")</f>
        <v/>
      </c>
    </row>
    <row r="13975" spans="71:76">
      <c r="BS13975" s="18">
        <v>43469</v>
      </c>
      <c r="BT13975">
        <v>3.55</v>
      </c>
      <c r="BU13975" s="136">
        <f t="shared" si="534"/>
        <v>43466</v>
      </c>
      <c r="BV13975" s="51" cm="1">
        <f t="array" ref="BV13975">_xlfn.STDEV.S(_xlfn._xlws.FILTER($BT$2:$BT$15482,$BU$2:$BU$15482=BU13975))*SQRT(252)</f>
        <v>19.000286313632227</v>
      </c>
      <c r="BW13975" s="18">
        <f t="shared" si="535"/>
        <v>43466</v>
      </c>
      <c r="BX13975" t="str" cm="1">
        <f t="array" ref="BX13975">IF(BV13975&lt;&gt;BV13974,_xlfn.STDEV.S(_xlfn._xlws.FILTER($BT$2:$BT$15482,$BV$2:$BV$15482=BV13975))*SQRT(252),"")</f>
        <v/>
      </c>
    </row>
    <row r="13976" spans="71:76">
      <c r="BS13976" s="18">
        <v>43472</v>
      </c>
      <c r="BT13976">
        <v>0.94</v>
      </c>
      <c r="BU13976" s="136">
        <f t="shared" si="534"/>
        <v>43466</v>
      </c>
      <c r="BV13976" s="51" cm="1">
        <f t="array" ref="BV13976">_xlfn.STDEV.S(_xlfn._xlws.FILTER($BT$2:$BT$15482,$BU$2:$BU$15482=BU13976))*SQRT(252)</f>
        <v>19.000286313632227</v>
      </c>
      <c r="BW13976" s="18">
        <f t="shared" si="535"/>
        <v>43466</v>
      </c>
      <c r="BX13976" t="str" cm="1">
        <f t="array" ref="BX13976">IF(BV13976&lt;&gt;BV13975,_xlfn.STDEV.S(_xlfn._xlws.FILTER($BT$2:$BT$15482,$BV$2:$BV$15482=BV13976))*SQRT(252),"")</f>
        <v/>
      </c>
    </row>
    <row r="13977" spans="71:76">
      <c r="BS13977" s="18">
        <v>43473</v>
      </c>
      <c r="BT13977">
        <v>1.01</v>
      </c>
      <c r="BU13977" s="136">
        <f t="shared" si="534"/>
        <v>43466</v>
      </c>
      <c r="BV13977" s="51" cm="1">
        <f t="array" ref="BV13977">_xlfn.STDEV.S(_xlfn._xlws.FILTER($BT$2:$BT$15482,$BU$2:$BU$15482=BU13977))*SQRT(252)</f>
        <v>19.000286313632227</v>
      </c>
      <c r="BW13977" s="18">
        <f t="shared" si="535"/>
        <v>43466</v>
      </c>
      <c r="BX13977" t="str" cm="1">
        <f t="array" ref="BX13977">IF(BV13977&lt;&gt;BV13976,_xlfn.STDEV.S(_xlfn._xlws.FILTER($BT$2:$BT$15482,$BV$2:$BV$15482=BV13977))*SQRT(252),"")</f>
        <v/>
      </c>
    </row>
    <row r="13978" spans="71:76">
      <c r="BS13978" s="18">
        <v>43474</v>
      </c>
      <c r="BT13978">
        <v>0.56000000000000005</v>
      </c>
      <c r="BU13978" s="136">
        <f t="shared" si="534"/>
        <v>43466</v>
      </c>
      <c r="BV13978" s="51" cm="1">
        <f t="array" ref="BV13978">_xlfn.STDEV.S(_xlfn._xlws.FILTER($BT$2:$BT$15482,$BU$2:$BU$15482=BU13978))*SQRT(252)</f>
        <v>19.000286313632227</v>
      </c>
      <c r="BW13978" s="18">
        <f t="shared" si="535"/>
        <v>43466</v>
      </c>
      <c r="BX13978" t="str" cm="1">
        <f t="array" ref="BX13978">IF(BV13978&lt;&gt;BV13977,_xlfn.STDEV.S(_xlfn._xlws.FILTER($BT$2:$BT$15482,$BV$2:$BV$15482=BV13978))*SQRT(252),"")</f>
        <v/>
      </c>
    </row>
    <row r="13979" spans="71:76">
      <c r="BS13979" s="18">
        <v>43475</v>
      </c>
      <c r="BT13979">
        <v>0.42</v>
      </c>
      <c r="BU13979" s="136">
        <f t="shared" si="534"/>
        <v>43466</v>
      </c>
      <c r="BV13979" s="51" cm="1">
        <f t="array" ref="BV13979">_xlfn.STDEV.S(_xlfn._xlws.FILTER($BT$2:$BT$15482,$BU$2:$BU$15482=BU13979))*SQRT(252)</f>
        <v>19.000286313632227</v>
      </c>
      <c r="BW13979" s="18">
        <f t="shared" si="535"/>
        <v>43466</v>
      </c>
      <c r="BX13979" t="str" cm="1">
        <f t="array" ref="BX13979">IF(BV13979&lt;&gt;BV13978,_xlfn.STDEV.S(_xlfn._xlws.FILTER($BT$2:$BT$15482,$BV$2:$BV$15482=BV13979))*SQRT(252),"")</f>
        <v/>
      </c>
    </row>
    <row r="13980" spans="71:76">
      <c r="BS13980" s="18">
        <v>43476</v>
      </c>
      <c r="BT13980">
        <v>-0.01</v>
      </c>
      <c r="BU13980" s="136">
        <f t="shared" si="534"/>
        <v>43466</v>
      </c>
      <c r="BV13980" s="51" cm="1">
        <f t="array" ref="BV13980">_xlfn.STDEV.S(_xlfn._xlws.FILTER($BT$2:$BT$15482,$BU$2:$BU$15482=BU13980))*SQRT(252)</f>
        <v>19.000286313632227</v>
      </c>
      <c r="BW13980" s="18">
        <f t="shared" si="535"/>
        <v>43466</v>
      </c>
      <c r="BX13980" t="str" cm="1">
        <f t="array" ref="BX13980">IF(BV13980&lt;&gt;BV13979,_xlfn.STDEV.S(_xlfn._xlws.FILTER($BT$2:$BT$15482,$BV$2:$BV$15482=BV13980))*SQRT(252),"")</f>
        <v/>
      </c>
    </row>
    <row r="13981" spans="71:76">
      <c r="BS13981" s="18">
        <v>43479</v>
      </c>
      <c r="BT13981">
        <v>-0.6</v>
      </c>
      <c r="BU13981" s="136">
        <f t="shared" si="534"/>
        <v>43466</v>
      </c>
      <c r="BV13981" s="51" cm="1">
        <f t="array" ref="BV13981">_xlfn.STDEV.S(_xlfn._xlws.FILTER($BT$2:$BT$15482,$BU$2:$BU$15482=BU13981))*SQRT(252)</f>
        <v>19.000286313632227</v>
      </c>
      <c r="BW13981" s="18">
        <f t="shared" si="535"/>
        <v>43466</v>
      </c>
      <c r="BX13981" t="str" cm="1">
        <f t="array" ref="BX13981">IF(BV13981&lt;&gt;BV13980,_xlfn.STDEV.S(_xlfn._xlws.FILTER($BT$2:$BT$15482,$BV$2:$BV$15482=BV13981))*SQRT(252),"")</f>
        <v/>
      </c>
    </row>
    <row r="13982" spans="71:76">
      <c r="BS13982" s="18">
        <v>43480</v>
      </c>
      <c r="BT13982">
        <v>1.06</v>
      </c>
      <c r="BU13982" s="136">
        <f t="shared" si="534"/>
        <v>43466</v>
      </c>
      <c r="BV13982" s="51" cm="1">
        <f t="array" ref="BV13982">_xlfn.STDEV.S(_xlfn._xlws.FILTER($BT$2:$BT$15482,$BU$2:$BU$15482=BU13982))*SQRT(252)</f>
        <v>19.000286313632227</v>
      </c>
      <c r="BW13982" s="18">
        <f t="shared" si="535"/>
        <v>43466</v>
      </c>
      <c r="BX13982" t="str" cm="1">
        <f t="array" ref="BX13982">IF(BV13982&lt;&gt;BV13981,_xlfn.STDEV.S(_xlfn._xlws.FILTER($BT$2:$BT$15482,$BV$2:$BV$15482=BV13982))*SQRT(252),"")</f>
        <v/>
      </c>
    </row>
    <row r="13983" spans="71:76">
      <c r="BS13983" s="18">
        <v>43481</v>
      </c>
      <c r="BT13983">
        <v>0.28000000000000003</v>
      </c>
      <c r="BU13983" s="136">
        <f t="shared" si="534"/>
        <v>43466</v>
      </c>
      <c r="BV13983" s="51" cm="1">
        <f t="array" ref="BV13983">_xlfn.STDEV.S(_xlfn._xlws.FILTER($BT$2:$BT$15482,$BU$2:$BU$15482=BU13983))*SQRT(252)</f>
        <v>19.000286313632227</v>
      </c>
      <c r="BW13983" s="18">
        <f t="shared" si="535"/>
        <v>43466</v>
      </c>
      <c r="BX13983" t="str" cm="1">
        <f t="array" ref="BX13983">IF(BV13983&lt;&gt;BV13982,_xlfn.STDEV.S(_xlfn._xlws.FILTER($BT$2:$BT$15482,$BV$2:$BV$15482=BV13983))*SQRT(252),"")</f>
        <v/>
      </c>
    </row>
    <row r="13984" spans="71:76">
      <c r="BS13984" s="18">
        <v>43482</v>
      </c>
      <c r="BT13984">
        <v>0.75</v>
      </c>
      <c r="BU13984" s="136">
        <f t="shared" si="534"/>
        <v>43466</v>
      </c>
      <c r="BV13984" s="51" cm="1">
        <f t="array" ref="BV13984">_xlfn.STDEV.S(_xlfn._xlws.FILTER($BT$2:$BT$15482,$BU$2:$BU$15482=BU13984))*SQRT(252)</f>
        <v>19.000286313632227</v>
      </c>
      <c r="BW13984" s="18">
        <f t="shared" si="535"/>
        <v>43466</v>
      </c>
      <c r="BX13984" t="str" cm="1">
        <f t="array" ref="BX13984">IF(BV13984&lt;&gt;BV13983,_xlfn.STDEV.S(_xlfn._xlws.FILTER($BT$2:$BT$15482,$BV$2:$BV$15482=BV13984))*SQRT(252),"")</f>
        <v/>
      </c>
    </row>
    <row r="13985" spans="71:76">
      <c r="BS13985" s="18">
        <v>43483</v>
      </c>
      <c r="BT13985">
        <v>1.29</v>
      </c>
      <c r="BU13985" s="136">
        <f t="shared" si="534"/>
        <v>43466</v>
      </c>
      <c r="BV13985" s="51" cm="1">
        <f t="array" ref="BV13985">_xlfn.STDEV.S(_xlfn._xlws.FILTER($BT$2:$BT$15482,$BU$2:$BU$15482=BU13985))*SQRT(252)</f>
        <v>19.000286313632227</v>
      </c>
      <c r="BW13985" s="18">
        <f t="shared" si="535"/>
        <v>43466</v>
      </c>
      <c r="BX13985" t="str" cm="1">
        <f t="array" ref="BX13985">IF(BV13985&lt;&gt;BV13984,_xlfn.STDEV.S(_xlfn._xlws.FILTER($BT$2:$BT$15482,$BV$2:$BV$15482=BV13985))*SQRT(252),"")</f>
        <v/>
      </c>
    </row>
    <row r="13986" spans="71:76">
      <c r="BS13986" s="18">
        <v>43487</v>
      </c>
      <c r="BT13986">
        <v>-1.53</v>
      </c>
      <c r="BU13986" s="136">
        <f t="shared" si="534"/>
        <v>43466</v>
      </c>
      <c r="BV13986" s="51" cm="1">
        <f t="array" ref="BV13986">_xlfn.STDEV.S(_xlfn._xlws.FILTER($BT$2:$BT$15482,$BU$2:$BU$15482=BU13986))*SQRT(252)</f>
        <v>19.000286313632227</v>
      </c>
      <c r="BW13986" s="18">
        <f t="shared" si="535"/>
        <v>43466</v>
      </c>
      <c r="BX13986" t="str" cm="1">
        <f t="array" ref="BX13986">IF(BV13986&lt;&gt;BV13985,_xlfn.STDEV.S(_xlfn._xlws.FILTER($BT$2:$BT$15482,$BV$2:$BV$15482=BV13986))*SQRT(252),"")</f>
        <v/>
      </c>
    </row>
    <row r="13987" spans="71:76">
      <c r="BS13987" s="18">
        <v>43488</v>
      </c>
      <c r="BT13987">
        <v>0.15</v>
      </c>
      <c r="BU13987" s="136">
        <f t="shared" si="534"/>
        <v>43466</v>
      </c>
      <c r="BV13987" s="51" cm="1">
        <f t="array" ref="BV13987">_xlfn.STDEV.S(_xlfn._xlws.FILTER($BT$2:$BT$15482,$BU$2:$BU$15482=BU13987))*SQRT(252)</f>
        <v>19.000286313632227</v>
      </c>
      <c r="BW13987" s="18">
        <f t="shared" si="535"/>
        <v>43466</v>
      </c>
      <c r="BX13987" t="str" cm="1">
        <f t="array" ref="BX13987">IF(BV13987&lt;&gt;BV13986,_xlfn.STDEV.S(_xlfn._xlws.FILTER($BT$2:$BT$15482,$BV$2:$BV$15482=BV13987))*SQRT(252),"")</f>
        <v/>
      </c>
    </row>
    <row r="13988" spans="71:76">
      <c r="BS13988" s="18">
        <v>43489</v>
      </c>
      <c r="BT13988">
        <v>0.23</v>
      </c>
      <c r="BU13988" s="136">
        <f t="shared" si="534"/>
        <v>43466</v>
      </c>
      <c r="BV13988" s="51" cm="1">
        <f t="array" ref="BV13988">_xlfn.STDEV.S(_xlfn._xlws.FILTER($BT$2:$BT$15482,$BU$2:$BU$15482=BU13988))*SQRT(252)</f>
        <v>19.000286313632227</v>
      </c>
      <c r="BW13988" s="18">
        <f t="shared" si="535"/>
        <v>43466</v>
      </c>
      <c r="BX13988" t="str" cm="1">
        <f t="array" ref="BX13988">IF(BV13988&lt;&gt;BV13987,_xlfn.STDEV.S(_xlfn._xlws.FILTER($BT$2:$BT$15482,$BV$2:$BV$15482=BV13988))*SQRT(252),"")</f>
        <v/>
      </c>
    </row>
    <row r="13989" spans="71:76">
      <c r="BS13989" s="18">
        <v>43490</v>
      </c>
      <c r="BT13989">
        <v>0.9</v>
      </c>
      <c r="BU13989" s="136">
        <f t="shared" si="534"/>
        <v>43466</v>
      </c>
      <c r="BV13989" s="51" cm="1">
        <f t="array" ref="BV13989">_xlfn.STDEV.S(_xlfn._xlws.FILTER($BT$2:$BT$15482,$BU$2:$BU$15482=BU13989))*SQRT(252)</f>
        <v>19.000286313632227</v>
      </c>
      <c r="BW13989" s="18">
        <f t="shared" si="535"/>
        <v>43466</v>
      </c>
      <c r="BX13989" t="str" cm="1">
        <f t="array" ref="BX13989">IF(BV13989&lt;&gt;BV13988,_xlfn.STDEV.S(_xlfn._xlws.FILTER($BT$2:$BT$15482,$BV$2:$BV$15482=BV13989))*SQRT(252),"")</f>
        <v/>
      </c>
    </row>
    <row r="13990" spans="71:76">
      <c r="BS13990" s="18">
        <v>43493</v>
      </c>
      <c r="BT13990">
        <v>-0.8</v>
      </c>
      <c r="BU13990" s="136">
        <f t="shared" si="534"/>
        <v>43466</v>
      </c>
      <c r="BV13990" s="51" cm="1">
        <f t="array" ref="BV13990">_xlfn.STDEV.S(_xlfn._xlws.FILTER($BT$2:$BT$15482,$BU$2:$BU$15482=BU13990))*SQRT(252)</f>
        <v>19.000286313632227</v>
      </c>
      <c r="BW13990" s="18">
        <f t="shared" si="535"/>
        <v>43466</v>
      </c>
      <c r="BX13990" t="str" cm="1">
        <f t="array" ref="BX13990">IF(BV13990&lt;&gt;BV13989,_xlfn.STDEV.S(_xlfn._xlws.FILTER($BT$2:$BT$15482,$BV$2:$BV$15482=BV13990))*SQRT(252),"")</f>
        <v/>
      </c>
    </row>
    <row r="13991" spans="71:76">
      <c r="BS13991" s="18">
        <v>43494</v>
      </c>
      <c r="BT13991">
        <v>-0.19</v>
      </c>
      <c r="BU13991" s="136">
        <f t="shared" si="534"/>
        <v>43466</v>
      </c>
      <c r="BV13991" s="51" cm="1">
        <f t="array" ref="BV13991">_xlfn.STDEV.S(_xlfn._xlws.FILTER($BT$2:$BT$15482,$BU$2:$BU$15482=BU13991))*SQRT(252)</f>
        <v>19.000286313632227</v>
      </c>
      <c r="BW13991" s="18">
        <f t="shared" si="535"/>
        <v>43466</v>
      </c>
      <c r="BX13991" t="str" cm="1">
        <f t="array" ref="BX13991">IF(BV13991&lt;&gt;BV13990,_xlfn.STDEV.S(_xlfn._xlws.FILTER($BT$2:$BT$15482,$BV$2:$BV$15482=BV13991))*SQRT(252),"")</f>
        <v/>
      </c>
    </row>
    <row r="13992" spans="71:76">
      <c r="BS13992" s="18">
        <v>43495</v>
      </c>
      <c r="BT13992">
        <v>1.51</v>
      </c>
      <c r="BU13992" s="136">
        <f t="shared" si="534"/>
        <v>43466</v>
      </c>
      <c r="BV13992" s="51" cm="1">
        <f t="array" ref="BV13992">_xlfn.STDEV.S(_xlfn._xlws.FILTER($BT$2:$BT$15482,$BU$2:$BU$15482=BU13992))*SQRT(252)</f>
        <v>19.000286313632227</v>
      </c>
      <c r="BW13992" s="18">
        <f t="shared" si="535"/>
        <v>43466</v>
      </c>
      <c r="BX13992" t="str" cm="1">
        <f t="array" ref="BX13992">IF(BV13992&lt;&gt;BV13991,_xlfn.STDEV.S(_xlfn._xlws.FILTER($BT$2:$BT$15482,$BV$2:$BV$15482=BV13992))*SQRT(252),"")</f>
        <v/>
      </c>
    </row>
    <row r="13993" spans="71:76">
      <c r="BS13993" s="18">
        <v>43496</v>
      </c>
      <c r="BT13993">
        <v>0.92</v>
      </c>
      <c r="BU13993" s="136">
        <f t="shared" si="534"/>
        <v>43466</v>
      </c>
      <c r="BV13993" s="51" cm="1">
        <f t="array" ref="BV13993">_xlfn.STDEV.S(_xlfn._xlws.FILTER($BT$2:$BT$15482,$BU$2:$BU$15482=BU13993))*SQRT(252)</f>
        <v>19.000286313632227</v>
      </c>
      <c r="BW13993" s="18">
        <f t="shared" si="535"/>
        <v>43466</v>
      </c>
      <c r="BX13993" t="str" cm="1">
        <f t="array" ref="BX13993">IF(BV13993&lt;&gt;BV13992,_xlfn.STDEV.S(_xlfn._xlws.FILTER($BT$2:$BT$15482,$BV$2:$BV$15482=BV13993))*SQRT(252),"")</f>
        <v/>
      </c>
    </row>
    <row r="13994" spans="71:76">
      <c r="BS13994" s="18">
        <v>43497</v>
      </c>
      <c r="BT13994">
        <v>0.14000000000000001</v>
      </c>
      <c r="BU13994" s="136">
        <f t="shared" si="534"/>
        <v>43497</v>
      </c>
      <c r="BV13994" s="51" cm="1">
        <f t="array" ref="BV13994">_xlfn.STDEV.S(_xlfn._xlws.FILTER($BT$2:$BT$15482,$BU$2:$BU$15482=BU13994))*SQRT(252)</f>
        <v>8.4520143970784307</v>
      </c>
      <c r="BW13994" s="18">
        <f t="shared" si="535"/>
        <v>43497</v>
      </c>
      <c r="BX13994" cm="1">
        <f t="array" ref="BX13994">IF(BV13994&lt;&gt;BV13993,_xlfn.STDEV.S(_xlfn._xlws.FILTER($BT$2:$BT$15482,$BV$2:$BV$15482=BV13994))*SQRT(252),"")</f>
        <v>8.4520143970784307</v>
      </c>
    </row>
    <row r="13995" spans="71:76">
      <c r="BS13995" s="18">
        <v>43500</v>
      </c>
      <c r="BT13995">
        <v>0.72</v>
      </c>
      <c r="BU13995" s="136">
        <f t="shared" si="534"/>
        <v>43497</v>
      </c>
      <c r="BV13995" s="51" cm="1">
        <f t="array" ref="BV13995">_xlfn.STDEV.S(_xlfn._xlws.FILTER($BT$2:$BT$15482,$BU$2:$BU$15482=BU13995))*SQRT(252)</f>
        <v>8.4520143970784307</v>
      </c>
      <c r="BW13995" s="18">
        <f t="shared" si="535"/>
        <v>43497</v>
      </c>
      <c r="BX13995" t="str" cm="1">
        <f t="array" ref="BX13995">IF(BV13995&lt;&gt;BV13994,_xlfn.STDEV.S(_xlfn._xlws.FILTER($BT$2:$BT$15482,$BV$2:$BV$15482=BV13995))*SQRT(252),"")</f>
        <v/>
      </c>
    </row>
    <row r="13996" spans="71:76">
      <c r="BS13996" s="18">
        <v>43501</v>
      </c>
      <c r="BT13996">
        <v>0.43</v>
      </c>
      <c r="BU13996" s="136">
        <f t="shared" si="534"/>
        <v>43497</v>
      </c>
      <c r="BV13996" s="51" cm="1">
        <f t="array" ref="BV13996">_xlfn.STDEV.S(_xlfn._xlws.FILTER($BT$2:$BT$15482,$BU$2:$BU$15482=BU13996))*SQRT(252)</f>
        <v>8.4520143970784307</v>
      </c>
      <c r="BW13996" s="18">
        <f t="shared" si="535"/>
        <v>43497</v>
      </c>
      <c r="BX13996" t="str" cm="1">
        <f t="array" ref="BX13996">IF(BV13996&lt;&gt;BV13995,_xlfn.STDEV.S(_xlfn._xlws.FILTER($BT$2:$BT$15482,$BV$2:$BV$15482=BV13996))*SQRT(252),"")</f>
        <v/>
      </c>
    </row>
    <row r="13997" spans="71:76">
      <c r="BS13997" s="18">
        <v>43502</v>
      </c>
      <c r="BT13997">
        <v>-0.22</v>
      </c>
      <c r="BU13997" s="136">
        <f t="shared" si="534"/>
        <v>43497</v>
      </c>
      <c r="BV13997" s="51" cm="1">
        <f t="array" ref="BV13997">_xlfn.STDEV.S(_xlfn._xlws.FILTER($BT$2:$BT$15482,$BU$2:$BU$15482=BU13997))*SQRT(252)</f>
        <v>8.4520143970784307</v>
      </c>
      <c r="BW13997" s="18">
        <f t="shared" si="535"/>
        <v>43497</v>
      </c>
      <c r="BX13997" t="str" cm="1">
        <f t="array" ref="BX13997">IF(BV13997&lt;&gt;BV13996,_xlfn.STDEV.S(_xlfn._xlws.FILTER($BT$2:$BT$15482,$BV$2:$BV$15482=BV13997))*SQRT(252),"")</f>
        <v/>
      </c>
    </row>
    <row r="13998" spans="71:76">
      <c r="BS13998" s="18">
        <v>43503</v>
      </c>
      <c r="BT13998">
        <v>-0.93</v>
      </c>
      <c r="BU13998" s="136">
        <f t="shared" si="534"/>
        <v>43497</v>
      </c>
      <c r="BV13998" s="51" cm="1">
        <f t="array" ref="BV13998">_xlfn.STDEV.S(_xlfn._xlws.FILTER($BT$2:$BT$15482,$BU$2:$BU$15482=BU13998))*SQRT(252)</f>
        <v>8.4520143970784307</v>
      </c>
      <c r="BW13998" s="18">
        <f t="shared" si="535"/>
        <v>43497</v>
      </c>
      <c r="BX13998" t="str" cm="1">
        <f t="array" ref="BX13998">IF(BV13998&lt;&gt;BV13997,_xlfn.STDEV.S(_xlfn._xlws.FILTER($BT$2:$BT$15482,$BV$2:$BV$15482=BV13998))*SQRT(252),"")</f>
        <v/>
      </c>
    </row>
    <row r="13999" spans="71:76">
      <c r="BS13999" s="18">
        <v>43504</v>
      </c>
      <c r="BT13999">
        <v>0.09</v>
      </c>
      <c r="BU13999" s="136">
        <f t="shared" si="534"/>
        <v>43497</v>
      </c>
      <c r="BV13999" s="51" cm="1">
        <f t="array" ref="BV13999">_xlfn.STDEV.S(_xlfn._xlws.FILTER($BT$2:$BT$15482,$BU$2:$BU$15482=BU13999))*SQRT(252)</f>
        <v>8.4520143970784307</v>
      </c>
      <c r="BW13999" s="18">
        <f t="shared" si="535"/>
        <v>43497</v>
      </c>
      <c r="BX13999" t="str" cm="1">
        <f t="array" ref="BX13999">IF(BV13999&lt;&gt;BV13998,_xlfn.STDEV.S(_xlfn._xlws.FILTER($BT$2:$BT$15482,$BV$2:$BV$15482=BV13999))*SQRT(252),"")</f>
        <v/>
      </c>
    </row>
    <row r="14000" spans="71:76">
      <c r="BS14000" s="18">
        <v>43507</v>
      </c>
      <c r="BT14000">
        <v>0.14000000000000001</v>
      </c>
      <c r="BU14000" s="136">
        <f t="shared" si="534"/>
        <v>43497</v>
      </c>
      <c r="BV14000" s="51" cm="1">
        <f t="array" ref="BV14000">_xlfn.STDEV.S(_xlfn._xlws.FILTER($BT$2:$BT$15482,$BU$2:$BU$15482=BU14000))*SQRT(252)</f>
        <v>8.4520143970784307</v>
      </c>
      <c r="BW14000" s="18">
        <f t="shared" si="535"/>
        <v>43497</v>
      </c>
      <c r="BX14000" t="str" cm="1">
        <f t="array" ref="BX14000">IF(BV14000&lt;&gt;BV13999,_xlfn.STDEV.S(_xlfn._xlws.FILTER($BT$2:$BT$15482,$BV$2:$BV$15482=BV14000))*SQRT(252),"")</f>
        <v/>
      </c>
    </row>
    <row r="14001" spans="71:76">
      <c r="BS14001" s="18">
        <v>43508</v>
      </c>
      <c r="BT14001">
        <v>1.36</v>
      </c>
      <c r="BU14001" s="136">
        <f t="shared" si="534"/>
        <v>43497</v>
      </c>
      <c r="BV14001" s="51" cm="1">
        <f t="array" ref="BV14001">_xlfn.STDEV.S(_xlfn._xlws.FILTER($BT$2:$BT$15482,$BU$2:$BU$15482=BU14001))*SQRT(252)</f>
        <v>8.4520143970784307</v>
      </c>
      <c r="BW14001" s="18">
        <f t="shared" si="535"/>
        <v>43497</v>
      </c>
      <c r="BX14001" t="str" cm="1">
        <f t="array" ref="BX14001">IF(BV14001&lt;&gt;BV14000,_xlfn.STDEV.S(_xlfn._xlws.FILTER($BT$2:$BT$15482,$BV$2:$BV$15482=BV14001))*SQRT(252),"")</f>
        <v/>
      </c>
    </row>
    <row r="14002" spans="71:76">
      <c r="BS14002" s="18">
        <v>43509</v>
      </c>
      <c r="BT14002">
        <v>0.28000000000000003</v>
      </c>
      <c r="BU14002" s="136">
        <f t="shared" si="534"/>
        <v>43497</v>
      </c>
      <c r="BV14002" s="51" cm="1">
        <f t="array" ref="BV14002">_xlfn.STDEV.S(_xlfn._xlws.FILTER($BT$2:$BT$15482,$BU$2:$BU$15482=BU14002))*SQRT(252)</f>
        <v>8.4520143970784307</v>
      </c>
      <c r="BW14002" s="18">
        <f t="shared" si="535"/>
        <v>43497</v>
      </c>
      <c r="BX14002" t="str" cm="1">
        <f t="array" ref="BX14002">IF(BV14002&lt;&gt;BV14001,_xlfn.STDEV.S(_xlfn._xlws.FILTER($BT$2:$BT$15482,$BV$2:$BV$15482=BV14002))*SQRT(252),"")</f>
        <v/>
      </c>
    </row>
    <row r="14003" spans="71:76">
      <c r="BS14003" s="18">
        <v>43510</v>
      </c>
      <c r="BT14003">
        <v>-0.21</v>
      </c>
      <c r="BU14003" s="136">
        <f t="shared" si="534"/>
        <v>43497</v>
      </c>
      <c r="BV14003" s="51" cm="1">
        <f t="array" ref="BV14003">_xlfn.STDEV.S(_xlfn._xlws.FILTER($BT$2:$BT$15482,$BU$2:$BU$15482=BU14003))*SQRT(252)</f>
        <v>8.4520143970784307</v>
      </c>
      <c r="BW14003" s="18">
        <f t="shared" si="535"/>
        <v>43497</v>
      </c>
      <c r="BX14003" t="str" cm="1">
        <f t="array" ref="BX14003">IF(BV14003&lt;&gt;BV14002,_xlfn.STDEV.S(_xlfn._xlws.FILTER($BT$2:$BT$15482,$BV$2:$BV$15482=BV14003))*SQRT(252),"")</f>
        <v/>
      </c>
    </row>
    <row r="14004" spans="71:76">
      <c r="BS14004" s="18">
        <v>43511</v>
      </c>
      <c r="BT14004">
        <v>1.1299999999999999</v>
      </c>
      <c r="BU14004" s="136">
        <f t="shared" si="534"/>
        <v>43497</v>
      </c>
      <c r="BV14004" s="51" cm="1">
        <f t="array" ref="BV14004">_xlfn.STDEV.S(_xlfn._xlws.FILTER($BT$2:$BT$15482,$BU$2:$BU$15482=BU14004))*SQRT(252)</f>
        <v>8.4520143970784307</v>
      </c>
      <c r="BW14004" s="18">
        <f t="shared" si="535"/>
        <v>43497</v>
      </c>
      <c r="BX14004" t="str" cm="1">
        <f t="array" ref="BX14004">IF(BV14004&lt;&gt;BV14003,_xlfn.STDEV.S(_xlfn._xlws.FILTER($BT$2:$BT$15482,$BV$2:$BV$15482=BV14004))*SQRT(252),"")</f>
        <v/>
      </c>
    </row>
    <row r="14005" spans="71:76">
      <c r="BS14005" s="18">
        <v>43515</v>
      </c>
      <c r="BT14005">
        <v>0.19</v>
      </c>
      <c r="BU14005" s="136">
        <f t="shared" si="534"/>
        <v>43497</v>
      </c>
      <c r="BV14005" s="51" cm="1">
        <f t="array" ref="BV14005">_xlfn.STDEV.S(_xlfn._xlws.FILTER($BT$2:$BT$15482,$BU$2:$BU$15482=BU14005))*SQRT(252)</f>
        <v>8.4520143970784307</v>
      </c>
      <c r="BW14005" s="18">
        <f t="shared" si="535"/>
        <v>43497</v>
      </c>
      <c r="BX14005" t="str" cm="1">
        <f t="array" ref="BX14005">IF(BV14005&lt;&gt;BV14004,_xlfn.STDEV.S(_xlfn._xlws.FILTER($BT$2:$BT$15482,$BV$2:$BV$15482=BV14005))*SQRT(252),"")</f>
        <v/>
      </c>
    </row>
    <row r="14006" spans="71:76">
      <c r="BS14006" s="18">
        <v>43516</v>
      </c>
      <c r="BT14006">
        <v>0.19</v>
      </c>
      <c r="BU14006" s="136">
        <f t="shared" si="534"/>
        <v>43497</v>
      </c>
      <c r="BV14006" s="51" cm="1">
        <f t="array" ref="BV14006">_xlfn.STDEV.S(_xlfn._xlws.FILTER($BT$2:$BT$15482,$BU$2:$BU$15482=BU14006))*SQRT(252)</f>
        <v>8.4520143970784307</v>
      </c>
      <c r="BW14006" s="18">
        <f t="shared" si="535"/>
        <v>43497</v>
      </c>
      <c r="BX14006" t="str" cm="1">
        <f t="array" ref="BX14006">IF(BV14006&lt;&gt;BV14005,_xlfn.STDEV.S(_xlfn._xlws.FILTER($BT$2:$BT$15482,$BV$2:$BV$15482=BV14006))*SQRT(252),"")</f>
        <v/>
      </c>
    </row>
    <row r="14007" spans="71:76">
      <c r="BS14007" s="18">
        <v>43517</v>
      </c>
      <c r="BT14007">
        <v>-0.37</v>
      </c>
      <c r="BU14007" s="136">
        <f t="shared" si="534"/>
        <v>43497</v>
      </c>
      <c r="BV14007" s="51" cm="1">
        <f t="array" ref="BV14007">_xlfn.STDEV.S(_xlfn._xlws.FILTER($BT$2:$BT$15482,$BU$2:$BU$15482=BU14007))*SQRT(252)</f>
        <v>8.4520143970784307</v>
      </c>
      <c r="BW14007" s="18">
        <f t="shared" si="535"/>
        <v>43497</v>
      </c>
      <c r="BX14007" t="str" cm="1">
        <f t="array" ref="BX14007">IF(BV14007&lt;&gt;BV14006,_xlfn.STDEV.S(_xlfn._xlws.FILTER($BT$2:$BT$15482,$BV$2:$BV$15482=BV14007))*SQRT(252),"")</f>
        <v/>
      </c>
    </row>
    <row r="14008" spans="71:76">
      <c r="BS14008" s="18">
        <v>43518</v>
      </c>
      <c r="BT14008">
        <v>0.65</v>
      </c>
      <c r="BU14008" s="136">
        <f t="shared" si="534"/>
        <v>43497</v>
      </c>
      <c r="BV14008" s="51" cm="1">
        <f t="array" ref="BV14008">_xlfn.STDEV.S(_xlfn._xlws.FILTER($BT$2:$BT$15482,$BU$2:$BU$15482=BU14008))*SQRT(252)</f>
        <v>8.4520143970784307</v>
      </c>
      <c r="BW14008" s="18">
        <f t="shared" si="535"/>
        <v>43497</v>
      </c>
      <c r="BX14008" t="str" cm="1">
        <f t="array" ref="BX14008">IF(BV14008&lt;&gt;BV14007,_xlfn.STDEV.S(_xlfn._xlws.FILTER($BT$2:$BT$15482,$BV$2:$BV$15482=BV14008))*SQRT(252),"")</f>
        <v/>
      </c>
    </row>
    <row r="14009" spans="71:76">
      <c r="BS14009" s="18">
        <v>43521</v>
      </c>
      <c r="BT14009">
        <v>0.15</v>
      </c>
      <c r="BU14009" s="136">
        <f t="shared" si="534"/>
        <v>43497</v>
      </c>
      <c r="BV14009" s="51" cm="1">
        <f t="array" ref="BV14009">_xlfn.STDEV.S(_xlfn._xlws.FILTER($BT$2:$BT$15482,$BU$2:$BU$15482=BU14009))*SQRT(252)</f>
        <v>8.4520143970784307</v>
      </c>
      <c r="BW14009" s="18">
        <f t="shared" si="535"/>
        <v>43497</v>
      </c>
      <c r="BX14009" t="str" cm="1">
        <f t="array" ref="BX14009">IF(BV14009&lt;&gt;BV14008,_xlfn.STDEV.S(_xlfn._xlws.FILTER($BT$2:$BT$15482,$BV$2:$BV$15482=BV14009))*SQRT(252),"")</f>
        <v/>
      </c>
    </row>
    <row r="14010" spans="71:76">
      <c r="BS14010" s="18">
        <v>43522</v>
      </c>
      <c r="BT14010">
        <v>-0.16</v>
      </c>
      <c r="BU14010" s="136">
        <f t="shared" si="534"/>
        <v>43497</v>
      </c>
      <c r="BV14010" s="51" cm="1">
        <f t="array" ref="BV14010">_xlfn.STDEV.S(_xlfn._xlws.FILTER($BT$2:$BT$15482,$BU$2:$BU$15482=BU14010))*SQRT(252)</f>
        <v>8.4520143970784307</v>
      </c>
      <c r="BW14010" s="18">
        <f t="shared" si="535"/>
        <v>43497</v>
      </c>
      <c r="BX14010" t="str" cm="1">
        <f t="array" ref="BX14010">IF(BV14010&lt;&gt;BV14009,_xlfn.STDEV.S(_xlfn._xlws.FILTER($BT$2:$BT$15482,$BV$2:$BV$15482=BV14010))*SQRT(252),"")</f>
        <v/>
      </c>
    </row>
    <row r="14011" spans="71:76">
      <c r="BS14011" s="18">
        <v>43523</v>
      </c>
      <c r="BT14011">
        <v>0.09</v>
      </c>
      <c r="BU14011" s="136">
        <f t="shared" si="534"/>
        <v>43497</v>
      </c>
      <c r="BV14011" s="51" cm="1">
        <f t="array" ref="BV14011">_xlfn.STDEV.S(_xlfn._xlws.FILTER($BT$2:$BT$15482,$BU$2:$BU$15482=BU14011))*SQRT(252)</f>
        <v>8.4520143970784307</v>
      </c>
      <c r="BW14011" s="18">
        <f t="shared" si="535"/>
        <v>43497</v>
      </c>
      <c r="BX14011" t="str" cm="1">
        <f t="array" ref="BX14011">IF(BV14011&lt;&gt;BV14010,_xlfn.STDEV.S(_xlfn._xlws.FILTER($BT$2:$BT$15482,$BV$2:$BV$15482=BV14011))*SQRT(252),"")</f>
        <v/>
      </c>
    </row>
    <row r="14012" spans="71:76">
      <c r="BS14012" s="18">
        <v>43524</v>
      </c>
      <c r="BT14012">
        <v>-0.31</v>
      </c>
      <c r="BU14012" s="136">
        <f t="shared" si="534"/>
        <v>43497</v>
      </c>
      <c r="BV14012" s="51" cm="1">
        <f t="array" ref="BV14012">_xlfn.STDEV.S(_xlfn._xlws.FILTER($BT$2:$BT$15482,$BU$2:$BU$15482=BU14012))*SQRT(252)</f>
        <v>8.4520143970784307</v>
      </c>
      <c r="BW14012" s="18">
        <f t="shared" si="535"/>
        <v>43497</v>
      </c>
      <c r="BX14012" t="str" cm="1">
        <f t="array" ref="BX14012">IF(BV14012&lt;&gt;BV14011,_xlfn.STDEV.S(_xlfn._xlws.FILTER($BT$2:$BT$15482,$BV$2:$BV$15482=BV14012))*SQRT(252),"")</f>
        <v/>
      </c>
    </row>
    <row r="14013" spans="71:76">
      <c r="BS14013" s="18">
        <v>43525</v>
      </c>
      <c r="BT14013">
        <v>0.72</v>
      </c>
      <c r="BU14013" s="136">
        <f t="shared" si="534"/>
        <v>43525</v>
      </c>
      <c r="BV14013" s="51" cm="1">
        <f t="array" ref="BV14013">_xlfn.STDEV.S(_xlfn._xlws.FILTER($BT$2:$BT$15482,$BU$2:$BU$15482=BU14013))*SQRT(252)</f>
        <v>12.752138644164752</v>
      </c>
      <c r="BW14013" s="18">
        <f t="shared" si="535"/>
        <v>43525</v>
      </c>
      <c r="BX14013" cm="1">
        <f t="array" ref="BX14013">IF(BV14013&lt;&gt;BV14012,_xlfn.STDEV.S(_xlfn._xlws.FILTER($BT$2:$BT$15482,$BV$2:$BV$15482=BV14013))*SQRT(252),"")</f>
        <v>12.752138644164752</v>
      </c>
    </row>
    <row r="14014" spans="71:76">
      <c r="BS14014" s="18">
        <v>43528</v>
      </c>
      <c r="BT14014">
        <v>-0.52</v>
      </c>
      <c r="BU14014" s="136">
        <f t="shared" si="534"/>
        <v>43525</v>
      </c>
      <c r="BV14014" s="51" cm="1">
        <f t="array" ref="BV14014">_xlfn.STDEV.S(_xlfn._xlws.FILTER($BT$2:$BT$15482,$BU$2:$BU$15482=BU14014))*SQRT(252)</f>
        <v>12.752138644164752</v>
      </c>
      <c r="BW14014" s="18">
        <f t="shared" si="535"/>
        <v>43525</v>
      </c>
      <c r="BX14014" t="str" cm="1">
        <f t="array" ref="BX14014">IF(BV14014&lt;&gt;BV14013,_xlfn.STDEV.S(_xlfn._xlws.FILTER($BT$2:$BT$15482,$BV$2:$BV$15482=BV14014))*SQRT(252),"")</f>
        <v/>
      </c>
    </row>
    <row r="14015" spans="71:76">
      <c r="BS14015" s="18">
        <v>43529</v>
      </c>
      <c r="BT14015">
        <v>-0.17</v>
      </c>
      <c r="BU14015" s="136">
        <f t="shared" si="534"/>
        <v>43525</v>
      </c>
      <c r="BV14015" s="51" cm="1">
        <f t="array" ref="BV14015">_xlfn.STDEV.S(_xlfn._xlws.FILTER($BT$2:$BT$15482,$BU$2:$BU$15482=BU14015))*SQRT(252)</f>
        <v>12.752138644164752</v>
      </c>
      <c r="BW14015" s="18">
        <f t="shared" si="535"/>
        <v>43525</v>
      </c>
      <c r="BX14015" t="str" cm="1">
        <f t="array" ref="BX14015">IF(BV14015&lt;&gt;BV14014,_xlfn.STDEV.S(_xlfn._xlws.FILTER($BT$2:$BT$15482,$BV$2:$BV$15482=BV14015))*SQRT(252),"")</f>
        <v/>
      </c>
    </row>
    <row r="14016" spans="71:76">
      <c r="BS14016" s="18">
        <v>43530</v>
      </c>
      <c r="BT14016">
        <v>-0.84</v>
      </c>
      <c r="BU14016" s="136">
        <f t="shared" si="534"/>
        <v>43525</v>
      </c>
      <c r="BV14016" s="51" cm="1">
        <f t="array" ref="BV14016">_xlfn.STDEV.S(_xlfn._xlws.FILTER($BT$2:$BT$15482,$BU$2:$BU$15482=BU14016))*SQRT(252)</f>
        <v>12.752138644164752</v>
      </c>
      <c r="BW14016" s="18">
        <f t="shared" si="535"/>
        <v>43525</v>
      </c>
      <c r="BX14016" t="str" cm="1">
        <f t="array" ref="BX14016">IF(BV14016&lt;&gt;BV14015,_xlfn.STDEV.S(_xlfn._xlws.FILTER($BT$2:$BT$15482,$BV$2:$BV$15482=BV14016))*SQRT(252),"")</f>
        <v/>
      </c>
    </row>
    <row r="14017" spans="71:76">
      <c r="BS14017" s="18">
        <v>43531</v>
      </c>
      <c r="BT14017">
        <v>-0.82</v>
      </c>
      <c r="BU14017" s="136">
        <f t="shared" si="534"/>
        <v>43525</v>
      </c>
      <c r="BV14017" s="51" cm="1">
        <f t="array" ref="BV14017">_xlfn.STDEV.S(_xlfn._xlws.FILTER($BT$2:$BT$15482,$BU$2:$BU$15482=BU14017))*SQRT(252)</f>
        <v>12.752138644164752</v>
      </c>
      <c r="BW14017" s="18">
        <f t="shared" si="535"/>
        <v>43525</v>
      </c>
      <c r="BX14017" t="str" cm="1">
        <f t="array" ref="BX14017">IF(BV14017&lt;&gt;BV14016,_xlfn.STDEV.S(_xlfn._xlws.FILTER($BT$2:$BT$15482,$BV$2:$BV$15482=BV14017))*SQRT(252),"")</f>
        <v/>
      </c>
    </row>
    <row r="14018" spans="71:76">
      <c r="BS14018" s="18">
        <v>43532</v>
      </c>
      <c r="BT14018">
        <v>-0.22</v>
      </c>
      <c r="BU14018" s="136">
        <f t="shared" ref="BU14018:BU14081" si="536">DATE(YEAR(BS14018),MONTH(BS14018),1)</f>
        <v>43525</v>
      </c>
      <c r="BV14018" s="51" cm="1">
        <f t="array" ref="BV14018">_xlfn.STDEV.S(_xlfn._xlws.FILTER($BT$2:$BT$15482,$BU$2:$BU$15482=BU14018))*SQRT(252)</f>
        <v>12.752138644164752</v>
      </c>
      <c r="BW14018" s="18">
        <f t="shared" si="535"/>
        <v>43525</v>
      </c>
      <c r="BX14018" t="str" cm="1">
        <f t="array" ref="BX14018">IF(BV14018&lt;&gt;BV14017,_xlfn.STDEV.S(_xlfn._xlws.FILTER($BT$2:$BT$15482,$BV$2:$BV$15482=BV14018))*SQRT(252),"")</f>
        <v/>
      </c>
    </row>
    <row r="14019" spans="71:76">
      <c r="BS14019" s="18">
        <v>43535</v>
      </c>
      <c r="BT14019">
        <v>1.49</v>
      </c>
      <c r="BU14019" s="136">
        <f t="shared" si="536"/>
        <v>43525</v>
      </c>
      <c r="BV14019" s="51" cm="1">
        <f t="array" ref="BV14019">_xlfn.STDEV.S(_xlfn._xlws.FILTER($BT$2:$BT$15482,$BU$2:$BU$15482=BU14019))*SQRT(252)</f>
        <v>12.752138644164752</v>
      </c>
      <c r="BW14019" s="18">
        <f t="shared" ref="BW14019:BW14082" si="537">DATE(YEAR(BS14019),MONTH(BS14019),1)</f>
        <v>43525</v>
      </c>
      <c r="BX14019" t="str" cm="1">
        <f t="array" ref="BX14019">IF(BV14019&lt;&gt;BV14018,_xlfn.STDEV.S(_xlfn._xlws.FILTER($BT$2:$BT$15482,$BV$2:$BV$15482=BV14019))*SQRT(252),"")</f>
        <v/>
      </c>
    </row>
    <row r="14020" spans="71:76">
      <c r="BS14020" s="18">
        <v>43536</v>
      </c>
      <c r="BT14020">
        <v>0.25</v>
      </c>
      <c r="BU14020" s="136">
        <f t="shared" si="536"/>
        <v>43525</v>
      </c>
      <c r="BV14020" s="51" cm="1">
        <f t="array" ref="BV14020">_xlfn.STDEV.S(_xlfn._xlws.FILTER($BT$2:$BT$15482,$BU$2:$BU$15482=BU14020))*SQRT(252)</f>
        <v>12.752138644164752</v>
      </c>
      <c r="BW14020" s="18">
        <f t="shared" si="537"/>
        <v>43525</v>
      </c>
      <c r="BX14020" t="str" cm="1">
        <f t="array" ref="BX14020">IF(BV14020&lt;&gt;BV14019,_xlfn.STDEV.S(_xlfn._xlws.FILTER($BT$2:$BT$15482,$BV$2:$BV$15482=BV14020))*SQRT(252),"")</f>
        <v/>
      </c>
    </row>
    <row r="14021" spans="71:76">
      <c r="BS14021" s="18">
        <v>43537</v>
      </c>
      <c r="BT14021">
        <v>0.68</v>
      </c>
      <c r="BU14021" s="136">
        <f t="shared" si="536"/>
        <v>43525</v>
      </c>
      <c r="BV14021" s="51" cm="1">
        <f t="array" ref="BV14021">_xlfn.STDEV.S(_xlfn._xlws.FILTER($BT$2:$BT$15482,$BU$2:$BU$15482=BU14021))*SQRT(252)</f>
        <v>12.752138644164752</v>
      </c>
      <c r="BW14021" s="18">
        <f t="shared" si="537"/>
        <v>43525</v>
      </c>
      <c r="BX14021" t="str" cm="1">
        <f t="array" ref="BX14021">IF(BV14021&lt;&gt;BV14020,_xlfn.STDEV.S(_xlfn._xlws.FILTER($BT$2:$BT$15482,$BV$2:$BV$15482=BV14021))*SQRT(252),"")</f>
        <v/>
      </c>
    </row>
    <row r="14022" spans="71:76">
      <c r="BS14022" s="18">
        <v>43538</v>
      </c>
      <c r="BT14022">
        <v>-0.1</v>
      </c>
      <c r="BU14022" s="136">
        <f t="shared" si="536"/>
        <v>43525</v>
      </c>
      <c r="BV14022" s="51" cm="1">
        <f t="array" ref="BV14022">_xlfn.STDEV.S(_xlfn._xlws.FILTER($BT$2:$BT$15482,$BU$2:$BU$15482=BU14022))*SQRT(252)</f>
        <v>12.752138644164752</v>
      </c>
      <c r="BW14022" s="18">
        <f t="shared" si="537"/>
        <v>43525</v>
      </c>
      <c r="BX14022" t="str" cm="1">
        <f t="array" ref="BX14022">IF(BV14022&lt;&gt;BV14021,_xlfn.STDEV.S(_xlfn._xlws.FILTER($BT$2:$BT$15482,$BV$2:$BV$15482=BV14022))*SQRT(252),"")</f>
        <v/>
      </c>
    </row>
    <row r="14023" spans="71:76">
      <c r="BS14023" s="18">
        <v>43539</v>
      </c>
      <c r="BT14023">
        <v>0.48</v>
      </c>
      <c r="BU14023" s="136">
        <f t="shared" si="536"/>
        <v>43525</v>
      </c>
      <c r="BV14023" s="51" cm="1">
        <f t="array" ref="BV14023">_xlfn.STDEV.S(_xlfn._xlws.FILTER($BT$2:$BT$15482,$BU$2:$BU$15482=BU14023))*SQRT(252)</f>
        <v>12.752138644164752</v>
      </c>
      <c r="BW14023" s="18">
        <f t="shared" si="537"/>
        <v>43525</v>
      </c>
      <c r="BX14023" t="str" cm="1">
        <f t="array" ref="BX14023">IF(BV14023&lt;&gt;BV14022,_xlfn.STDEV.S(_xlfn._xlws.FILTER($BT$2:$BT$15482,$BV$2:$BV$15482=BV14023))*SQRT(252),"")</f>
        <v/>
      </c>
    </row>
    <row r="14024" spans="71:76">
      <c r="BS14024" s="18">
        <v>43542</v>
      </c>
      <c r="BT14024">
        <v>0.46</v>
      </c>
      <c r="BU14024" s="136">
        <f t="shared" si="536"/>
        <v>43525</v>
      </c>
      <c r="BV14024" s="51" cm="1">
        <f t="array" ref="BV14024">_xlfn.STDEV.S(_xlfn._xlws.FILTER($BT$2:$BT$15482,$BU$2:$BU$15482=BU14024))*SQRT(252)</f>
        <v>12.752138644164752</v>
      </c>
      <c r="BW14024" s="18">
        <f t="shared" si="537"/>
        <v>43525</v>
      </c>
      <c r="BX14024" t="str" cm="1">
        <f t="array" ref="BX14024">IF(BV14024&lt;&gt;BV14023,_xlfn.STDEV.S(_xlfn._xlws.FILTER($BT$2:$BT$15482,$BV$2:$BV$15482=BV14024))*SQRT(252),"")</f>
        <v/>
      </c>
    </row>
    <row r="14025" spans="71:76">
      <c r="BS14025" s="18">
        <v>43543</v>
      </c>
      <c r="BT14025">
        <v>-0.09</v>
      </c>
      <c r="BU14025" s="136">
        <f t="shared" si="536"/>
        <v>43525</v>
      </c>
      <c r="BV14025" s="51" cm="1">
        <f t="array" ref="BV14025">_xlfn.STDEV.S(_xlfn._xlws.FILTER($BT$2:$BT$15482,$BU$2:$BU$15482=BU14025))*SQRT(252)</f>
        <v>12.752138644164752</v>
      </c>
      <c r="BW14025" s="18">
        <f t="shared" si="537"/>
        <v>43525</v>
      </c>
      <c r="BX14025" t="str" cm="1">
        <f t="array" ref="BX14025">IF(BV14025&lt;&gt;BV14024,_xlfn.STDEV.S(_xlfn._xlws.FILTER($BT$2:$BT$15482,$BV$2:$BV$15482=BV14025))*SQRT(252),"")</f>
        <v/>
      </c>
    </row>
    <row r="14026" spans="71:76">
      <c r="BS14026" s="18">
        <v>43544</v>
      </c>
      <c r="BT14026">
        <v>-0.39</v>
      </c>
      <c r="BU14026" s="136">
        <f t="shared" si="536"/>
        <v>43525</v>
      </c>
      <c r="BV14026" s="51" cm="1">
        <f t="array" ref="BV14026">_xlfn.STDEV.S(_xlfn._xlws.FILTER($BT$2:$BT$15482,$BU$2:$BU$15482=BU14026))*SQRT(252)</f>
        <v>12.752138644164752</v>
      </c>
      <c r="BW14026" s="18">
        <f t="shared" si="537"/>
        <v>43525</v>
      </c>
      <c r="BX14026" t="str" cm="1">
        <f t="array" ref="BX14026">IF(BV14026&lt;&gt;BV14025,_xlfn.STDEV.S(_xlfn._xlws.FILTER($BT$2:$BT$15482,$BV$2:$BV$15482=BV14026))*SQRT(252),"")</f>
        <v/>
      </c>
    </row>
    <row r="14027" spans="71:76">
      <c r="BS14027" s="18">
        <v>43545</v>
      </c>
      <c r="BT14027">
        <v>1.1100000000000001</v>
      </c>
      <c r="BU14027" s="136">
        <f t="shared" si="536"/>
        <v>43525</v>
      </c>
      <c r="BV14027" s="51" cm="1">
        <f t="array" ref="BV14027">_xlfn.STDEV.S(_xlfn._xlws.FILTER($BT$2:$BT$15482,$BU$2:$BU$15482=BU14027))*SQRT(252)</f>
        <v>12.752138644164752</v>
      </c>
      <c r="BW14027" s="18">
        <f t="shared" si="537"/>
        <v>43525</v>
      </c>
      <c r="BX14027" t="str" cm="1">
        <f t="array" ref="BX14027">IF(BV14027&lt;&gt;BV14026,_xlfn.STDEV.S(_xlfn._xlws.FILTER($BT$2:$BT$15482,$BV$2:$BV$15482=BV14027))*SQRT(252),"")</f>
        <v/>
      </c>
    </row>
    <row r="14028" spans="71:76">
      <c r="BS14028" s="18">
        <v>43546</v>
      </c>
      <c r="BT14028">
        <v>-2.17</v>
      </c>
      <c r="BU14028" s="136">
        <f t="shared" si="536"/>
        <v>43525</v>
      </c>
      <c r="BV14028" s="51" cm="1">
        <f t="array" ref="BV14028">_xlfn.STDEV.S(_xlfn._xlws.FILTER($BT$2:$BT$15482,$BU$2:$BU$15482=BU14028))*SQRT(252)</f>
        <v>12.752138644164752</v>
      </c>
      <c r="BW14028" s="18">
        <f t="shared" si="537"/>
        <v>43525</v>
      </c>
      <c r="BX14028" t="str" cm="1">
        <f t="array" ref="BX14028">IF(BV14028&lt;&gt;BV14027,_xlfn.STDEV.S(_xlfn._xlws.FILTER($BT$2:$BT$15482,$BV$2:$BV$15482=BV14028))*SQRT(252),"")</f>
        <v/>
      </c>
    </row>
    <row r="14029" spans="71:76">
      <c r="BS14029" s="18">
        <v>43549</v>
      </c>
      <c r="BT14029">
        <v>-0.05</v>
      </c>
      <c r="BU14029" s="136">
        <f t="shared" si="536"/>
        <v>43525</v>
      </c>
      <c r="BV14029" s="51" cm="1">
        <f t="array" ref="BV14029">_xlfn.STDEV.S(_xlfn._xlws.FILTER($BT$2:$BT$15482,$BU$2:$BU$15482=BU14029))*SQRT(252)</f>
        <v>12.752138644164752</v>
      </c>
      <c r="BW14029" s="18">
        <f t="shared" si="537"/>
        <v>43525</v>
      </c>
      <c r="BX14029" t="str" cm="1">
        <f t="array" ref="BX14029">IF(BV14029&lt;&gt;BV14028,_xlfn.STDEV.S(_xlfn._xlws.FILTER($BT$2:$BT$15482,$BV$2:$BV$15482=BV14029))*SQRT(252),"")</f>
        <v/>
      </c>
    </row>
    <row r="14030" spans="71:76">
      <c r="BS14030" s="18">
        <v>43550</v>
      </c>
      <c r="BT14030">
        <v>0.76</v>
      </c>
      <c r="BU14030" s="136">
        <f t="shared" si="536"/>
        <v>43525</v>
      </c>
      <c r="BV14030" s="51" cm="1">
        <f t="array" ref="BV14030">_xlfn.STDEV.S(_xlfn._xlws.FILTER($BT$2:$BT$15482,$BU$2:$BU$15482=BU14030))*SQRT(252)</f>
        <v>12.752138644164752</v>
      </c>
      <c r="BW14030" s="18">
        <f t="shared" si="537"/>
        <v>43525</v>
      </c>
      <c r="BX14030" t="str" cm="1">
        <f t="array" ref="BX14030">IF(BV14030&lt;&gt;BV14029,_xlfn.STDEV.S(_xlfn._xlws.FILTER($BT$2:$BT$15482,$BV$2:$BV$15482=BV14030))*SQRT(252),"")</f>
        <v/>
      </c>
    </row>
    <row r="14031" spans="71:76">
      <c r="BS14031" s="18">
        <v>43551</v>
      </c>
      <c r="BT14031">
        <v>-0.5</v>
      </c>
      <c r="BU14031" s="136">
        <f t="shared" si="536"/>
        <v>43525</v>
      </c>
      <c r="BV14031" s="51" cm="1">
        <f t="array" ref="BV14031">_xlfn.STDEV.S(_xlfn._xlws.FILTER($BT$2:$BT$15482,$BU$2:$BU$15482=BU14031))*SQRT(252)</f>
        <v>12.752138644164752</v>
      </c>
      <c r="BW14031" s="18">
        <f t="shared" si="537"/>
        <v>43525</v>
      </c>
      <c r="BX14031" t="str" cm="1">
        <f t="array" ref="BX14031">IF(BV14031&lt;&gt;BV14030,_xlfn.STDEV.S(_xlfn._xlws.FILTER($BT$2:$BT$15482,$BV$2:$BV$15482=BV14031))*SQRT(252),"")</f>
        <v/>
      </c>
    </row>
    <row r="14032" spans="71:76">
      <c r="BS14032" s="18">
        <v>43552</v>
      </c>
      <c r="BT14032">
        <v>0.4</v>
      </c>
      <c r="BU14032" s="136">
        <f t="shared" si="536"/>
        <v>43525</v>
      </c>
      <c r="BV14032" s="51" cm="1">
        <f t="array" ref="BV14032">_xlfn.STDEV.S(_xlfn._xlws.FILTER($BT$2:$BT$15482,$BU$2:$BU$15482=BU14032))*SQRT(252)</f>
        <v>12.752138644164752</v>
      </c>
      <c r="BW14032" s="18">
        <f t="shared" si="537"/>
        <v>43525</v>
      </c>
      <c r="BX14032" t="str" cm="1">
        <f t="array" ref="BX14032">IF(BV14032&lt;&gt;BV14031,_xlfn.STDEV.S(_xlfn._xlws.FILTER($BT$2:$BT$15482,$BV$2:$BV$15482=BV14032))*SQRT(252),"")</f>
        <v/>
      </c>
    </row>
    <row r="14033" spans="71:76">
      <c r="BS14033" s="18">
        <v>43553</v>
      </c>
      <c r="BT14033">
        <v>0.66</v>
      </c>
      <c r="BU14033" s="136">
        <f t="shared" si="536"/>
        <v>43525</v>
      </c>
      <c r="BV14033" s="51" cm="1">
        <f t="array" ref="BV14033">_xlfn.STDEV.S(_xlfn._xlws.FILTER($BT$2:$BT$15482,$BU$2:$BU$15482=BU14033))*SQRT(252)</f>
        <v>12.752138644164752</v>
      </c>
      <c r="BW14033" s="18">
        <f t="shared" si="537"/>
        <v>43525</v>
      </c>
      <c r="BX14033" t="str" cm="1">
        <f t="array" ref="BX14033">IF(BV14033&lt;&gt;BV14032,_xlfn.STDEV.S(_xlfn._xlws.FILTER($BT$2:$BT$15482,$BV$2:$BV$15482=BV14033))*SQRT(252),"")</f>
        <v/>
      </c>
    </row>
    <row r="14034" spans="71:76">
      <c r="BS14034" s="18">
        <v>43556</v>
      </c>
      <c r="BT14034">
        <v>1.19</v>
      </c>
      <c r="BU14034" s="136">
        <f t="shared" si="536"/>
        <v>43556</v>
      </c>
      <c r="BV14034" s="51" cm="1">
        <f t="array" ref="BV14034">_xlfn.STDEV.S(_xlfn._xlws.FILTER($BT$2:$BT$15482,$BU$2:$BU$15482=BU14034))*SQRT(252)</f>
        <v>6.7714813741160063</v>
      </c>
      <c r="BW14034" s="18">
        <f t="shared" si="537"/>
        <v>43556</v>
      </c>
      <c r="BX14034" cm="1">
        <f t="array" ref="BX14034">IF(BV14034&lt;&gt;BV14033,_xlfn.STDEV.S(_xlfn._xlws.FILTER($BT$2:$BT$15482,$BV$2:$BV$15482=BV14034))*SQRT(252),"")</f>
        <v>6.7714813741160063</v>
      </c>
    </row>
    <row r="14035" spans="71:76">
      <c r="BS14035" s="18">
        <v>43557</v>
      </c>
      <c r="BT14035">
        <v>-0.05</v>
      </c>
      <c r="BU14035" s="136">
        <f t="shared" si="536"/>
        <v>43556</v>
      </c>
      <c r="BV14035" s="51" cm="1">
        <f t="array" ref="BV14035">_xlfn.STDEV.S(_xlfn._xlws.FILTER($BT$2:$BT$15482,$BU$2:$BU$15482=BU14035))*SQRT(252)</f>
        <v>6.7714813741160063</v>
      </c>
      <c r="BW14035" s="18">
        <f t="shared" si="537"/>
        <v>43556</v>
      </c>
      <c r="BX14035" t="str" cm="1">
        <f t="array" ref="BX14035">IF(BV14035&lt;&gt;BV14034,_xlfn.STDEV.S(_xlfn._xlws.FILTER($BT$2:$BT$15482,$BV$2:$BV$15482=BV14035))*SQRT(252),"")</f>
        <v/>
      </c>
    </row>
    <row r="14036" spans="71:76">
      <c r="BS14036" s="18">
        <v>43558</v>
      </c>
      <c r="BT14036">
        <v>0.27</v>
      </c>
      <c r="BU14036" s="136">
        <f t="shared" si="536"/>
        <v>43556</v>
      </c>
      <c r="BV14036" s="51" cm="1">
        <f t="array" ref="BV14036">_xlfn.STDEV.S(_xlfn._xlws.FILTER($BT$2:$BT$15482,$BU$2:$BU$15482=BU14036))*SQRT(252)</f>
        <v>6.7714813741160063</v>
      </c>
      <c r="BW14036" s="18">
        <f t="shared" si="537"/>
        <v>43556</v>
      </c>
      <c r="BX14036" t="str" cm="1">
        <f t="array" ref="BX14036">IF(BV14036&lt;&gt;BV14035,_xlfn.STDEV.S(_xlfn._xlws.FILTER($BT$2:$BT$15482,$BV$2:$BV$15482=BV14036))*SQRT(252),"")</f>
        <v/>
      </c>
    </row>
    <row r="14037" spans="71:76">
      <c r="BS14037" s="18">
        <v>43559</v>
      </c>
      <c r="BT14037">
        <v>0.19</v>
      </c>
      <c r="BU14037" s="136">
        <f t="shared" si="536"/>
        <v>43556</v>
      </c>
      <c r="BV14037" s="51" cm="1">
        <f t="array" ref="BV14037">_xlfn.STDEV.S(_xlfn._xlws.FILTER($BT$2:$BT$15482,$BU$2:$BU$15482=BU14037))*SQRT(252)</f>
        <v>6.7714813741160063</v>
      </c>
      <c r="BW14037" s="18">
        <f t="shared" si="537"/>
        <v>43556</v>
      </c>
      <c r="BX14037" t="str" cm="1">
        <f t="array" ref="BX14037">IF(BV14037&lt;&gt;BV14036,_xlfn.STDEV.S(_xlfn._xlws.FILTER($BT$2:$BT$15482,$BV$2:$BV$15482=BV14037))*SQRT(252),"")</f>
        <v/>
      </c>
    </row>
    <row r="14038" spans="71:76">
      <c r="BS14038" s="18">
        <v>43560</v>
      </c>
      <c r="BT14038">
        <v>0.52</v>
      </c>
      <c r="BU14038" s="136">
        <f t="shared" si="536"/>
        <v>43556</v>
      </c>
      <c r="BV14038" s="51" cm="1">
        <f t="array" ref="BV14038">_xlfn.STDEV.S(_xlfn._xlws.FILTER($BT$2:$BT$15482,$BU$2:$BU$15482=BU14038))*SQRT(252)</f>
        <v>6.7714813741160063</v>
      </c>
      <c r="BW14038" s="18">
        <f t="shared" si="537"/>
        <v>43556</v>
      </c>
      <c r="BX14038" t="str" cm="1">
        <f t="array" ref="BX14038">IF(BV14038&lt;&gt;BV14037,_xlfn.STDEV.S(_xlfn._xlws.FILTER($BT$2:$BT$15482,$BV$2:$BV$15482=BV14038))*SQRT(252),"")</f>
        <v/>
      </c>
    </row>
    <row r="14039" spans="71:76">
      <c r="BS14039" s="18">
        <v>43563</v>
      </c>
      <c r="BT14039">
        <v>0.08</v>
      </c>
      <c r="BU14039" s="136">
        <f t="shared" si="536"/>
        <v>43556</v>
      </c>
      <c r="BV14039" s="51" cm="1">
        <f t="array" ref="BV14039">_xlfn.STDEV.S(_xlfn._xlws.FILTER($BT$2:$BT$15482,$BU$2:$BU$15482=BU14039))*SQRT(252)</f>
        <v>6.7714813741160063</v>
      </c>
      <c r="BW14039" s="18">
        <f t="shared" si="537"/>
        <v>43556</v>
      </c>
      <c r="BX14039" t="str" cm="1">
        <f t="array" ref="BX14039">IF(BV14039&lt;&gt;BV14038,_xlfn.STDEV.S(_xlfn._xlws.FILTER($BT$2:$BT$15482,$BV$2:$BV$15482=BV14039))*SQRT(252),"")</f>
        <v/>
      </c>
    </row>
    <row r="14040" spans="71:76">
      <c r="BS14040" s="18">
        <v>43564</v>
      </c>
      <c r="BT14040">
        <v>-0.65</v>
      </c>
      <c r="BU14040" s="136">
        <f t="shared" si="536"/>
        <v>43556</v>
      </c>
      <c r="BV14040" s="51" cm="1">
        <f t="array" ref="BV14040">_xlfn.STDEV.S(_xlfn._xlws.FILTER($BT$2:$BT$15482,$BU$2:$BU$15482=BU14040))*SQRT(252)</f>
        <v>6.7714813741160063</v>
      </c>
      <c r="BW14040" s="18">
        <f t="shared" si="537"/>
        <v>43556</v>
      </c>
      <c r="BX14040" t="str" cm="1">
        <f t="array" ref="BX14040">IF(BV14040&lt;&gt;BV14039,_xlfn.STDEV.S(_xlfn._xlws.FILTER($BT$2:$BT$15482,$BV$2:$BV$15482=BV14040))*SQRT(252),"")</f>
        <v/>
      </c>
    </row>
    <row r="14041" spans="71:76">
      <c r="BS14041" s="18">
        <v>43565</v>
      </c>
      <c r="BT14041">
        <v>0.48</v>
      </c>
      <c r="BU14041" s="136">
        <f t="shared" si="536"/>
        <v>43556</v>
      </c>
      <c r="BV14041" s="51" cm="1">
        <f t="array" ref="BV14041">_xlfn.STDEV.S(_xlfn._xlws.FILTER($BT$2:$BT$15482,$BU$2:$BU$15482=BU14041))*SQRT(252)</f>
        <v>6.7714813741160063</v>
      </c>
      <c r="BW14041" s="18">
        <f t="shared" si="537"/>
        <v>43556</v>
      </c>
      <c r="BX14041" t="str" cm="1">
        <f t="array" ref="BX14041">IF(BV14041&lt;&gt;BV14040,_xlfn.STDEV.S(_xlfn._xlws.FILTER($BT$2:$BT$15482,$BV$2:$BV$15482=BV14041))*SQRT(252),"")</f>
        <v/>
      </c>
    </row>
    <row r="14042" spans="71:76">
      <c r="BS14042" s="18">
        <v>43566</v>
      </c>
      <c r="BT14042">
        <v>0</v>
      </c>
      <c r="BU14042" s="136">
        <f t="shared" si="536"/>
        <v>43556</v>
      </c>
      <c r="BV14042" s="51" cm="1">
        <f t="array" ref="BV14042">_xlfn.STDEV.S(_xlfn._xlws.FILTER($BT$2:$BT$15482,$BU$2:$BU$15482=BU14042))*SQRT(252)</f>
        <v>6.7714813741160063</v>
      </c>
      <c r="BW14042" s="18">
        <f t="shared" si="537"/>
        <v>43556</v>
      </c>
      <c r="BX14042" t="str" cm="1">
        <f t="array" ref="BX14042">IF(BV14042&lt;&gt;BV14041,_xlfn.STDEV.S(_xlfn._xlws.FILTER($BT$2:$BT$15482,$BV$2:$BV$15482=BV14042))*SQRT(252),"")</f>
        <v/>
      </c>
    </row>
    <row r="14043" spans="71:76">
      <c r="BS14043" s="18">
        <v>43567</v>
      </c>
      <c r="BT14043">
        <v>0.65</v>
      </c>
      <c r="BU14043" s="136">
        <f t="shared" si="536"/>
        <v>43556</v>
      </c>
      <c r="BV14043" s="51" cm="1">
        <f t="array" ref="BV14043">_xlfn.STDEV.S(_xlfn._xlws.FILTER($BT$2:$BT$15482,$BU$2:$BU$15482=BU14043))*SQRT(252)</f>
        <v>6.7714813741160063</v>
      </c>
      <c r="BW14043" s="18">
        <f t="shared" si="537"/>
        <v>43556</v>
      </c>
      <c r="BX14043" t="str" cm="1">
        <f t="array" ref="BX14043">IF(BV14043&lt;&gt;BV14042,_xlfn.STDEV.S(_xlfn._xlws.FILTER($BT$2:$BT$15482,$BV$2:$BV$15482=BV14043))*SQRT(252),"")</f>
        <v/>
      </c>
    </row>
    <row r="14044" spans="71:76">
      <c r="BS14044" s="18">
        <v>43570</v>
      </c>
      <c r="BT14044">
        <v>-0.09</v>
      </c>
      <c r="BU14044" s="136">
        <f t="shared" si="536"/>
        <v>43556</v>
      </c>
      <c r="BV14044" s="51" cm="1">
        <f t="array" ref="BV14044">_xlfn.STDEV.S(_xlfn._xlws.FILTER($BT$2:$BT$15482,$BU$2:$BU$15482=BU14044))*SQRT(252)</f>
        <v>6.7714813741160063</v>
      </c>
      <c r="BW14044" s="18">
        <f t="shared" si="537"/>
        <v>43556</v>
      </c>
      <c r="BX14044" t="str" cm="1">
        <f t="array" ref="BX14044">IF(BV14044&lt;&gt;BV14043,_xlfn.STDEV.S(_xlfn._xlws.FILTER($BT$2:$BT$15482,$BV$2:$BV$15482=BV14044))*SQRT(252),"")</f>
        <v/>
      </c>
    </row>
    <row r="14045" spans="71:76">
      <c r="BS14045" s="18">
        <v>43571</v>
      </c>
      <c r="BT14045">
        <v>0.13</v>
      </c>
      <c r="BU14045" s="136">
        <f t="shared" si="536"/>
        <v>43556</v>
      </c>
      <c r="BV14045" s="51" cm="1">
        <f t="array" ref="BV14045">_xlfn.STDEV.S(_xlfn._xlws.FILTER($BT$2:$BT$15482,$BU$2:$BU$15482=BU14045))*SQRT(252)</f>
        <v>6.7714813741160063</v>
      </c>
      <c r="BW14045" s="18">
        <f t="shared" si="537"/>
        <v>43556</v>
      </c>
      <c r="BX14045" t="str" cm="1">
        <f t="array" ref="BX14045">IF(BV14045&lt;&gt;BV14044,_xlfn.STDEV.S(_xlfn._xlws.FILTER($BT$2:$BT$15482,$BV$2:$BV$15482=BV14045))*SQRT(252),"")</f>
        <v/>
      </c>
    </row>
    <row r="14046" spans="71:76">
      <c r="BS14046" s="18">
        <v>43572</v>
      </c>
      <c r="BT14046">
        <v>-0.32</v>
      </c>
      <c r="BU14046" s="136">
        <f t="shared" si="536"/>
        <v>43556</v>
      </c>
      <c r="BV14046" s="51" cm="1">
        <f t="array" ref="BV14046">_xlfn.STDEV.S(_xlfn._xlws.FILTER($BT$2:$BT$15482,$BU$2:$BU$15482=BU14046))*SQRT(252)</f>
        <v>6.7714813741160063</v>
      </c>
      <c r="BW14046" s="18">
        <f t="shared" si="537"/>
        <v>43556</v>
      </c>
      <c r="BX14046" t="str" cm="1">
        <f t="array" ref="BX14046">IF(BV14046&lt;&gt;BV14045,_xlfn.STDEV.S(_xlfn._xlws.FILTER($BT$2:$BT$15482,$BV$2:$BV$15482=BV14046))*SQRT(252),"")</f>
        <v/>
      </c>
    </row>
    <row r="14047" spans="71:76">
      <c r="BS14047" s="18">
        <v>43573</v>
      </c>
      <c r="BT14047">
        <v>0.11</v>
      </c>
      <c r="BU14047" s="136">
        <f t="shared" si="536"/>
        <v>43556</v>
      </c>
      <c r="BV14047" s="51" cm="1">
        <f t="array" ref="BV14047">_xlfn.STDEV.S(_xlfn._xlws.FILTER($BT$2:$BT$15482,$BU$2:$BU$15482=BU14047))*SQRT(252)</f>
        <v>6.7714813741160063</v>
      </c>
      <c r="BW14047" s="18">
        <f t="shared" si="537"/>
        <v>43556</v>
      </c>
      <c r="BX14047" t="str" cm="1">
        <f t="array" ref="BX14047">IF(BV14047&lt;&gt;BV14046,_xlfn.STDEV.S(_xlfn._xlws.FILTER($BT$2:$BT$15482,$BV$2:$BV$15482=BV14047))*SQRT(252),"")</f>
        <v/>
      </c>
    </row>
    <row r="14048" spans="71:76">
      <c r="BS14048" s="18">
        <v>43577</v>
      </c>
      <c r="BT14048">
        <v>0.11</v>
      </c>
      <c r="BU14048" s="136">
        <f t="shared" si="536"/>
        <v>43556</v>
      </c>
      <c r="BV14048" s="51" cm="1">
        <f t="array" ref="BV14048">_xlfn.STDEV.S(_xlfn._xlws.FILTER($BT$2:$BT$15482,$BU$2:$BU$15482=BU14048))*SQRT(252)</f>
        <v>6.7714813741160063</v>
      </c>
      <c r="BW14048" s="18">
        <f t="shared" si="537"/>
        <v>43556</v>
      </c>
      <c r="BX14048" t="str" cm="1">
        <f t="array" ref="BX14048">IF(BV14048&lt;&gt;BV14047,_xlfn.STDEV.S(_xlfn._xlws.FILTER($BT$2:$BT$15482,$BV$2:$BV$15482=BV14048))*SQRT(252),"")</f>
        <v/>
      </c>
    </row>
    <row r="14049" spans="71:76">
      <c r="BS14049" s="18">
        <v>43578</v>
      </c>
      <c r="BT14049">
        <v>0.97</v>
      </c>
      <c r="BU14049" s="136">
        <f t="shared" si="536"/>
        <v>43556</v>
      </c>
      <c r="BV14049" s="51" cm="1">
        <f t="array" ref="BV14049">_xlfn.STDEV.S(_xlfn._xlws.FILTER($BT$2:$BT$15482,$BU$2:$BU$15482=BU14049))*SQRT(252)</f>
        <v>6.7714813741160063</v>
      </c>
      <c r="BW14049" s="18">
        <f t="shared" si="537"/>
        <v>43556</v>
      </c>
      <c r="BX14049" t="str" cm="1">
        <f t="array" ref="BX14049">IF(BV14049&lt;&gt;BV14048,_xlfn.STDEV.S(_xlfn._xlws.FILTER($BT$2:$BT$15482,$BV$2:$BV$15482=BV14049))*SQRT(252),"")</f>
        <v/>
      </c>
    </row>
    <row r="14050" spans="71:76">
      <c r="BS14050" s="18">
        <v>43579</v>
      </c>
      <c r="BT14050">
        <v>-0.23</v>
      </c>
      <c r="BU14050" s="136">
        <f t="shared" si="536"/>
        <v>43556</v>
      </c>
      <c r="BV14050" s="51" cm="1">
        <f t="array" ref="BV14050">_xlfn.STDEV.S(_xlfn._xlws.FILTER($BT$2:$BT$15482,$BU$2:$BU$15482=BU14050))*SQRT(252)</f>
        <v>6.7714813741160063</v>
      </c>
      <c r="BW14050" s="18">
        <f t="shared" si="537"/>
        <v>43556</v>
      </c>
      <c r="BX14050" t="str" cm="1">
        <f t="array" ref="BX14050">IF(BV14050&lt;&gt;BV14049,_xlfn.STDEV.S(_xlfn._xlws.FILTER($BT$2:$BT$15482,$BV$2:$BV$15482=BV14050))*SQRT(252),"")</f>
        <v/>
      </c>
    </row>
    <row r="14051" spans="71:76">
      <c r="BS14051" s="18">
        <v>43580</v>
      </c>
      <c r="BT14051">
        <v>-0.14000000000000001</v>
      </c>
      <c r="BU14051" s="136">
        <f t="shared" si="536"/>
        <v>43556</v>
      </c>
      <c r="BV14051" s="51" cm="1">
        <f t="array" ref="BV14051">_xlfn.STDEV.S(_xlfn._xlws.FILTER($BT$2:$BT$15482,$BU$2:$BU$15482=BU14051))*SQRT(252)</f>
        <v>6.7714813741160063</v>
      </c>
      <c r="BW14051" s="18">
        <f t="shared" si="537"/>
        <v>43556</v>
      </c>
      <c r="BX14051" t="str" cm="1">
        <f t="array" ref="BX14051">IF(BV14051&lt;&gt;BV14050,_xlfn.STDEV.S(_xlfn._xlws.FILTER($BT$2:$BT$15482,$BV$2:$BV$15482=BV14051))*SQRT(252),"")</f>
        <v/>
      </c>
    </row>
    <row r="14052" spans="71:76">
      <c r="BS14052" s="18">
        <v>43581</v>
      </c>
      <c r="BT14052">
        <v>0.53</v>
      </c>
      <c r="BU14052" s="136">
        <f t="shared" si="536"/>
        <v>43556</v>
      </c>
      <c r="BV14052" s="51" cm="1">
        <f t="array" ref="BV14052">_xlfn.STDEV.S(_xlfn._xlws.FILTER($BT$2:$BT$15482,$BU$2:$BU$15482=BU14052))*SQRT(252)</f>
        <v>6.7714813741160063</v>
      </c>
      <c r="BW14052" s="18">
        <f t="shared" si="537"/>
        <v>43556</v>
      </c>
      <c r="BX14052" t="str" cm="1">
        <f t="array" ref="BX14052">IF(BV14052&lt;&gt;BV14051,_xlfn.STDEV.S(_xlfn._xlws.FILTER($BT$2:$BT$15482,$BV$2:$BV$15482=BV14052))*SQRT(252),"")</f>
        <v/>
      </c>
    </row>
    <row r="14053" spans="71:76">
      <c r="BS14053" s="18">
        <v>43584</v>
      </c>
      <c r="BT14053">
        <v>0.18</v>
      </c>
      <c r="BU14053" s="136">
        <f t="shared" si="536"/>
        <v>43556</v>
      </c>
      <c r="BV14053" s="51" cm="1">
        <f t="array" ref="BV14053">_xlfn.STDEV.S(_xlfn._xlws.FILTER($BT$2:$BT$15482,$BU$2:$BU$15482=BU14053))*SQRT(252)</f>
        <v>6.7714813741160063</v>
      </c>
      <c r="BW14053" s="18">
        <f t="shared" si="537"/>
        <v>43556</v>
      </c>
      <c r="BX14053" t="str" cm="1">
        <f t="array" ref="BX14053">IF(BV14053&lt;&gt;BV14052,_xlfn.STDEV.S(_xlfn._xlws.FILTER($BT$2:$BT$15482,$BV$2:$BV$15482=BV14053))*SQRT(252),"")</f>
        <v/>
      </c>
    </row>
    <row r="14054" spans="71:76">
      <c r="BS14054" s="18">
        <v>43585</v>
      </c>
      <c r="BT14054">
        <v>-0.04</v>
      </c>
      <c r="BU14054" s="136">
        <f t="shared" si="536"/>
        <v>43556</v>
      </c>
      <c r="BV14054" s="51" cm="1">
        <f t="array" ref="BV14054">_xlfn.STDEV.S(_xlfn._xlws.FILTER($BT$2:$BT$15482,$BU$2:$BU$15482=BU14054))*SQRT(252)</f>
        <v>6.7714813741160063</v>
      </c>
      <c r="BW14054" s="18">
        <f t="shared" si="537"/>
        <v>43556</v>
      </c>
      <c r="BX14054" t="str" cm="1">
        <f t="array" ref="BX14054">IF(BV14054&lt;&gt;BV14053,_xlfn.STDEV.S(_xlfn._xlws.FILTER($BT$2:$BT$15482,$BV$2:$BV$15482=BV14054))*SQRT(252),"")</f>
        <v/>
      </c>
    </row>
    <row r="14055" spans="71:76">
      <c r="BS14055" s="18">
        <v>43586</v>
      </c>
      <c r="BT14055">
        <v>-0.83</v>
      </c>
      <c r="BU14055" s="136">
        <f t="shared" si="536"/>
        <v>43586</v>
      </c>
      <c r="BV14055" s="51" cm="1">
        <f t="array" ref="BV14055">_xlfn.STDEV.S(_xlfn._xlws.FILTER($BT$2:$BT$15482,$BU$2:$BU$15482=BU14055))*SQRT(252)</f>
        <v>15.096858192111604</v>
      </c>
      <c r="BW14055" s="18">
        <f t="shared" si="537"/>
        <v>43586</v>
      </c>
      <c r="BX14055" cm="1">
        <f t="array" ref="BX14055">IF(BV14055&lt;&gt;BV14054,_xlfn.STDEV.S(_xlfn._xlws.FILTER($BT$2:$BT$15482,$BV$2:$BV$15482=BV14055))*SQRT(252),"")</f>
        <v>15.096858192111604</v>
      </c>
    </row>
    <row r="14056" spans="71:76">
      <c r="BS14056" s="18">
        <v>43587</v>
      </c>
      <c r="BT14056">
        <v>-0.16</v>
      </c>
      <c r="BU14056" s="136">
        <f t="shared" si="536"/>
        <v>43586</v>
      </c>
      <c r="BV14056" s="51" cm="1">
        <f t="array" ref="BV14056">_xlfn.STDEV.S(_xlfn._xlws.FILTER($BT$2:$BT$15482,$BU$2:$BU$15482=BU14056))*SQRT(252)</f>
        <v>15.096858192111604</v>
      </c>
      <c r="BW14056" s="18">
        <f t="shared" si="537"/>
        <v>43586</v>
      </c>
      <c r="BX14056" t="str" cm="1">
        <f t="array" ref="BX14056">IF(BV14056&lt;&gt;BV14055,_xlfn.STDEV.S(_xlfn._xlws.FILTER($BT$2:$BT$15482,$BV$2:$BV$15482=BV14056))*SQRT(252),"")</f>
        <v/>
      </c>
    </row>
    <row r="14057" spans="71:76">
      <c r="BS14057" s="18">
        <v>43588</v>
      </c>
      <c r="BT14057">
        <v>1.1299999999999999</v>
      </c>
      <c r="BU14057" s="136">
        <f t="shared" si="536"/>
        <v>43586</v>
      </c>
      <c r="BV14057" s="51" cm="1">
        <f t="array" ref="BV14057">_xlfn.STDEV.S(_xlfn._xlws.FILTER($BT$2:$BT$15482,$BU$2:$BU$15482=BU14057))*SQRT(252)</f>
        <v>15.096858192111604</v>
      </c>
      <c r="BW14057" s="18">
        <f t="shared" si="537"/>
        <v>43586</v>
      </c>
      <c r="BX14057" t="str" cm="1">
        <f t="array" ref="BX14057">IF(BV14057&lt;&gt;BV14056,_xlfn.STDEV.S(_xlfn._xlws.FILTER($BT$2:$BT$15482,$BV$2:$BV$15482=BV14057))*SQRT(252),"")</f>
        <v/>
      </c>
    </row>
    <row r="14058" spans="71:76">
      <c r="BS14058" s="18">
        <v>43591</v>
      </c>
      <c r="BT14058">
        <v>-0.39</v>
      </c>
      <c r="BU14058" s="136">
        <f t="shared" si="536"/>
        <v>43586</v>
      </c>
      <c r="BV14058" s="51" cm="1">
        <f t="array" ref="BV14058">_xlfn.STDEV.S(_xlfn._xlws.FILTER($BT$2:$BT$15482,$BU$2:$BU$15482=BU14058))*SQRT(252)</f>
        <v>15.096858192111604</v>
      </c>
      <c r="BW14058" s="18">
        <f t="shared" si="537"/>
        <v>43586</v>
      </c>
      <c r="BX14058" t="str" cm="1">
        <f t="array" ref="BX14058">IF(BV14058&lt;&gt;BV14057,_xlfn.STDEV.S(_xlfn._xlws.FILTER($BT$2:$BT$15482,$BV$2:$BV$15482=BV14058))*SQRT(252),"")</f>
        <v/>
      </c>
    </row>
    <row r="14059" spans="71:76">
      <c r="BS14059" s="18">
        <v>43592</v>
      </c>
      <c r="BT14059">
        <v>-1.69</v>
      </c>
      <c r="BU14059" s="136">
        <f t="shared" si="536"/>
        <v>43586</v>
      </c>
      <c r="BV14059" s="51" cm="1">
        <f t="array" ref="BV14059">_xlfn.STDEV.S(_xlfn._xlws.FILTER($BT$2:$BT$15482,$BU$2:$BU$15482=BU14059))*SQRT(252)</f>
        <v>15.096858192111604</v>
      </c>
      <c r="BW14059" s="18">
        <f t="shared" si="537"/>
        <v>43586</v>
      </c>
      <c r="BX14059" t="str" cm="1">
        <f t="array" ref="BX14059">IF(BV14059&lt;&gt;BV14058,_xlfn.STDEV.S(_xlfn._xlws.FILTER($BT$2:$BT$15482,$BV$2:$BV$15482=BV14059))*SQRT(252),"")</f>
        <v/>
      </c>
    </row>
    <row r="14060" spans="71:76">
      <c r="BS14060" s="18">
        <v>43593</v>
      </c>
      <c r="BT14060">
        <v>-0.22</v>
      </c>
      <c r="BU14060" s="136">
        <f t="shared" si="536"/>
        <v>43586</v>
      </c>
      <c r="BV14060" s="51" cm="1">
        <f t="array" ref="BV14060">_xlfn.STDEV.S(_xlfn._xlws.FILTER($BT$2:$BT$15482,$BU$2:$BU$15482=BU14060))*SQRT(252)</f>
        <v>15.096858192111604</v>
      </c>
      <c r="BW14060" s="18">
        <f t="shared" si="537"/>
        <v>43586</v>
      </c>
      <c r="BX14060" t="str" cm="1">
        <f t="array" ref="BX14060">IF(BV14060&lt;&gt;BV14059,_xlfn.STDEV.S(_xlfn._xlws.FILTER($BT$2:$BT$15482,$BV$2:$BV$15482=BV14060))*SQRT(252),"")</f>
        <v/>
      </c>
    </row>
    <row r="14061" spans="71:76">
      <c r="BS14061" s="18">
        <v>43594</v>
      </c>
      <c r="BT14061">
        <v>-0.28000000000000003</v>
      </c>
      <c r="BU14061" s="136">
        <f t="shared" si="536"/>
        <v>43586</v>
      </c>
      <c r="BV14061" s="51" cm="1">
        <f t="array" ref="BV14061">_xlfn.STDEV.S(_xlfn._xlws.FILTER($BT$2:$BT$15482,$BU$2:$BU$15482=BU14061))*SQRT(252)</f>
        <v>15.096858192111604</v>
      </c>
      <c r="BW14061" s="18">
        <f t="shared" si="537"/>
        <v>43586</v>
      </c>
      <c r="BX14061" t="str" cm="1">
        <f t="array" ref="BX14061">IF(BV14061&lt;&gt;BV14060,_xlfn.STDEV.S(_xlfn._xlws.FILTER($BT$2:$BT$15482,$BV$2:$BV$15482=BV14061))*SQRT(252),"")</f>
        <v/>
      </c>
    </row>
    <row r="14062" spans="71:76">
      <c r="BS14062" s="18">
        <v>43595</v>
      </c>
      <c r="BT14062">
        <v>0.35</v>
      </c>
      <c r="BU14062" s="136">
        <f t="shared" si="536"/>
        <v>43586</v>
      </c>
      <c r="BV14062" s="51" cm="1">
        <f t="array" ref="BV14062">_xlfn.STDEV.S(_xlfn._xlws.FILTER($BT$2:$BT$15482,$BU$2:$BU$15482=BU14062))*SQRT(252)</f>
        <v>15.096858192111604</v>
      </c>
      <c r="BW14062" s="18">
        <f t="shared" si="537"/>
        <v>43586</v>
      </c>
      <c r="BX14062" t="str" cm="1">
        <f t="array" ref="BX14062">IF(BV14062&lt;&gt;BV14061,_xlfn.STDEV.S(_xlfn._xlws.FILTER($BT$2:$BT$15482,$BV$2:$BV$15482=BV14062))*SQRT(252),"")</f>
        <v/>
      </c>
    </row>
    <row r="14063" spans="71:76">
      <c r="BS14063" s="18">
        <v>43598</v>
      </c>
      <c r="BT14063">
        <v>-2.67</v>
      </c>
      <c r="BU14063" s="136">
        <f t="shared" si="536"/>
        <v>43586</v>
      </c>
      <c r="BV14063" s="51" cm="1">
        <f t="array" ref="BV14063">_xlfn.STDEV.S(_xlfn._xlws.FILTER($BT$2:$BT$15482,$BU$2:$BU$15482=BU14063))*SQRT(252)</f>
        <v>15.096858192111604</v>
      </c>
      <c r="BW14063" s="18">
        <f t="shared" si="537"/>
        <v>43586</v>
      </c>
      <c r="BX14063" t="str" cm="1">
        <f t="array" ref="BX14063">IF(BV14063&lt;&gt;BV14062,_xlfn.STDEV.S(_xlfn._xlws.FILTER($BT$2:$BT$15482,$BV$2:$BV$15482=BV14063))*SQRT(252),"")</f>
        <v/>
      </c>
    </row>
    <row r="14064" spans="71:76">
      <c r="BS14064" s="18">
        <v>43599</v>
      </c>
      <c r="BT14064">
        <v>0.93</v>
      </c>
      <c r="BU14064" s="136">
        <f t="shared" si="536"/>
        <v>43586</v>
      </c>
      <c r="BV14064" s="51" cm="1">
        <f t="array" ref="BV14064">_xlfn.STDEV.S(_xlfn._xlws.FILTER($BT$2:$BT$15482,$BU$2:$BU$15482=BU14064))*SQRT(252)</f>
        <v>15.096858192111604</v>
      </c>
      <c r="BW14064" s="18">
        <f t="shared" si="537"/>
        <v>43586</v>
      </c>
      <c r="BX14064" t="str" cm="1">
        <f t="array" ref="BX14064">IF(BV14064&lt;&gt;BV14063,_xlfn.STDEV.S(_xlfn._xlws.FILTER($BT$2:$BT$15482,$BV$2:$BV$15482=BV14064))*SQRT(252),"")</f>
        <v/>
      </c>
    </row>
    <row r="14065" spans="71:76">
      <c r="BS14065" s="18">
        <v>43600</v>
      </c>
      <c r="BT14065">
        <v>0.57999999999999996</v>
      </c>
      <c r="BU14065" s="136">
        <f t="shared" si="536"/>
        <v>43586</v>
      </c>
      <c r="BV14065" s="51" cm="1">
        <f t="array" ref="BV14065">_xlfn.STDEV.S(_xlfn._xlws.FILTER($BT$2:$BT$15482,$BU$2:$BU$15482=BU14065))*SQRT(252)</f>
        <v>15.096858192111604</v>
      </c>
      <c r="BW14065" s="18">
        <f t="shared" si="537"/>
        <v>43586</v>
      </c>
      <c r="BX14065" t="str" cm="1">
        <f t="array" ref="BX14065">IF(BV14065&lt;&gt;BV14064,_xlfn.STDEV.S(_xlfn._xlws.FILTER($BT$2:$BT$15482,$BV$2:$BV$15482=BV14065))*SQRT(252),"")</f>
        <v/>
      </c>
    </row>
    <row r="14066" spans="71:76">
      <c r="BS14066" s="18">
        <v>43601</v>
      </c>
      <c r="BT14066">
        <v>0.91</v>
      </c>
      <c r="BU14066" s="136">
        <f t="shared" si="536"/>
        <v>43586</v>
      </c>
      <c r="BV14066" s="51" cm="1">
        <f t="array" ref="BV14066">_xlfn.STDEV.S(_xlfn._xlws.FILTER($BT$2:$BT$15482,$BU$2:$BU$15482=BU14066))*SQRT(252)</f>
        <v>15.096858192111604</v>
      </c>
      <c r="BW14066" s="18">
        <f t="shared" si="537"/>
        <v>43586</v>
      </c>
      <c r="BX14066" t="str" cm="1">
        <f t="array" ref="BX14066">IF(BV14066&lt;&gt;BV14065,_xlfn.STDEV.S(_xlfn._xlws.FILTER($BT$2:$BT$15482,$BV$2:$BV$15482=BV14066))*SQRT(252),"")</f>
        <v/>
      </c>
    </row>
    <row r="14067" spans="71:76">
      <c r="BS14067" s="18">
        <v>43602</v>
      </c>
      <c r="BT14067">
        <v>-0.73</v>
      </c>
      <c r="BU14067" s="136">
        <f t="shared" si="536"/>
        <v>43586</v>
      </c>
      <c r="BV14067" s="51" cm="1">
        <f t="array" ref="BV14067">_xlfn.STDEV.S(_xlfn._xlws.FILTER($BT$2:$BT$15482,$BU$2:$BU$15482=BU14067))*SQRT(252)</f>
        <v>15.096858192111604</v>
      </c>
      <c r="BW14067" s="18">
        <f t="shared" si="537"/>
        <v>43586</v>
      </c>
      <c r="BX14067" t="str" cm="1">
        <f t="array" ref="BX14067">IF(BV14067&lt;&gt;BV14066,_xlfn.STDEV.S(_xlfn._xlws.FILTER($BT$2:$BT$15482,$BV$2:$BV$15482=BV14067))*SQRT(252),"")</f>
        <v/>
      </c>
    </row>
    <row r="14068" spans="71:76">
      <c r="BS14068" s="18">
        <v>43605</v>
      </c>
      <c r="BT14068">
        <v>-0.65</v>
      </c>
      <c r="BU14068" s="136">
        <f t="shared" si="536"/>
        <v>43586</v>
      </c>
      <c r="BV14068" s="51" cm="1">
        <f t="array" ref="BV14068">_xlfn.STDEV.S(_xlfn._xlws.FILTER($BT$2:$BT$15482,$BU$2:$BU$15482=BU14068))*SQRT(252)</f>
        <v>15.096858192111604</v>
      </c>
      <c r="BW14068" s="18">
        <f t="shared" si="537"/>
        <v>43586</v>
      </c>
      <c r="BX14068" t="str" cm="1">
        <f t="array" ref="BX14068">IF(BV14068&lt;&gt;BV14067,_xlfn.STDEV.S(_xlfn._xlws.FILTER($BT$2:$BT$15482,$BV$2:$BV$15482=BV14068))*SQRT(252),"")</f>
        <v/>
      </c>
    </row>
    <row r="14069" spans="71:76">
      <c r="BS14069" s="18">
        <v>43606</v>
      </c>
      <c r="BT14069">
        <v>0.9</v>
      </c>
      <c r="BU14069" s="136">
        <f t="shared" si="536"/>
        <v>43586</v>
      </c>
      <c r="BV14069" s="51" cm="1">
        <f t="array" ref="BV14069">_xlfn.STDEV.S(_xlfn._xlws.FILTER($BT$2:$BT$15482,$BU$2:$BU$15482=BU14069))*SQRT(252)</f>
        <v>15.096858192111604</v>
      </c>
      <c r="BW14069" s="18">
        <f t="shared" si="537"/>
        <v>43586</v>
      </c>
      <c r="BX14069" t="str" cm="1">
        <f t="array" ref="BX14069">IF(BV14069&lt;&gt;BV14068,_xlfn.STDEV.S(_xlfn._xlws.FILTER($BT$2:$BT$15482,$BV$2:$BV$15482=BV14069))*SQRT(252),"")</f>
        <v/>
      </c>
    </row>
    <row r="14070" spans="71:76">
      <c r="BS14070" s="18">
        <v>43607</v>
      </c>
      <c r="BT14070">
        <v>-0.4</v>
      </c>
      <c r="BU14070" s="136">
        <f t="shared" si="536"/>
        <v>43586</v>
      </c>
      <c r="BV14070" s="51" cm="1">
        <f t="array" ref="BV14070">_xlfn.STDEV.S(_xlfn._xlws.FILTER($BT$2:$BT$15482,$BU$2:$BU$15482=BU14070))*SQRT(252)</f>
        <v>15.096858192111604</v>
      </c>
      <c r="BW14070" s="18">
        <f t="shared" si="537"/>
        <v>43586</v>
      </c>
      <c r="BX14070" t="str" cm="1">
        <f t="array" ref="BX14070">IF(BV14070&lt;&gt;BV14069,_xlfn.STDEV.S(_xlfn._xlws.FILTER($BT$2:$BT$15482,$BV$2:$BV$15482=BV14070))*SQRT(252),"")</f>
        <v/>
      </c>
    </row>
    <row r="14071" spans="71:76">
      <c r="BS14071" s="18">
        <v>43608</v>
      </c>
      <c r="BT14071">
        <v>-1.37</v>
      </c>
      <c r="BU14071" s="136">
        <f t="shared" si="536"/>
        <v>43586</v>
      </c>
      <c r="BV14071" s="51" cm="1">
        <f t="array" ref="BV14071">_xlfn.STDEV.S(_xlfn._xlws.FILTER($BT$2:$BT$15482,$BU$2:$BU$15482=BU14071))*SQRT(252)</f>
        <v>15.096858192111604</v>
      </c>
      <c r="BW14071" s="18">
        <f t="shared" si="537"/>
        <v>43586</v>
      </c>
      <c r="BX14071" t="str" cm="1">
        <f t="array" ref="BX14071">IF(BV14071&lt;&gt;BV14070,_xlfn.STDEV.S(_xlfn._xlws.FILTER($BT$2:$BT$15482,$BV$2:$BV$15482=BV14071))*SQRT(252),"")</f>
        <v/>
      </c>
    </row>
    <row r="14072" spans="71:76">
      <c r="BS14072" s="18">
        <v>43609</v>
      </c>
      <c r="BT14072">
        <v>0.23</v>
      </c>
      <c r="BU14072" s="136">
        <f t="shared" si="536"/>
        <v>43586</v>
      </c>
      <c r="BV14072" s="51" cm="1">
        <f t="array" ref="BV14072">_xlfn.STDEV.S(_xlfn._xlws.FILTER($BT$2:$BT$15482,$BU$2:$BU$15482=BU14072))*SQRT(252)</f>
        <v>15.096858192111604</v>
      </c>
      <c r="BW14072" s="18">
        <f t="shared" si="537"/>
        <v>43586</v>
      </c>
      <c r="BX14072" t="str" cm="1">
        <f t="array" ref="BX14072">IF(BV14072&lt;&gt;BV14071,_xlfn.STDEV.S(_xlfn._xlws.FILTER($BT$2:$BT$15482,$BV$2:$BV$15482=BV14072))*SQRT(252),"")</f>
        <v/>
      </c>
    </row>
    <row r="14073" spans="71:76">
      <c r="BS14073" s="18">
        <v>43613</v>
      </c>
      <c r="BT14073">
        <v>-0.78</v>
      </c>
      <c r="BU14073" s="136">
        <f t="shared" si="536"/>
        <v>43586</v>
      </c>
      <c r="BV14073" s="51" cm="1">
        <f t="array" ref="BV14073">_xlfn.STDEV.S(_xlfn._xlws.FILTER($BT$2:$BT$15482,$BU$2:$BU$15482=BU14073))*SQRT(252)</f>
        <v>15.096858192111604</v>
      </c>
      <c r="BW14073" s="18">
        <f t="shared" si="537"/>
        <v>43586</v>
      </c>
      <c r="BX14073" t="str" cm="1">
        <f t="array" ref="BX14073">IF(BV14073&lt;&gt;BV14072,_xlfn.STDEV.S(_xlfn._xlws.FILTER($BT$2:$BT$15482,$BV$2:$BV$15482=BV14073))*SQRT(252),"")</f>
        <v/>
      </c>
    </row>
    <row r="14074" spans="71:76">
      <c r="BS14074" s="18">
        <v>43614</v>
      </c>
      <c r="BT14074">
        <v>-0.71</v>
      </c>
      <c r="BU14074" s="136">
        <f t="shared" si="536"/>
        <v>43586</v>
      </c>
      <c r="BV14074" s="51" cm="1">
        <f t="array" ref="BV14074">_xlfn.STDEV.S(_xlfn._xlws.FILTER($BT$2:$BT$15482,$BU$2:$BU$15482=BU14074))*SQRT(252)</f>
        <v>15.096858192111604</v>
      </c>
      <c r="BW14074" s="18">
        <f t="shared" si="537"/>
        <v>43586</v>
      </c>
      <c r="BX14074" t="str" cm="1">
        <f t="array" ref="BX14074">IF(BV14074&lt;&gt;BV14073,_xlfn.STDEV.S(_xlfn._xlws.FILTER($BT$2:$BT$15482,$BV$2:$BV$15482=BV14074))*SQRT(252),"")</f>
        <v/>
      </c>
    </row>
    <row r="14075" spans="71:76">
      <c r="BS14075" s="18">
        <v>43615</v>
      </c>
      <c r="BT14075">
        <v>0.14000000000000001</v>
      </c>
      <c r="BU14075" s="136">
        <f t="shared" si="536"/>
        <v>43586</v>
      </c>
      <c r="BV14075" s="51" cm="1">
        <f t="array" ref="BV14075">_xlfn.STDEV.S(_xlfn._xlws.FILTER($BT$2:$BT$15482,$BU$2:$BU$15482=BU14075))*SQRT(252)</f>
        <v>15.096858192111604</v>
      </c>
      <c r="BW14075" s="18">
        <f t="shared" si="537"/>
        <v>43586</v>
      </c>
      <c r="BX14075" t="str" cm="1">
        <f t="array" ref="BX14075">IF(BV14075&lt;&gt;BV14074,_xlfn.STDEV.S(_xlfn._xlws.FILTER($BT$2:$BT$15482,$BV$2:$BV$15482=BV14075))*SQRT(252),"")</f>
        <v/>
      </c>
    </row>
    <row r="14076" spans="71:76">
      <c r="BS14076" s="18">
        <v>43616</v>
      </c>
      <c r="BT14076">
        <v>-1.37</v>
      </c>
      <c r="BU14076" s="136">
        <f t="shared" si="536"/>
        <v>43586</v>
      </c>
      <c r="BV14076" s="51" cm="1">
        <f t="array" ref="BV14076">_xlfn.STDEV.S(_xlfn._xlws.FILTER($BT$2:$BT$15482,$BU$2:$BU$15482=BU14076))*SQRT(252)</f>
        <v>15.096858192111604</v>
      </c>
      <c r="BW14076" s="18">
        <f t="shared" si="537"/>
        <v>43586</v>
      </c>
      <c r="BX14076" t="str" cm="1">
        <f t="array" ref="BX14076">IF(BV14076&lt;&gt;BV14075,_xlfn.STDEV.S(_xlfn._xlws.FILTER($BT$2:$BT$15482,$BV$2:$BV$15482=BV14076))*SQRT(252),"")</f>
        <v/>
      </c>
    </row>
    <row r="14077" spans="71:76">
      <c r="BS14077" s="18">
        <v>43619</v>
      </c>
      <c r="BT14077">
        <v>-0.4</v>
      </c>
      <c r="BU14077" s="136">
        <f t="shared" si="536"/>
        <v>43617</v>
      </c>
      <c r="BV14077" s="51" cm="1">
        <f t="array" ref="BV14077">_xlfn.STDEV.S(_xlfn._xlws.FILTER($BT$2:$BT$15482,$BU$2:$BU$15482=BU14077))*SQRT(252)</f>
        <v>11.394733409504774</v>
      </c>
      <c r="BW14077" s="18">
        <f t="shared" si="537"/>
        <v>43617</v>
      </c>
      <c r="BX14077" cm="1">
        <f t="array" ref="BX14077">IF(BV14077&lt;&gt;BV14076,_xlfn.STDEV.S(_xlfn._xlws.FILTER($BT$2:$BT$15482,$BV$2:$BV$15482=BV14077))*SQRT(252),"")</f>
        <v>11.394733409504774</v>
      </c>
    </row>
    <row r="14078" spans="71:76">
      <c r="BS14078" s="18">
        <v>43620</v>
      </c>
      <c r="BT14078">
        <v>2.33</v>
      </c>
      <c r="BU14078" s="136">
        <f t="shared" si="536"/>
        <v>43617</v>
      </c>
      <c r="BV14078" s="51" cm="1">
        <f t="array" ref="BV14078">_xlfn.STDEV.S(_xlfn._xlws.FILTER($BT$2:$BT$15482,$BU$2:$BU$15482=BU14078))*SQRT(252)</f>
        <v>11.394733409504774</v>
      </c>
      <c r="BW14078" s="18">
        <f t="shared" si="537"/>
        <v>43617</v>
      </c>
      <c r="BX14078" t="str" cm="1">
        <f t="array" ref="BX14078">IF(BV14078&lt;&gt;BV14077,_xlfn.STDEV.S(_xlfn._xlws.FILTER($BT$2:$BT$15482,$BV$2:$BV$15482=BV14078))*SQRT(252),"")</f>
        <v/>
      </c>
    </row>
    <row r="14079" spans="71:76">
      <c r="BS14079" s="18">
        <v>43621</v>
      </c>
      <c r="BT14079">
        <v>0.7</v>
      </c>
      <c r="BU14079" s="136">
        <f t="shared" si="536"/>
        <v>43617</v>
      </c>
      <c r="BV14079" s="51" cm="1">
        <f t="array" ref="BV14079">_xlfn.STDEV.S(_xlfn._xlws.FILTER($BT$2:$BT$15482,$BU$2:$BU$15482=BU14079))*SQRT(252)</f>
        <v>11.394733409504774</v>
      </c>
      <c r="BW14079" s="18">
        <f t="shared" si="537"/>
        <v>43617</v>
      </c>
      <c r="BX14079" t="str" cm="1">
        <f t="array" ref="BX14079">IF(BV14079&lt;&gt;BV14078,_xlfn.STDEV.S(_xlfn._xlws.FILTER($BT$2:$BT$15482,$BV$2:$BV$15482=BV14079))*SQRT(252),"")</f>
        <v/>
      </c>
    </row>
    <row r="14080" spans="71:76">
      <c r="BS14080" s="18">
        <v>43622</v>
      </c>
      <c r="BT14080">
        <v>0.55000000000000004</v>
      </c>
      <c r="BU14080" s="136">
        <f t="shared" si="536"/>
        <v>43617</v>
      </c>
      <c r="BV14080" s="51" cm="1">
        <f t="array" ref="BV14080">_xlfn.STDEV.S(_xlfn._xlws.FILTER($BT$2:$BT$15482,$BU$2:$BU$15482=BU14080))*SQRT(252)</f>
        <v>11.394733409504774</v>
      </c>
      <c r="BW14080" s="18">
        <f t="shared" si="537"/>
        <v>43617</v>
      </c>
      <c r="BX14080" t="str" cm="1">
        <f t="array" ref="BX14080">IF(BV14080&lt;&gt;BV14079,_xlfn.STDEV.S(_xlfn._xlws.FILTER($BT$2:$BT$15482,$BV$2:$BV$15482=BV14080))*SQRT(252),"")</f>
        <v/>
      </c>
    </row>
    <row r="14081" spans="71:76">
      <c r="BS14081" s="18">
        <v>43623</v>
      </c>
      <c r="BT14081">
        <v>1.04</v>
      </c>
      <c r="BU14081" s="136">
        <f t="shared" si="536"/>
        <v>43617</v>
      </c>
      <c r="BV14081" s="51" cm="1">
        <f t="array" ref="BV14081">_xlfn.STDEV.S(_xlfn._xlws.FILTER($BT$2:$BT$15482,$BU$2:$BU$15482=BU14081))*SQRT(252)</f>
        <v>11.394733409504774</v>
      </c>
      <c r="BW14081" s="18">
        <f t="shared" si="537"/>
        <v>43617</v>
      </c>
      <c r="BX14081" t="str" cm="1">
        <f t="array" ref="BX14081">IF(BV14081&lt;&gt;BV14080,_xlfn.STDEV.S(_xlfn._xlws.FILTER($BT$2:$BT$15482,$BV$2:$BV$15482=BV14081))*SQRT(252),"")</f>
        <v/>
      </c>
    </row>
    <row r="14082" spans="71:76">
      <c r="BS14082" s="18">
        <v>43626</v>
      </c>
      <c r="BT14082">
        <v>0.53</v>
      </c>
      <c r="BU14082" s="136">
        <f t="shared" ref="BU14082:BU14145" si="538">DATE(YEAR(BS14082),MONTH(BS14082),1)</f>
        <v>43617</v>
      </c>
      <c r="BV14082" s="51" cm="1">
        <f t="array" ref="BV14082">_xlfn.STDEV.S(_xlfn._xlws.FILTER($BT$2:$BT$15482,$BU$2:$BU$15482=BU14082))*SQRT(252)</f>
        <v>11.394733409504774</v>
      </c>
      <c r="BW14082" s="18">
        <f t="shared" si="537"/>
        <v>43617</v>
      </c>
      <c r="BX14082" t="str" cm="1">
        <f t="array" ref="BX14082">IF(BV14082&lt;&gt;BV14081,_xlfn.STDEV.S(_xlfn._xlws.FILTER($BT$2:$BT$15482,$BV$2:$BV$15482=BV14082))*SQRT(252),"")</f>
        <v/>
      </c>
    </row>
    <row r="14083" spans="71:76">
      <c r="BS14083" s="18">
        <v>43627</v>
      </c>
      <c r="BT14083">
        <v>-0.12</v>
      </c>
      <c r="BU14083" s="136">
        <f t="shared" si="538"/>
        <v>43617</v>
      </c>
      <c r="BV14083" s="51" cm="1">
        <f t="array" ref="BV14083">_xlfn.STDEV.S(_xlfn._xlws.FILTER($BT$2:$BT$15482,$BU$2:$BU$15482=BU14083))*SQRT(252)</f>
        <v>11.394733409504774</v>
      </c>
      <c r="BW14083" s="18">
        <f t="shared" ref="BW14083:BW14146" si="539">DATE(YEAR(BS14083),MONTH(BS14083),1)</f>
        <v>43617</v>
      </c>
      <c r="BX14083" t="str" cm="1">
        <f t="array" ref="BX14083">IF(BV14083&lt;&gt;BV14082,_xlfn.STDEV.S(_xlfn._xlws.FILTER($BT$2:$BT$15482,$BV$2:$BV$15482=BV14083))*SQRT(252),"")</f>
        <v/>
      </c>
    </row>
    <row r="14084" spans="71:76">
      <c r="BS14084" s="18">
        <v>43628</v>
      </c>
      <c r="BT14084">
        <v>-0.2</v>
      </c>
      <c r="BU14084" s="136">
        <f t="shared" si="538"/>
        <v>43617</v>
      </c>
      <c r="BV14084" s="51" cm="1">
        <f t="array" ref="BV14084">_xlfn.STDEV.S(_xlfn._xlws.FILTER($BT$2:$BT$15482,$BU$2:$BU$15482=BU14084))*SQRT(252)</f>
        <v>11.394733409504774</v>
      </c>
      <c r="BW14084" s="18">
        <f t="shared" si="539"/>
        <v>43617</v>
      </c>
      <c r="BX14084" t="str" cm="1">
        <f t="array" ref="BX14084">IF(BV14084&lt;&gt;BV14083,_xlfn.STDEV.S(_xlfn._xlws.FILTER($BT$2:$BT$15482,$BV$2:$BV$15482=BV14084))*SQRT(252),"")</f>
        <v/>
      </c>
    </row>
    <row r="14085" spans="71:76">
      <c r="BS14085" s="18">
        <v>43629</v>
      </c>
      <c r="BT14085">
        <v>0.52</v>
      </c>
      <c r="BU14085" s="136">
        <f t="shared" si="538"/>
        <v>43617</v>
      </c>
      <c r="BV14085" s="51" cm="1">
        <f t="array" ref="BV14085">_xlfn.STDEV.S(_xlfn._xlws.FILTER($BT$2:$BT$15482,$BU$2:$BU$15482=BU14085))*SQRT(252)</f>
        <v>11.394733409504774</v>
      </c>
      <c r="BW14085" s="18">
        <f t="shared" si="539"/>
        <v>43617</v>
      </c>
      <c r="BX14085" t="str" cm="1">
        <f t="array" ref="BX14085">IF(BV14085&lt;&gt;BV14084,_xlfn.STDEV.S(_xlfn._xlws.FILTER($BT$2:$BT$15482,$BV$2:$BV$15482=BV14085))*SQRT(252),"")</f>
        <v/>
      </c>
    </row>
    <row r="14086" spans="71:76">
      <c r="BS14086" s="18">
        <v>43630</v>
      </c>
      <c r="BT14086">
        <v>-0.27</v>
      </c>
      <c r="BU14086" s="136">
        <f t="shared" si="538"/>
        <v>43617</v>
      </c>
      <c r="BV14086" s="51" cm="1">
        <f t="array" ref="BV14086">_xlfn.STDEV.S(_xlfn._xlws.FILTER($BT$2:$BT$15482,$BU$2:$BU$15482=BU14086))*SQRT(252)</f>
        <v>11.394733409504774</v>
      </c>
      <c r="BW14086" s="18">
        <f t="shared" si="539"/>
        <v>43617</v>
      </c>
      <c r="BX14086" t="str" cm="1">
        <f t="array" ref="BX14086">IF(BV14086&lt;&gt;BV14085,_xlfn.STDEV.S(_xlfn._xlws.FILTER($BT$2:$BT$15482,$BV$2:$BV$15482=BV14086))*SQRT(252),"")</f>
        <v/>
      </c>
    </row>
    <row r="14087" spans="71:76">
      <c r="BS14087" s="18">
        <v>43633</v>
      </c>
      <c r="BT14087">
        <v>0.15</v>
      </c>
      <c r="BU14087" s="136">
        <f t="shared" si="538"/>
        <v>43617</v>
      </c>
      <c r="BV14087" s="51" cm="1">
        <f t="array" ref="BV14087">_xlfn.STDEV.S(_xlfn._xlws.FILTER($BT$2:$BT$15482,$BU$2:$BU$15482=BU14087))*SQRT(252)</f>
        <v>11.394733409504774</v>
      </c>
      <c r="BW14087" s="18">
        <f t="shared" si="539"/>
        <v>43617</v>
      </c>
      <c r="BX14087" t="str" cm="1">
        <f t="array" ref="BX14087">IF(BV14087&lt;&gt;BV14086,_xlfn.STDEV.S(_xlfn._xlws.FILTER($BT$2:$BT$15482,$BV$2:$BV$15482=BV14087))*SQRT(252),"")</f>
        <v/>
      </c>
    </row>
    <row r="14088" spans="71:76">
      <c r="BS14088" s="18">
        <v>43634</v>
      </c>
      <c r="BT14088">
        <v>1.04</v>
      </c>
      <c r="BU14088" s="136">
        <f t="shared" si="538"/>
        <v>43617</v>
      </c>
      <c r="BV14088" s="51" cm="1">
        <f t="array" ref="BV14088">_xlfn.STDEV.S(_xlfn._xlws.FILTER($BT$2:$BT$15482,$BU$2:$BU$15482=BU14088))*SQRT(252)</f>
        <v>11.394733409504774</v>
      </c>
      <c r="BW14088" s="18">
        <f t="shared" si="539"/>
        <v>43617</v>
      </c>
      <c r="BX14088" t="str" cm="1">
        <f t="array" ref="BX14088">IF(BV14088&lt;&gt;BV14087,_xlfn.STDEV.S(_xlfn._xlws.FILTER($BT$2:$BT$15482,$BV$2:$BV$15482=BV14088))*SQRT(252),"")</f>
        <v/>
      </c>
    </row>
    <row r="14089" spans="71:76">
      <c r="BS14089" s="18">
        <v>43635</v>
      </c>
      <c r="BT14089">
        <v>0.32</v>
      </c>
      <c r="BU14089" s="136">
        <f t="shared" si="538"/>
        <v>43617</v>
      </c>
      <c r="BV14089" s="51" cm="1">
        <f t="array" ref="BV14089">_xlfn.STDEV.S(_xlfn._xlws.FILTER($BT$2:$BT$15482,$BU$2:$BU$15482=BU14089))*SQRT(252)</f>
        <v>11.394733409504774</v>
      </c>
      <c r="BW14089" s="18">
        <f t="shared" si="539"/>
        <v>43617</v>
      </c>
      <c r="BX14089" t="str" cm="1">
        <f t="array" ref="BX14089">IF(BV14089&lt;&gt;BV14088,_xlfn.STDEV.S(_xlfn._xlws.FILTER($BT$2:$BT$15482,$BV$2:$BV$15482=BV14089))*SQRT(252),"")</f>
        <v/>
      </c>
    </row>
    <row r="14090" spans="71:76">
      <c r="BS14090" s="18">
        <v>43636</v>
      </c>
      <c r="BT14090">
        <v>0.89</v>
      </c>
      <c r="BU14090" s="136">
        <f t="shared" si="538"/>
        <v>43617</v>
      </c>
      <c r="BV14090" s="51" cm="1">
        <f t="array" ref="BV14090">_xlfn.STDEV.S(_xlfn._xlws.FILTER($BT$2:$BT$15482,$BU$2:$BU$15482=BU14090))*SQRT(252)</f>
        <v>11.394733409504774</v>
      </c>
      <c r="BW14090" s="18">
        <f t="shared" si="539"/>
        <v>43617</v>
      </c>
      <c r="BX14090" t="str" cm="1">
        <f t="array" ref="BX14090">IF(BV14090&lt;&gt;BV14089,_xlfn.STDEV.S(_xlfn._xlws.FILTER($BT$2:$BT$15482,$BV$2:$BV$15482=BV14090))*SQRT(252),"")</f>
        <v/>
      </c>
    </row>
    <row r="14091" spans="71:76">
      <c r="BS14091" s="18">
        <v>43637</v>
      </c>
      <c r="BT14091">
        <v>-0.21</v>
      </c>
      <c r="BU14091" s="136">
        <f t="shared" si="538"/>
        <v>43617</v>
      </c>
      <c r="BV14091" s="51" cm="1">
        <f t="array" ref="BV14091">_xlfn.STDEV.S(_xlfn._xlws.FILTER($BT$2:$BT$15482,$BU$2:$BU$15482=BU14091))*SQRT(252)</f>
        <v>11.394733409504774</v>
      </c>
      <c r="BW14091" s="18">
        <f t="shared" si="539"/>
        <v>43617</v>
      </c>
      <c r="BX14091" t="str" cm="1">
        <f t="array" ref="BX14091">IF(BV14091&lt;&gt;BV14090,_xlfn.STDEV.S(_xlfn._xlws.FILTER($BT$2:$BT$15482,$BV$2:$BV$15482=BV14091))*SQRT(252),"")</f>
        <v/>
      </c>
    </row>
    <row r="14092" spans="71:76">
      <c r="BS14092" s="18">
        <v>43640</v>
      </c>
      <c r="BT14092">
        <v>-0.34</v>
      </c>
      <c r="BU14092" s="136">
        <f t="shared" si="538"/>
        <v>43617</v>
      </c>
      <c r="BV14092" s="51" cm="1">
        <f t="array" ref="BV14092">_xlfn.STDEV.S(_xlfn._xlws.FILTER($BT$2:$BT$15482,$BU$2:$BU$15482=BU14092))*SQRT(252)</f>
        <v>11.394733409504774</v>
      </c>
      <c r="BW14092" s="18">
        <f t="shared" si="539"/>
        <v>43617</v>
      </c>
      <c r="BX14092" t="str" cm="1">
        <f t="array" ref="BX14092">IF(BV14092&lt;&gt;BV14091,_xlfn.STDEV.S(_xlfn._xlws.FILTER($BT$2:$BT$15482,$BV$2:$BV$15482=BV14092))*SQRT(252),"")</f>
        <v/>
      </c>
    </row>
    <row r="14093" spans="71:76">
      <c r="BS14093" s="18">
        <v>43641</v>
      </c>
      <c r="BT14093">
        <v>-0.98</v>
      </c>
      <c r="BU14093" s="136">
        <f t="shared" si="538"/>
        <v>43617</v>
      </c>
      <c r="BV14093" s="51" cm="1">
        <f t="array" ref="BV14093">_xlfn.STDEV.S(_xlfn._xlws.FILTER($BT$2:$BT$15482,$BU$2:$BU$15482=BU14093))*SQRT(252)</f>
        <v>11.394733409504774</v>
      </c>
      <c r="BW14093" s="18">
        <f t="shared" si="539"/>
        <v>43617</v>
      </c>
      <c r="BX14093" t="str" cm="1">
        <f t="array" ref="BX14093">IF(BV14093&lt;&gt;BV14092,_xlfn.STDEV.S(_xlfn._xlws.FILTER($BT$2:$BT$15482,$BV$2:$BV$15482=BV14093))*SQRT(252),"")</f>
        <v/>
      </c>
    </row>
    <row r="14094" spans="71:76">
      <c r="BS14094" s="18">
        <v>43642</v>
      </c>
      <c r="BT14094">
        <v>-0.06</v>
      </c>
      <c r="BU14094" s="136">
        <f t="shared" si="538"/>
        <v>43617</v>
      </c>
      <c r="BV14094" s="51" cm="1">
        <f t="array" ref="BV14094">_xlfn.STDEV.S(_xlfn._xlws.FILTER($BT$2:$BT$15482,$BU$2:$BU$15482=BU14094))*SQRT(252)</f>
        <v>11.394733409504774</v>
      </c>
      <c r="BW14094" s="18">
        <f t="shared" si="539"/>
        <v>43617</v>
      </c>
      <c r="BX14094" t="str" cm="1">
        <f t="array" ref="BX14094">IF(BV14094&lt;&gt;BV14093,_xlfn.STDEV.S(_xlfn._xlws.FILTER($BT$2:$BT$15482,$BV$2:$BV$15482=BV14094))*SQRT(252),"")</f>
        <v/>
      </c>
    </row>
    <row r="14095" spans="71:76">
      <c r="BS14095" s="18">
        <v>43643</v>
      </c>
      <c r="BT14095">
        <v>0.59</v>
      </c>
      <c r="BU14095" s="136">
        <f t="shared" si="538"/>
        <v>43617</v>
      </c>
      <c r="BV14095" s="51" cm="1">
        <f t="array" ref="BV14095">_xlfn.STDEV.S(_xlfn._xlws.FILTER($BT$2:$BT$15482,$BU$2:$BU$15482=BU14095))*SQRT(252)</f>
        <v>11.394733409504774</v>
      </c>
      <c r="BW14095" s="18">
        <f t="shared" si="539"/>
        <v>43617</v>
      </c>
      <c r="BX14095" t="str" cm="1">
        <f t="array" ref="BX14095">IF(BV14095&lt;&gt;BV14094,_xlfn.STDEV.S(_xlfn._xlws.FILTER($BT$2:$BT$15482,$BV$2:$BV$15482=BV14095))*SQRT(252),"")</f>
        <v/>
      </c>
    </row>
    <row r="14096" spans="71:76">
      <c r="BS14096" s="18">
        <v>43644</v>
      </c>
      <c r="BT14096">
        <v>0.68</v>
      </c>
      <c r="BU14096" s="136">
        <f t="shared" si="538"/>
        <v>43617</v>
      </c>
      <c r="BV14096" s="51" cm="1">
        <f t="array" ref="BV14096">_xlfn.STDEV.S(_xlfn._xlws.FILTER($BT$2:$BT$15482,$BU$2:$BU$15482=BU14096))*SQRT(252)</f>
        <v>11.394733409504774</v>
      </c>
      <c r="BW14096" s="18">
        <f t="shared" si="539"/>
        <v>43617</v>
      </c>
      <c r="BX14096" t="str" cm="1">
        <f t="array" ref="BX14096">IF(BV14096&lt;&gt;BV14095,_xlfn.STDEV.S(_xlfn._xlws.FILTER($BT$2:$BT$15482,$BV$2:$BV$15482=BV14096))*SQRT(252),"")</f>
        <v/>
      </c>
    </row>
    <row r="14097" spans="71:76">
      <c r="BS14097" s="18">
        <v>43647</v>
      </c>
      <c r="BT14097">
        <v>0.75</v>
      </c>
      <c r="BU14097" s="136">
        <f t="shared" si="538"/>
        <v>43647</v>
      </c>
      <c r="BV14097" s="51" cm="1">
        <f t="array" ref="BV14097">_xlfn.STDEV.S(_xlfn._xlws.FILTER($BT$2:$BT$15482,$BU$2:$BU$15482=BU14097))*SQRT(252)</f>
        <v>8.6493541535034453</v>
      </c>
      <c r="BW14097" s="18">
        <f t="shared" si="539"/>
        <v>43647</v>
      </c>
      <c r="BX14097" cm="1">
        <f t="array" ref="BX14097">IF(BV14097&lt;&gt;BV14096,_xlfn.STDEV.S(_xlfn._xlws.FILTER($BT$2:$BT$15482,$BV$2:$BV$15482=BV14097))*SQRT(252),"")</f>
        <v>8.6493541535034453</v>
      </c>
    </row>
    <row r="14098" spans="71:76">
      <c r="BS14098" s="18">
        <v>43648</v>
      </c>
      <c r="BT14098">
        <v>0.14000000000000001</v>
      </c>
      <c r="BU14098" s="136">
        <f t="shared" si="538"/>
        <v>43647</v>
      </c>
      <c r="BV14098" s="51" cm="1">
        <f t="array" ref="BV14098">_xlfn.STDEV.S(_xlfn._xlws.FILTER($BT$2:$BT$15482,$BU$2:$BU$15482=BU14098))*SQRT(252)</f>
        <v>8.6493541535034453</v>
      </c>
      <c r="BW14098" s="18">
        <f t="shared" si="539"/>
        <v>43647</v>
      </c>
      <c r="BX14098" t="str" cm="1">
        <f t="array" ref="BX14098">IF(BV14098&lt;&gt;BV14097,_xlfn.STDEV.S(_xlfn._xlws.FILTER($BT$2:$BT$15482,$BV$2:$BV$15482=BV14098))*SQRT(252),"")</f>
        <v/>
      </c>
    </row>
    <row r="14099" spans="71:76">
      <c r="BS14099" s="18">
        <v>43649</v>
      </c>
      <c r="BT14099">
        <v>0.78</v>
      </c>
      <c r="BU14099" s="136">
        <f t="shared" si="538"/>
        <v>43647</v>
      </c>
      <c r="BV14099" s="51" cm="1">
        <f t="array" ref="BV14099">_xlfn.STDEV.S(_xlfn._xlws.FILTER($BT$2:$BT$15482,$BU$2:$BU$15482=BU14099))*SQRT(252)</f>
        <v>8.6493541535034453</v>
      </c>
      <c r="BW14099" s="18">
        <f t="shared" si="539"/>
        <v>43647</v>
      </c>
      <c r="BX14099" t="str" cm="1">
        <f t="array" ref="BX14099">IF(BV14099&lt;&gt;BV14098,_xlfn.STDEV.S(_xlfn._xlws.FILTER($BT$2:$BT$15482,$BV$2:$BV$15482=BV14099))*SQRT(252),"")</f>
        <v/>
      </c>
    </row>
    <row r="14100" spans="71:76">
      <c r="BS14100" s="18">
        <v>43651</v>
      </c>
      <c r="BT14100">
        <v>-0.1</v>
      </c>
      <c r="BU14100" s="136">
        <f t="shared" si="538"/>
        <v>43647</v>
      </c>
      <c r="BV14100" s="51" cm="1">
        <f t="array" ref="BV14100">_xlfn.STDEV.S(_xlfn._xlws.FILTER($BT$2:$BT$15482,$BU$2:$BU$15482=BU14100))*SQRT(252)</f>
        <v>8.6493541535034453</v>
      </c>
      <c r="BW14100" s="18">
        <f t="shared" si="539"/>
        <v>43647</v>
      </c>
      <c r="BX14100" t="str" cm="1">
        <f t="array" ref="BX14100">IF(BV14100&lt;&gt;BV14099,_xlfn.STDEV.S(_xlfn._xlws.FILTER($BT$2:$BT$15482,$BV$2:$BV$15482=BV14100))*SQRT(252),"")</f>
        <v/>
      </c>
    </row>
    <row r="14101" spans="71:76">
      <c r="BS14101" s="18">
        <v>43654</v>
      </c>
      <c r="BT14101">
        <v>-0.57999999999999996</v>
      </c>
      <c r="BU14101" s="136">
        <f t="shared" si="538"/>
        <v>43647</v>
      </c>
      <c r="BV14101" s="51" cm="1">
        <f t="array" ref="BV14101">_xlfn.STDEV.S(_xlfn._xlws.FILTER($BT$2:$BT$15482,$BU$2:$BU$15482=BU14101))*SQRT(252)</f>
        <v>8.6493541535034453</v>
      </c>
      <c r="BW14101" s="18">
        <f t="shared" si="539"/>
        <v>43647</v>
      </c>
      <c r="BX14101" t="str" cm="1">
        <f t="array" ref="BX14101">IF(BV14101&lt;&gt;BV14100,_xlfn.STDEV.S(_xlfn._xlws.FILTER($BT$2:$BT$15482,$BV$2:$BV$15482=BV14101))*SQRT(252),"")</f>
        <v/>
      </c>
    </row>
    <row r="14102" spans="71:76">
      <c r="BS14102" s="18">
        <v>43655</v>
      </c>
      <c r="BT14102">
        <v>0.18</v>
      </c>
      <c r="BU14102" s="136">
        <f t="shared" si="538"/>
        <v>43647</v>
      </c>
      <c r="BV14102" s="51" cm="1">
        <f t="array" ref="BV14102">_xlfn.STDEV.S(_xlfn._xlws.FILTER($BT$2:$BT$15482,$BU$2:$BU$15482=BU14102))*SQRT(252)</f>
        <v>8.6493541535034453</v>
      </c>
      <c r="BW14102" s="18">
        <f t="shared" si="539"/>
        <v>43647</v>
      </c>
      <c r="BX14102" t="str" cm="1">
        <f t="array" ref="BX14102">IF(BV14102&lt;&gt;BV14101,_xlfn.STDEV.S(_xlfn._xlws.FILTER($BT$2:$BT$15482,$BV$2:$BV$15482=BV14102))*SQRT(252),"")</f>
        <v/>
      </c>
    </row>
    <row r="14103" spans="71:76">
      <c r="BS14103" s="18">
        <v>43656</v>
      </c>
      <c r="BT14103">
        <v>0.4</v>
      </c>
      <c r="BU14103" s="136">
        <f t="shared" si="538"/>
        <v>43647</v>
      </c>
      <c r="BV14103" s="51" cm="1">
        <f t="array" ref="BV14103">_xlfn.STDEV.S(_xlfn._xlws.FILTER($BT$2:$BT$15482,$BU$2:$BU$15482=BU14103))*SQRT(252)</f>
        <v>8.6493541535034453</v>
      </c>
      <c r="BW14103" s="18">
        <f t="shared" si="539"/>
        <v>43647</v>
      </c>
      <c r="BX14103" t="str" cm="1">
        <f t="array" ref="BX14103">IF(BV14103&lt;&gt;BV14102,_xlfn.STDEV.S(_xlfn._xlws.FILTER($BT$2:$BT$15482,$BV$2:$BV$15482=BV14103))*SQRT(252),"")</f>
        <v/>
      </c>
    </row>
    <row r="14104" spans="71:76">
      <c r="BS14104" s="18">
        <v>43657</v>
      </c>
      <c r="BT14104">
        <v>0.19</v>
      </c>
      <c r="BU14104" s="136">
        <f t="shared" si="538"/>
        <v>43647</v>
      </c>
      <c r="BV14104" s="51" cm="1">
        <f t="array" ref="BV14104">_xlfn.STDEV.S(_xlfn._xlws.FILTER($BT$2:$BT$15482,$BU$2:$BU$15482=BU14104))*SQRT(252)</f>
        <v>8.6493541535034453</v>
      </c>
      <c r="BW14104" s="18">
        <f t="shared" si="539"/>
        <v>43647</v>
      </c>
      <c r="BX14104" t="str" cm="1">
        <f t="array" ref="BX14104">IF(BV14104&lt;&gt;BV14103,_xlfn.STDEV.S(_xlfn._xlws.FILTER($BT$2:$BT$15482,$BV$2:$BV$15482=BV14104))*SQRT(252),"")</f>
        <v/>
      </c>
    </row>
    <row r="14105" spans="71:76">
      <c r="BS14105" s="18">
        <v>43658</v>
      </c>
      <c r="BT14105">
        <v>0.53</v>
      </c>
      <c r="BU14105" s="136">
        <f t="shared" si="538"/>
        <v>43647</v>
      </c>
      <c r="BV14105" s="51" cm="1">
        <f t="array" ref="BV14105">_xlfn.STDEV.S(_xlfn._xlws.FILTER($BT$2:$BT$15482,$BU$2:$BU$15482=BU14105))*SQRT(252)</f>
        <v>8.6493541535034453</v>
      </c>
      <c r="BW14105" s="18">
        <f t="shared" si="539"/>
        <v>43647</v>
      </c>
      <c r="BX14105" t="str" cm="1">
        <f t="array" ref="BX14105">IF(BV14105&lt;&gt;BV14104,_xlfn.STDEV.S(_xlfn._xlws.FILTER($BT$2:$BT$15482,$BV$2:$BV$15482=BV14105))*SQRT(252),"")</f>
        <v/>
      </c>
    </row>
    <row r="14106" spans="71:76">
      <c r="BS14106" s="18">
        <v>43661</v>
      </c>
      <c r="BT14106">
        <v>-0.04</v>
      </c>
      <c r="BU14106" s="136">
        <f t="shared" si="538"/>
        <v>43647</v>
      </c>
      <c r="BV14106" s="51" cm="1">
        <f t="array" ref="BV14106">_xlfn.STDEV.S(_xlfn._xlws.FILTER($BT$2:$BT$15482,$BU$2:$BU$15482=BU14106))*SQRT(252)</f>
        <v>8.6493541535034453</v>
      </c>
      <c r="BW14106" s="18">
        <f t="shared" si="539"/>
        <v>43647</v>
      </c>
      <c r="BX14106" t="str" cm="1">
        <f t="array" ref="BX14106">IF(BV14106&lt;&gt;BV14105,_xlfn.STDEV.S(_xlfn._xlws.FILTER($BT$2:$BT$15482,$BV$2:$BV$15482=BV14106))*SQRT(252),"")</f>
        <v/>
      </c>
    </row>
    <row r="14107" spans="71:76">
      <c r="BS14107" s="18">
        <v>43662</v>
      </c>
      <c r="BT14107">
        <v>-0.32</v>
      </c>
      <c r="BU14107" s="136">
        <f t="shared" si="538"/>
        <v>43647</v>
      </c>
      <c r="BV14107" s="51" cm="1">
        <f t="array" ref="BV14107">_xlfn.STDEV.S(_xlfn._xlws.FILTER($BT$2:$BT$15482,$BU$2:$BU$15482=BU14107))*SQRT(252)</f>
        <v>8.6493541535034453</v>
      </c>
      <c r="BW14107" s="18">
        <f t="shared" si="539"/>
        <v>43647</v>
      </c>
      <c r="BX14107" t="str" cm="1">
        <f t="array" ref="BX14107">IF(BV14107&lt;&gt;BV14106,_xlfn.STDEV.S(_xlfn._xlws.FILTER($BT$2:$BT$15482,$BV$2:$BV$15482=BV14107))*SQRT(252),"")</f>
        <v/>
      </c>
    </row>
    <row r="14108" spans="71:76">
      <c r="BS14108" s="18">
        <v>43663</v>
      </c>
      <c r="BT14108">
        <v>-0.64</v>
      </c>
      <c r="BU14108" s="136">
        <f t="shared" si="538"/>
        <v>43647</v>
      </c>
      <c r="BV14108" s="51" cm="1">
        <f t="array" ref="BV14108">_xlfn.STDEV.S(_xlfn._xlws.FILTER($BT$2:$BT$15482,$BU$2:$BU$15482=BU14108))*SQRT(252)</f>
        <v>8.6493541535034453</v>
      </c>
      <c r="BW14108" s="18">
        <f t="shared" si="539"/>
        <v>43647</v>
      </c>
      <c r="BX14108" t="str" cm="1">
        <f t="array" ref="BX14108">IF(BV14108&lt;&gt;BV14107,_xlfn.STDEV.S(_xlfn._xlws.FILTER($BT$2:$BT$15482,$BV$2:$BV$15482=BV14108))*SQRT(252),"")</f>
        <v/>
      </c>
    </row>
    <row r="14109" spans="71:76">
      <c r="BS14109" s="18">
        <v>43664</v>
      </c>
      <c r="BT14109">
        <v>0.35</v>
      </c>
      <c r="BU14109" s="136">
        <f t="shared" si="538"/>
        <v>43647</v>
      </c>
      <c r="BV14109" s="51" cm="1">
        <f t="array" ref="BV14109">_xlfn.STDEV.S(_xlfn._xlws.FILTER($BT$2:$BT$15482,$BU$2:$BU$15482=BU14109))*SQRT(252)</f>
        <v>8.6493541535034453</v>
      </c>
      <c r="BW14109" s="18">
        <f t="shared" si="539"/>
        <v>43647</v>
      </c>
      <c r="BX14109" t="str" cm="1">
        <f t="array" ref="BX14109">IF(BV14109&lt;&gt;BV14108,_xlfn.STDEV.S(_xlfn._xlws.FILTER($BT$2:$BT$15482,$BV$2:$BV$15482=BV14109))*SQRT(252),"")</f>
        <v/>
      </c>
    </row>
    <row r="14110" spans="71:76">
      <c r="BS14110" s="18">
        <v>43665</v>
      </c>
      <c r="BT14110">
        <v>-0.56000000000000005</v>
      </c>
      <c r="BU14110" s="136">
        <f t="shared" si="538"/>
        <v>43647</v>
      </c>
      <c r="BV14110" s="51" cm="1">
        <f t="array" ref="BV14110">_xlfn.STDEV.S(_xlfn._xlws.FILTER($BT$2:$BT$15482,$BU$2:$BU$15482=BU14110))*SQRT(252)</f>
        <v>8.6493541535034453</v>
      </c>
      <c r="BW14110" s="18">
        <f t="shared" si="539"/>
        <v>43647</v>
      </c>
      <c r="BX14110" t="str" cm="1">
        <f t="array" ref="BX14110">IF(BV14110&lt;&gt;BV14109,_xlfn.STDEV.S(_xlfn._xlws.FILTER($BT$2:$BT$15482,$BV$2:$BV$15482=BV14110))*SQRT(252),"")</f>
        <v/>
      </c>
    </row>
    <row r="14111" spans="71:76">
      <c r="BS14111" s="18">
        <v>43668</v>
      </c>
      <c r="BT14111">
        <v>0.25</v>
      </c>
      <c r="BU14111" s="136">
        <f t="shared" si="538"/>
        <v>43647</v>
      </c>
      <c r="BV14111" s="51" cm="1">
        <f t="array" ref="BV14111">_xlfn.STDEV.S(_xlfn._xlws.FILTER($BT$2:$BT$15482,$BU$2:$BU$15482=BU14111))*SQRT(252)</f>
        <v>8.6493541535034453</v>
      </c>
      <c r="BW14111" s="18">
        <f t="shared" si="539"/>
        <v>43647</v>
      </c>
      <c r="BX14111" t="str" cm="1">
        <f t="array" ref="BX14111">IF(BV14111&lt;&gt;BV14110,_xlfn.STDEV.S(_xlfn._xlws.FILTER($BT$2:$BT$15482,$BV$2:$BV$15482=BV14111))*SQRT(252),"")</f>
        <v/>
      </c>
    </row>
    <row r="14112" spans="71:76">
      <c r="BS14112" s="18">
        <v>43669</v>
      </c>
      <c r="BT14112">
        <v>0.65</v>
      </c>
      <c r="BU14112" s="136">
        <f t="shared" si="538"/>
        <v>43647</v>
      </c>
      <c r="BV14112" s="51" cm="1">
        <f t="array" ref="BV14112">_xlfn.STDEV.S(_xlfn._xlws.FILTER($BT$2:$BT$15482,$BU$2:$BU$15482=BU14112))*SQRT(252)</f>
        <v>8.6493541535034453</v>
      </c>
      <c r="BW14112" s="18">
        <f t="shared" si="539"/>
        <v>43647</v>
      </c>
      <c r="BX14112" t="str" cm="1">
        <f t="array" ref="BX14112">IF(BV14112&lt;&gt;BV14111,_xlfn.STDEV.S(_xlfn._xlws.FILTER($BT$2:$BT$15482,$BV$2:$BV$15482=BV14112))*SQRT(252),"")</f>
        <v/>
      </c>
    </row>
    <row r="14113" spans="71:76">
      <c r="BS14113" s="18">
        <v>43670</v>
      </c>
      <c r="BT14113">
        <v>0.66</v>
      </c>
      <c r="BU14113" s="136">
        <f t="shared" si="538"/>
        <v>43647</v>
      </c>
      <c r="BV14113" s="51" cm="1">
        <f t="array" ref="BV14113">_xlfn.STDEV.S(_xlfn._xlws.FILTER($BT$2:$BT$15482,$BU$2:$BU$15482=BU14113))*SQRT(252)</f>
        <v>8.6493541535034453</v>
      </c>
      <c r="BW14113" s="18">
        <f t="shared" si="539"/>
        <v>43647</v>
      </c>
      <c r="BX14113" t="str" cm="1">
        <f t="array" ref="BX14113">IF(BV14113&lt;&gt;BV14112,_xlfn.STDEV.S(_xlfn._xlws.FILTER($BT$2:$BT$15482,$BV$2:$BV$15482=BV14113))*SQRT(252),"")</f>
        <v/>
      </c>
    </row>
    <row r="14114" spans="71:76">
      <c r="BS14114" s="18">
        <v>43671</v>
      </c>
      <c r="BT14114">
        <v>-0.63</v>
      </c>
      <c r="BU14114" s="136">
        <f t="shared" si="538"/>
        <v>43647</v>
      </c>
      <c r="BV14114" s="51" cm="1">
        <f t="array" ref="BV14114">_xlfn.STDEV.S(_xlfn._xlws.FILTER($BT$2:$BT$15482,$BU$2:$BU$15482=BU14114))*SQRT(252)</f>
        <v>8.6493541535034453</v>
      </c>
      <c r="BW14114" s="18">
        <f t="shared" si="539"/>
        <v>43647</v>
      </c>
      <c r="BX14114" t="str" cm="1">
        <f t="array" ref="BX14114">IF(BV14114&lt;&gt;BV14113,_xlfn.STDEV.S(_xlfn._xlws.FILTER($BT$2:$BT$15482,$BV$2:$BV$15482=BV14114))*SQRT(252),"")</f>
        <v/>
      </c>
    </row>
    <row r="14115" spans="71:76">
      <c r="BS14115" s="18">
        <v>43672</v>
      </c>
      <c r="BT14115">
        <v>0.82</v>
      </c>
      <c r="BU14115" s="136">
        <f t="shared" si="538"/>
        <v>43647</v>
      </c>
      <c r="BV14115" s="51" cm="1">
        <f t="array" ref="BV14115">_xlfn.STDEV.S(_xlfn._xlws.FILTER($BT$2:$BT$15482,$BU$2:$BU$15482=BU14115))*SQRT(252)</f>
        <v>8.6493541535034453</v>
      </c>
      <c r="BW14115" s="18">
        <f t="shared" si="539"/>
        <v>43647</v>
      </c>
      <c r="BX14115" t="str" cm="1">
        <f t="array" ref="BX14115">IF(BV14115&lt;&gt;BV14114,_xlfn.STDEV.S(_xlfn._xlws.FILTER($BT$2:$BT$15482,$BV$2:$BV$15482=BV14115))*SQRT(252),"")</f>
        <v/>
      </c>
    </row>
    <row r="14116" spans="71:76">
      <c r="BS14116" s="18">
        <v>43675</v>
      </c>
      <c r="BT14116">
        <v>-0.32</v>
      </c>
      <c r="BU14116" s="136">
        <f t="shared" si="538"/>
        <v>43647</v>
      </c>
      <c r="BV14116" s="51" cm="1">
        <f t="array" ref="BV14116">_xlfn.STDEV.S(_xlfn._xlws.FILTER($BT$2:$BT$15482,$BU$2:$BU$15482=BU14116))*SQRT(252)</f>
        <v>8.6493541535034453</v>
      </c>
      <c r="BW14116" s="18">
        <f t="shared" si="539"/>
        <v>43647</v>
      </c>
      <c r="BX14116" t="str" cm="1">
        <f t="array" ref="BX14116">IF(BV14116&lt;&gt;BV14115,_xlfn.STDEV.S(_xlfn._xlws.FILTER($BT$2:$BT$15482,$BV$2:$BV$15482=BV14116))*SQRT(252),"")</f>
        <v/>
      </c>
    </row>
    <row r="14117" spans="71:76">
      <c r="BS14117" s="18">
        <v>43676</v>
      </c>
      <c r="BT14117">
        <v>-0.17</v>
      </c>
      <c r="BU14117" s="136">
        <f t="shared" si="538"/>
        <v>43647</v>
      </c>
      <c r="BV14117" s="51" cm="1">
        <f t="array" ref="BV14117">_xlfn.STDEV.S(_xlfn._xlws.FILTER($BT$2:$BT$15482,$BU$2:$BU$15482=BU14117))*SQRT(252)</f>
        <v>8.6493541535034453</v>
      </c>
      <c r="BW14117" s="18">
        <f t="shared" si="539"/>
        <v>43647</v>
      </c>
      <c r="BX14117" t="str" cm="1">
        <f t="array" ref="BX14117">IF(BV14117&lt;&gt;BV14116,_xlfn.STDEV.S(_xlfn._xlws.FILTER($BT$2:$BT$15482,$BV$2:$BV$15482=BV14117))*SQRT(252),"")</f>
        <v/>
      </c>
    </row>
    <row r="14118" spans="71:76">
      <c r="BS14118" s="18">
        <v>43677</v>
      </c>
      <c r="BT14118">
        <v>-1.0900000000000001</v>
      </c>
      <c r="BU14118" s="136">
        <f t="shared" si="538"/>
        <v>43647</v>
      </c>
      <c r="BV14118" s="51" cm="1">
        <f t="array" ref="BV14118">_xlfn.STDEV.S(_xlfn._xlws.FILTER($BT$2:$BT$15482,$BU$2:$BU$15482=BU14118))*SQRT(252)</f>
        <v>8.6493541535034453</v>
      </c>
      <c r="BW14118" s="18">
        <f t="shared" si="539"/>
        <v>43647</v>
      </c>
      <c r="BX14118" t="str" cm="1">
        <f t="array" ref="BX14118">IF(BV14118&lt;&gt;BV14117,_xlfn.STDEV.S(_xlfn._xlws.FILTER($BT$2:$BT$15482,$BV$2:$BV$15482=BV14118))*SQRT(252),"")</f>
        <v/>
      </c>
    </row>
    <row r="14119" spans="71:76">
      <c r="BS14119" s="18">
        <v>43678</v>
      </c>
      <c r="BT14119">
        <v>-1.04</v>
      </c>
      <c r="BU14119" s="136">
        <f t="shared" si="538"/>
        <v>43678</v>
      </c>
      <c r="BV14119" s="51" cm="1">
        <f t="array" ref="BV14119">_xlfn.STDEV.S(_xlfn._xlws.FILTER($BT$2:$BT$15482,$BU$2:$BU$15482=BU14119))*SQRT(252)</f>
        <v>23.375997013253492</v>
      </c>
      <c r="BW14119" s="18">
        <f t="shared" si="539"/>
        <v>43678</v>
      </c>
      <c r="BX14119" cm="1">
        <f t="array" ref="BX14119">IF(BV14119&lt;&gt;BV14118,_xlfn.STDEV.S(_xlfn._xlws.FILTER($BT$2:$BT$15482,$BV$2:$BV$15482=BV14119))*SQRT(252),"")</f>
        <v>23.375997013253492</v>
      </c>
    </row>
    <row r="14120" spans="71:76">
      <c r="BS14120" s="18">
        <v>43679</v>
      </c>
      <c r="BT14120">
        <v>-0.87</v>
      </c>
      <c r="BU14120" s="136">
        <f t="shared" si="538"/>
        <v>43678</v>
      </c>
      <c r="BV14120" s="51" cm="1">
        <f t="array" ref="BV14120">_xlfn.STDEV.S(_xlfn._xlws.FILTER($BT$2:$BT$15482,$BU$2:$BU$15482=BU14120))*SQRT(252)</f>
        <v>23.375997013253492</v>
      </c>
      <c r="BW14120" s="18">
        <f t="shared" si="539"/>
        <v>43678</v>
      </c>
      <c r="BX14120" t="str" cm="1">
        <f t="array" ref="BX14120">IF(BV14120&lt;&gt;BV14119,_xlfn.STDEV.S(_xlfn._xlws.FILTER($BT$2:$BT$15482,$BV$2:$BV$15482=BV14120))*SQRT(252),"")</f>
        <v/>
      </c>
    </row>
    <row r="14121" spans="71:76">
      <c r="BS14121" s="18">
        <v>43682</v>
      </c>
      <c r="BT14121">
        <v>-3.07</v>
      </c>
      <c r="BU14121" s="136">
        <f t="shared" si="538"/>
        <v>43678</v>
      </c>
      <c r="BV14121" s="51" cm="1">
        <f t="array" ref="BV14121">_xlfn.STDEV.S(_xlfn._xlws.FILTER($BT$2:$BT$15482,$BU$2:$BU$15482=BU14121))*SQRT(252)</f>
        <v>23.375997013253492</v>
      </c>
      <c r="BW14121" s="18">
        <f t="shared" si="539"/>
        <v>43678</v>
      </c>
      <c r="BX14121" t="str" cm="1">
        <f t="array" ref="BX14121">IF(BV14121&lt;&gt;BV14120,_xlfn.STDEV.S(_xlfn._xlws.FILTER($BT$2:$BT$15482,$BV$2:$BV$15482=BV14121))*SQRT(252),"")</f>
        <v/>
      </c>
    </row>
    <row r="14122" spans="71:76">
      <c r="BS14122" s="18">
        <v>43683</v>
      </c>
      <c r="BT14122">
        <v>1.29</v>
      </c>
      <c r="BU14122" s="136">
        <f t="shared" si="538"/>
        <v>43678</v>
      </c>
      <c r="BV14122" s="51" cm="1">
        <f t="array" ref="BV14122">_xlfn.STDEV.S(_xlfn._xlws.FILTER($BT$2:$BT$15482,$BU$2:$BU$15482=BU14122))*SQRT(252)</f>
        <v>23.375997013253492</v>
      </c>
      <c r="BW14122" s="18">
        <f t="shared" si="539"/>
        <v>43678</v>
      </c>
      <c r="BX14122" t="str" cm="1">
        <f t="array" ref="BX14122">IF(BV14122&lt;&gt;BV14121,_xlfn.STDEV.S(_xlfn._xlws.FILTER($BT$2:$BT$15482,$BV$2:$BV$15482=BV14122))*SQRT(252),"")</f>
        <v/>
      </c>
    </row>
    <row r="14123" spans="71:76">
      <c r="BS14123" s="18">
        <v>43684</v>
      </c>
      <c r="BT14123">
        <v>7.0000000000000007E-2</v>
      </c>
      <c r="BU14123" s="136">
        <f t="shared" si="538"/>
        <v>43678</v>
      </c>
      <c r="BV14123" s="51" cm="1">
        <f t="array" ref="BV14123">_xlfn.STDEV.S(_xlfn._xlws.FILTER($BT$2:$BT$15482,$BU$2:$BU$15482=BU14123))*SQRT(252)</f>
        <v>23.375997013253492</v>
      </c>
      <c r="BW14123" s="18">
        <f t="shared" si="539"/>
        <v>43678</v>
      </c>
      <c r="BX14123" t="str" cm="1">
        <f t="array" ref="BX14123">IF(BV14123&lt;&gt;BV14122,_xlfn.STDEV.S(_xlfn._xlws.FILTER($BT$2:$BT$15482,$BV$2:$BV$15482=BV14123))*SQRT(252),"")</f>
        <v/>
      </c>
    </row>
    <row r="14124" spans="71:76">
      <c r="BS14124" s="18">
        <v>43685</v>
      </c>
      <c r="BT14124">
        <v>1.97</v>
      </c>
      <c r="BU14124" s="136">
        <f t="shared" si="538"/>
        <v>43678</v>
      </c>
      <c r="BV14124" s="51" cm="1">
        <f t="array" ref="BV14124">_xlfn.STDEV.S(_xlfn._xlws.FILTER($BT$2:$BT$15482,$BU$2:$BU$15482=BU14124))*SQRT(252)</f>
        <v>23.375997013253492</v>
      </c>
      <c r="BW14124" s="18">
        <f t="shared" si="539"/>
        <v>43678</v>
      </c>
      <c r="BX14124" t="str" cm="1">
        <f t="array" ref="BX14124">IF(BV14124&lt;&gt;BV14123,_xlfn.STDEV.S(_xlfn._xlws.FILTER($BT$2:$BT$15482,$BV$2:$BV$15482=BV14124))*SQRT(252),"")</f>
        <v/>
      </c>
    </row>
    <row r="14125" spans="71:76">
      <c r="BS14125" s="18">
        <v>43686</v>
      </c>
      <c r="BT14125">
        <v>-0.78</v>
      </c>
      <c r="BU14125" s="136">
        <f t="shared" si="538"/>
        <v>43678</v>
      </c>
      <c r="BV14125" s="51" cm="1">
        <f t="array" ref="BV14125">_xlfn.STDEV.S(_xlfn._xlws.FILTER($BT$2:$BT$15482,$BU$2:$BU$15482=BU14125))*SQRT(252)</f>
        <v>23.375997013253492</v>
      </c>
      <c r="BW14125" s="18">
        <f t="shared" si="539"/>
        <v>43678</v>
      </c>
      <c r="BX14125" t="str" cm="1">
        <f t="array" ref="BX14125">IF(BV14125&lt;&gt;BV14124,_xlfn.STDEV.S(_xlfn._xlws.FILTER($BT$2:$BT$15482,$BV$2:$BV$15482=BV14125))*SQRT(252),"")</f>
        <v/>
      </c>
    </row>
    <row r="14126" spans="71:76">
      <c r="BS14126" s="18">
        <v>43689</v>
      </c>
      <c r="BT14126">
        <v>-1.32</v>
      </c>
      <c r="BU14126" s="136">
        <f t="shared" si="538"/>
        <v>43678</v>
      </c>
      <c r="BV14126" s="51" cm="1">
        <f t="array" ref="BV14126">_xlfn.STDEV.S(_xlfn._xlws.FILTER($BT$2:$BT$15482,$BU$2:$BU$15482=BU14126))*SQRT(252)</f>
        <v>23.375997013253492</v>
      </c>
      <c r="BW14126" s="18">
        <f t="shared" si="539"/>
        <v>43678</v>
      </c>
      <c r="BX14126" t="str" cm="1">
        <f t="array" ref="BX14126">IF(BV14126&lt;&gt;BV14125,_xlfn.STDEV.S(_xlfn._xlws.FILTER($BT$2:$BT$15482,$BV$2:$BV$15482=BV14126))*SQRT(252),"")</f>
        <v/>
      </c>
    </row>
    <row r="14127" spans="71:76">
      <c r="BS14127" s="18">
        <v>43690</v>
      </c>
      <c r="BT14127">
        <v>1.47</v>
      </c>
      <c r="BU14127" s="136">
        <f t="shared" si="538"/>
        <v>43678</v>
      </c>
      <c r="BV14127" s="51" cm="1">
        <f t="array" ref="BV14127">_xlfn.STDEV.S(_xlfn._xlws.FILTER($BT$2:$BT$15482,$BU$2:$BU$15482=BU14127))*SQRT(252)</f>
        <v>23.375997013253492</v>
      </c>
      <c r="BW14127" s="18">
        <f t="shared" si="539"/>
        <v>43678</v>
      </c>
      <c r="BX14127" t="str" cm="1">
        <f t="array" ref="BX14127">IF(BV14127&lt;&gt;BV14126,_xlfn.STDEV.S(_xlfn._xlws.FILTER($BT$2:$BT$15482,$BV$2:$BV$15482=BV14127))*SQRT(252),"")</f>
        <v/>
      </c>
    </row>
    <row r="14128" spans="71:76">
      <c r="BS14128" s="18">
        <v>43691</v>
      </c>
      <c r="BT14128">
        <v>-2.95</v>
      </c>
      <c r="BU14128" s="136">
        <f t="shared" si="538"/>
        <v>43678</v>
      </c>
      <c r="BV14128" s="51" cm="1">
        <f t="array" ref="BV14128">_xlfn.STDEV.S(_xlfn._xlws.FILTER($BT$2:$BT$15482,$BU$2:$BU$15482=BU14128))*SQRT(252)</f>
        <v>23.375997013253492</v>
      </c>
      <c r="BW14128" s="18">
        <f t="shared" si="539"/>
        <v>43678</v>
      </c>
      <c r="BX14128" t="str" cm="1">
        <f t="array" ref="BX14128">IF(BV14128&lt;&gt;BV14127,_xlfn.STDEV.S(_xlfn._xlws.FILTER($BT$2:$BT$15482,$BV$2:$BV$15482=BV14128))*SQRT(252),"")</f>
        <v/>
      </c>
    </row>
    <row r="14129" spans="71:76">
      <c r="BS14129" s="18">
        <v>43692</v>
      </c>
      <c r="BT14129">
        <v>0.16</v>
      </c>
      <c r="BU14129" s="136">
        <f t="shared" si="538"/>
        <v>43678</v>
      </c>
      <c r="BV14129" s="51" cm="1">
        <f t="array" ref="BV14129">_xlfn.STDEV.S(_xlfn._xlws.FILTER($BT$2:$BT$15482,$BU$2:$BU$15482=BU14129))*SQRT(252)</f>
        <v>23.375997013253492</v>
      </c>
      <c r="BW14129" s="18">
        <f t="shared" si="539"/>
        <v>43678</v>
      </c>
      <c r="BX14129" t="str" cm="1">
        <f t="array" ref="BX14129">IF(BV14129&lt;&gt;BV14128,_xlfn.STDEV.S(_xlfn._xlws.FILTER($BT$2:$BT$15482,$BV$2:$BV$15482=BV14129))*SQRT(252),"")</f>
        <v/>
      </c>
    </row>
    <row r="14130" spans="71:76">
      <c r="BS14130" s="18">
        <v>43693</v>
      </c>
      <c r="BT14130">
        <v>1.55</v>
      </c>
      <c r="BU14130" s="136">
        <f t="shared" si="538"/>
        <v>43678</v>
      </c>
      <c r="BV14130" s="51" cm="1">
        <f t="array" ref="BV14130">_xlfn.STDEV.S(_xlfn._xlws.FILTER($BT$2:$BT$15482,$BU$2:$BU$15482=BU14130))*SQRT(252)</f>
        <v>23.375997013253492</v>
      </c>
      <c r="BW14130" s="18">
        <f t="shared" si="539"/>
        <v>43678</v>
      </c>
      <c r="BX14130" t="str" cm="1">
        <f t="array" ref="BX14130">IF(BV14130&lt;&gt;BV14129,_xlfn.STDEV.S(_xlfn._xlws.FILTER($BT$2:$BT$15482,$BV$2:$BV$15482=BV14130))*SQRT(252),"")</f>
        <v/>
      </c>
    </row>
    <row r="14131" spans="71:76">
      <c r="BS14131" s="18">
        <v>43696</v>
      </c>
      <c r="BT14131">
        <v>1.1399999999999999</v>
      </c>
      <c r="BU14131" s="136">
        <f t="shared" si="538"/>
        <v>43678</v>
      </c>
      <c r="BV14131" s="51" cm="1">
        <f t="array" ref="BV14131">_xlfn.STDEV.S(_xlfn._xlws.FILTER($BT$2:$BT$15482,$BU$2:$BU$15482=BU14131))*SQRT(252)</f>
        <v>23.375997013253492</v>
      </c>
      <c r="BW14131" s="18">
        <f t="shared" si="539"/>
        <v>43678</v>
      </c>
      <c r="BX14131" t="str" cm="1">
        <f t="array" ref="BX14131">IF(BV14131&lt;&gt;BV14130,_xlfn.STDEV.S(_xlfn._xlws.FILTER($BT$2:$BT$15482,$BV$2:$BV$15482=BV14131))*SQRT(252),"")</f>
        <v/>
      </c>
    </row>
    <row r="14132" spans="71:76">
      <c r="BS14132" s="18">
        <v>43697</v>
      </c>
      <c r="BT14132">
        <v>-0.75</v>
      </c>
      <c r="BU14132" s="136">
        <f t="shared" si="538"/>
        <v>43678</v>
      </c>
      <c r="BV14132" s="51" cm="1">
        <f t="array" ref="BV14132">_xlfn.STDEV.S(_xlfn._xlws.FILTER($BT$2:$BT$15482,$BU$2:$BU$15482=BU14132))*SQRT(252)</f>
        <v>23.375997013253492</v>
      </c>
      <c r="BW14132" s="18">
        <f t="shared" si="539"/>
        <v>43678</v>
      </c>
      <c r="BX14132" t="str" cm="1">
        <f t="array" ref="BX14132">IF(BV14132&lt;&gt;BV14131,_xlfn.STDEV.S(_xlfn._xlws.FILTER($BT$2:$BT$15482,$BV$2:$BV$15482=BV14132))*SQRT(252),"")</f>
        <v/>
      </c>
    </row>
    <row r="14133" spans="71:76">
      <c r="BS14133" s="18">
        <v>43698</v>
      </c>
      <c r="BT14133">
        <v>0.85</v>
      </c>
      <c r="BU14133" s="136">
        <f t="shared" si="538"/>
        <v>43678</v>
      </c>
      <c r="BV14133" s="51" cm="1">
        <f t="array" ref="BV14133">_xlfn.STDEV.S(_xlfn._xlws.FILTER($BT$2:$BT$15482,$BU$2:$BU$15482=BU14133))*SQRT(252)</f>
        <v>23.375997013253492</v>
      </c>
      <c r="BW14133" s="18">
        <f t="shared" si="539"/>
        <v>43678</v>
      </c>
      <c r="BX14133" t="str" cm="1">
        <f t="array" ref="BX14133">IF(BV14133&lt;&gt;BV14132,_xlfn.STDEV.S(_xlfn._xlws.FILTER($BT$2:$BT$15482,$BV$2:$BV$15482=BV14133))*SQRT(252),"")</f>
        <v/>
      </c>
    </row>
    <row r="14134" spans="71:76">
      <c r="BS14134" s="18">
        <v>43699</v>
      </c>
      <c r="BT14134">
        <v>-0.1</v>
      </c>
      <c r="BU14134" s="136">
        <f t="shared" si="538"/>
        <v>43678</v>
      </c>
      <c r="BV14134" s="51" cm="1">
        <f t="array" ref="BV14134">_xlfn.STDEV.S(_xlfn._xlws.FILTER($BT$2:$BT$15482,$BU$2:$BU$15482=BU14134))*SQRT(252)</f>
        <v>23.375997013253492</v>
      </c>
      <c r="BW14134" s="18">
        <f t="shared" si="539"/>
        <v>43678</v>
      </c>
      <c r="BX14134" t="str" cm="1">
        <f t="array" ref="BX14134">IF(BV14134&lt;&gt;BV14133,_xlfn.STDEV.S(_xlfn._xlws.FILTER($BT$2:$BT$15482,$BV$2:$BV$15482=BV14134))*SQRT(252),"")</f>
        <v/>
      </c>
    </row>
    <row r="14135" spans="71:76">
      <c r="BS14135" s="18">
        <v>43700</v>
      </c>
      <c r="BT14135">
        <v>-2.66</v>
      </c>
      <c r="BU14135" s="136">
        <f t="shared" si="538"/>
        <v>43678</v>
      </c>
      <c r="BV14135" s="51" cm="1">
        <f t="array" ref="BV14135">_xlfn.STDEV.S(_xlfn._xlws.FILTER($BT$2:$BT$15482,$BU$2:$BU$15482=BU14135))*SQRT(252)</f>
        <v>23.375997013253492</v>
      </c>
      <c r="BW14135" s="18">
        <f t="shared" si="539"/>
        <v>43678</v>
      </c>
      <c r="BX14135" t="str" cm="1">
        <f t="array" ref="BX14135">IF(BV14135&lt;&gt;BV14134,_xlfn.STDEV.S(_xlfn._xlws.FILTER($BT$2:$BT$15482,$BV$2:$BV$15482=BV14135))*SQRT(252),"")</f>
        <v/>
      </c>
    </row>
    <row r="14136" spans="71:76">
      <c r="BS14136" s="18">
        <v>43703</v>
      </c>
      <c r="BT14136">
        <v>1.08</v>
      </c>
      <c r="BU14136" s="136">
        <f t="shared" si="538"/>
        <v>43678</v>
      </c>
      <c r="BV14136" s="51" cm="1">
        <f t="array" ref="BV14136">_xlfn.STDEV.S(_xlfn._xlws.FILTER($BT$2:$BT$15482,$BU$2:$BU$15482=BU14136))*SQRT(252)</f>
        <v>23.375997013253492</v>
      </c>
      <c r="BW14136" s="18">
        <f t="shared" si="539"/>
        <v>43678</v>
      </c>
      <c r="BX14136" t="str" cm="1">
        <f t="array" ref="BX14136">IF(BV14136&lt;&gt;BV14135,_xlfn.STDEV.S(_xlfn._xlws.FILTER($BT$2:$BT$15482,$BV$2:$BV$15482=BV14136))*SQRT(252),"")</f>
        <v/>
      </c>
    </row>
    <row r="14137" spans="71:76">
      <c r="BS14137" s="18">
        <v>43704</v>
      </c>
      <c r="BT14137">
        <v>-0.46</v>
      </c>
      <c r="BU14137" s="136">
        <f t="shared" si="538"/>
        <v>43678</v>
      </c>
      <c r="BV14137" s="51" cm="1">
        <f t="array" ref="BV14137">_xlfn.STDEV.S(_xlfn._xlws.FILTER($BT$2:$BT$15482,$BU$2:$BU$15482=BU14137))*SQRT(252)</f>
        <v>23.375997013253492</v>
      </c>
      <c r="BW14137" s="18">
        <f t="shared" si="539"/>
        <v>43678</v>
      </c>
      <c r="BX14137" t="str" cm="1">
        <f t="array" ref="BX14137">IF(BV14137&lt;&gt;BV14136,_xlfn.STDEV.S(_xlfn._xlws.FILTER($BT$2:$BT$15482,$BV$2:$BV$15482=BV14137))*SQRT(252),"")</f>
        <v/>
      </c>
    </row>
    <row r="14138" spans="71:76">
      <c r="BS14138" s="18">
        <v>43705</v>
      </c>
      <c r="BT14138">
        <v>0.68</v>
      </c>
      <c r="BU14138" s="136">
        <f t="shared" si="538"/>
        <v>43678</v>
      </c>
      <c r="BV14138" s="51" cm="1">
        <f t="array" ref="BV14138">_xlfn.STDEV.S(_xlfn._xlws.FILTER($BT$2:$BT$15482,$BU$2:$BU$15482=BU14138))*SQRT(252)</f>
        <v>23.375997013253492</v>
      </c>
      <c r="BW14138" s="18">
        <f t="shared" si="539"/>
        <v>43678</v>
      </c>
      <c r="BX14138" t="str" cm="1">
        <f t="array" ref="BX14138">IF(BV14138&lt;&gt;BV14137,_xlfn.STDEV.S(_xlfn._xlws.FILTER($BT$2:$BT$15482,$BV$2:$BV$15482=BV14138))*SQRT(252),"")</f>
        <v/>
      </c>
    </row>
    <row r="14139" spans="71:76">
      <c r="BS14139" s="18">
        <v>43706</v>
      </c>
      <c r="BT14139">
        <v>1.35</v>
      </c>
      <c r="BU14139" s="136">
        <f t="shared" si="538"/>
        <v>43678</v>
      </c>
      <c r="BV14139" s="51" cm="1">
        <f t="array" ref="BV14139">_xlfn.STDEV.S(_xlfn._xlws.FILTER($BT$2:$BT$15482,$BU$2:$BU$15482=BU14139))*SQRT(252)</f>
        <v>23.375997013253492</v>
      </c>
      <c r="BW14139" s="18">
        <f t="shared" si="539"/>
        <v>43678</v>
      </c>
      <c r="BX14139" t="str" cm="1">
        <f t="array" ref="BX14139">IF(BV14139&lt;&gt;BV14138,_xlfn.STDEV.S(_xlfn._xlws.FILTER($BT$2:$BT$15482,$BV$2:$BV$15482=BV14139))*SQRT(252),"")</f>
        <v/>
      </c>
    </row>
    <row r="14140" spans="71:76">
      <c r="BS14140" s="18">
        <v>43707</v>
      </c>
      <c r="BT14140">
        <v>0.03</v>
      </c>
      <c r="BU14140" s="136">
        <f t="shared" si="538"/>
        <v>43678</v>
      </c>
      <c r="BV14140" s="51" cm="1">
        <f t="array" ref="BV14140">_xlfn.STDEV.S(_xlfn._xlws.FILTER($BT$2:$BT$15482,$BU$2:$BU$15482=BU14140))*SQRT(252)</f>
        <v>23.375997013253492</v>
      </c>
      <c r="BW14140" s="18">
        <f t="shared" si="539"/>
        <v>43678</v>
      </c>
      <c r="BX14140" t="str" cm="1">
        <f t="array" ref="BX14140">IF(BV14140&lt;&gt;BV14139,_xlfn.STDEV.S(_xlfn._xlws.FILTER($BT$2:$BT$15482,$BV$2:$BV$15482=BV14140))*SQRT(252),"")</f>
        <v/>
      </c>
    </row>
    <row r="14141" spans="71:76">
      <c r="BS14141" s="18">
        <v>43711</v>
      </c>
      <c r="BT14141">
        <v>-0.87</v>
      </c>
      <c r="BU14141" s="136">
        <f t="shared" si="538"/>
        <v>43709</v>
      </c>
      <c r="BV14141" s="51" cm="1">
        <f t="array" ref="BV14141">_xlfn.STDEV.S(_xlfn._xlws.FILTER($BT$2:$BT$15482,$BU$2:$BU$15482=BU14141))*SQRT(252)</f>
        <v>9.8470820150197973</v>
      </c>
      <c r="BW14141" s="18">
        <f t="shared" si="539"/>
        <v>43709</v>
      </c>
      <c r="BX14141" cm="1">
        <f t="array" ref="BX14141">IF(BV14141&lt;&gt;BV14140,_xlfn.STDEV.S(_xlfn._xlws.FILTER($BT$2:$BT$15482,$BV$2:$BV$15482=BV14141))*SQRT(252),"")</f>
        <v>9.8470820150197973</v>
      </c>
    </row>
    <row r="14142" spans="71:76">
      <c r="BS14142" s="18">
        <v>43712</v>
      </c>
      <c r="BT14142">
        <v>1.08</v>
      </c>
      <c r="BU14142" s="136">
        <f t="shared" si="538"/>
        <v>43709</v>
      </c>
      <c r="BV14142" s="51" cm="1">
        <f t="array" ref="BV14142">_xlfn.STDEV.S(_xlfn._xlws.FILTER($BT$2:$BT$15482,$BU$2:$BU$15482=BU14142))*SQRT(252)</f>
        <v>9.8470820150197973</v>
      </c>
      <c r="BW14142" s="18">
        <f t="shared" si="539"/>
        <v>43709</v>
      </c>
      <c r="BX14142" t="str" cm="1">
        <f t="array" ref="BX14142">IF(BV14142&lt;&gt;BV14141,_xlfn.STDEV.S(_xlfn._xlws.FILTER($BT$2:$BT$15482,$BV$2:$BV$15482=BV14142))*SQRT(252),"")</f>
        <v/>
      </c>
    </row>
    <row r="14143" spans="71:76">
      <c r="BS14143" s="18">
        <v>43713</v>
      </c>
      <c r="BT14143">
        <v>1.42</v>
      </c>
      <c r="BU14143" s="136">
        <f t="shared" si="538"/>
        <v>43709</v>
      </c>
      <c r="BV14143" s="51" cm="1">
        <f t="array" ref="BV14143">_xlfn.STDEV.S(_xlfn._xlws.FILTER($BT$2:$BT$15482,$BU$2:$BU$15482=BU14143))*SQRT(252)</f>
        <v>9.8470820150197973</v>
      </c>
      <c r="BW14143" s="18">
        <f t="shared" si="539"/>
        <v>43709</v>
      </c>
      <c r="BX14143" t="str" cm="1">
        <f t="array" ref="BX14143">IF(BV14143&lt;&gt;BV14142,_xlfn.STDEV.S(_xlfn._xlws.FILTER($BT$2:$BT$15482,$BV$2:$BV$15482=BV14143))*SQRT(252),"")</f>
        <v/>
      </c>
    </row>
    <row r="14144" spans="71:76">
      <c r="BS14144" s="18">
        <v>43714</v>
      </c>
      <c r="BT14144">
        <v>-0.02</v>
      </c>
      <c r="BU14144" s="136">
        <f t="shared" si="538"/>
        <v>43709</v>
      </c>
      <c r="BV14144" s="51" cm="1">
        <f t="array" ref="BV14144">_xlfn.STDEV.S(_xlfn._xlws.FILTER($BT$2:$BT$15482,$BU$2:$BU$15482=BU14144))*SQRT(252)</f>
        <v>9.8470820150197973</v>
      </c>
      <c r="BW14144" s="18">
        <f t="shared" si="539"/>
        <v>43709</v>
      </c>
      <c r="BX14144" t="str" cm="1">
        <f t="array" ref="BX14144">IF(BV14144&lt;&gt;BV14143,_xlfn.STDEV.S(_xlfn._xlws.FILTER($BT$2:$BT$15482,$BV$2:$BV$15482=BV14144))*SQRT(252),"")</f>
        <v/>
      </c>
    </row>
    <row r="14145" spans="71:76">
      <c r="BS14145" s="18">
        <v>43717</v>
      </c>
      <c r="BT14145">
        <v>7.0000000000000007E-2</v>
      </c>
      <c r="BU14145" s="136">
        <f t="shared" si="538"/>
        <v>43709</v>
      </c>
      <c r="BV14145" s="51" cm="1">
        <f t="array" ref="BV14145">_xlfn.STDEV.S(_xlfn._xlws.FILTER($BT$2:$BT$15482,$BU$2:$BU$15482=BU14145))*SQRT(252)</f>
        <v>9.8470820150197973</v>
      </c>
      <c r="BW14145" s="18">
        <f t="shared" si="539"/>
        <v>43709</v>
      </c>
      <c r="BX14145" t="str" cm="1">
        <f t="array" ref="BX14145">IF(BV14145&lt;&gt;BV14144,_xlfn.STDEV.S(_xlfn._xlws.FILTER($BT$2:$BT$15482,$BV$2:$BV$15482=BV14145))*SQRT(252),"")</f>
        <v/>
      </c>
    </row>
    <row r="14146" spans="71:76">
      <c r="BS14146" s="18">
        <v>43718</v>
      </c>
      <c r="BT14146">
        <v>0.17</v>
      </c>
      <c r="BU14146" s="136">
        <f t="shared" ref="BU14146:BU14209" si="540">DATE(YEAR(BS14146),MONTH(BS14146),1)</f>
        <v>43709</v>
      </c>
      <c r="BV14146" s="51" cm="1">
        <f t="array" ref="BV14146">_xlfn.STDEV.S(_xlfn._xlws.FILTER($BT$2:$BT$15482,$BU$2:$BU$15482=BU14146))*SQRT(252)</f>
        <v>9.8470820150197973</v>
      </c>
      <c r="BW14146" s="18">
        <f t="shared" si="539"/>
        <v>43709</v>
      </c>
      <c r="BX14146" t="str" cm="1">
        <f t="array" ref="BX14146">IF(BV14146&lt;&gt;BV14145,_xlfn.STDEV.S(_xlfn._xlws.FILTER($BT$2:$BT$15482,$BV$2:$BV$15482=BV14146))*SQRT(252),"")</f>
        <v/>
      </c>
    </row>
    <row r="14147" spans="71:76">
      <c r="BS14147" s="18">
        <v>43719</v>
      </c>
      <c r="BT14147">
        <v>0.88</v>
      </c>
      <c r="BU14147" s="136">
        <f t="shared" si="540"/>
        <v>43709</v>
      </c>
      <c r="BV14147" s="51" cm="1">
        <f t="array" ref="BV14147">_xlfn.STDEV.S(_xlfn._xlws.FILTER($BT$2:$BT$15482,$BU$2:$BU$15482=BU14147))*SQRT(252)</f>
        <v>9.8470820150197973</v>
      </c>
      <c r="BW14147" s="18">
        <f t="shared" ref="BW14147:BW14210" si="541">DATE(YEAR(BS14147),MONTH(BS14147),1)</f>
        <v>43709</v>
      </c>
      <c r="BX14147" t="str" cm="1">
        <f t="array" ref="BX14147">IF(BV14147&lt;&gt;BV14146,_xlfn.STDEV.S(_xlfn._xlws.FILTER($BT$2:$BT$15482,$BV$2:$BV$15482=BV14147))*SQRT(252),"")</f>
        <v/>
      </c>
    </row>
    <row r="14148" spans="71:76">
      <c r="BS14148" s="18">
        <v>43720</v>
      </c>
      <c r="BT14148">
        <v>0.22</v>
      </c>
      <c r="BU14148" s="136">
        <f t="shared" si="540"/>
        <v>43709</v>
      </c>
      <c r="BV14148" s="51" cm="1">
        <f t="array" ref="BV14148">_xlfn.STDEV.S(_xlfn._xlws.FILTER($BT$2:$BT$15482,$BU$2:$BU$15482=BU14148))*SQRT(252)</f>
        <v>9.8470820150197973</v>
      </c>
      <c r="BW14148" s="18">
        <f t="shared" si="541"/>
        <v>43709</v>
      </c>
      <c r="BX14148" t="str" cm="1">
        <f t="array" ref="BX14148">IF(BV14148&lt;&gt;BV14147,_xlfn.STDEV.S(_xlfn._xlws.FILTER($BT$2:$BT$15482,$BV$2:$BV$15482=BV14148))*SQRT(252),"")</f>
        <v/>
      </c>
    </row>
    <row r="14149" spans="71:76">
      <c r="BS14149" s="18">
        <v>43721</v>
      </c>
      <c r="BT14149">
        <v>-0.01</v>
      </c>
      <c r="BU14149" s="136">
        <f t="shared" si="540"/>
        <v>43709</v>
      </c>
      <c r="BV14149" s="51" cm="1">
        <f t="array" ref="BV14149">_xlfn.STDEV.S(_xlfn._xlws.FILTER($BT$2:$BT$15482,$BU$2:$BU$15482=BU14149))*SQRT(252)</f>
        <v>9.8470820150197973</v>
      </c>
      <c r="BW14149" s="18">
        <f t="shared" si="541"/>
        <v>43709</v>
      </c>
      <c r="BX14149" t="str" cm="1">
        <f t="array" ref="BX14149">IF(BV14149&lt;&gt;BV14148,_xlfn.STDEV.S(_xlfn._xlws.FILTER($BT$2:$BT$15482,$BV$2:$BV$15482=BV14149))*SQRT(252),"")</f>
        <v/>
      </c>
    </row>
    <row r="14150" spans="71:76">
      <c r="BS14150" s="18">
        <v>43724</v>
      </c>
      <c r="BT14150">
        <v>-0.23</v>
      </c>
      <c r="BU14150" s="136">
        <f t="shared" si="540"/>
        <v>43709</v>
      </c>
      <c r="BV14150" s="51" cm="1">
        <f t="array" ref="BV14150">_xlfn.STDEV.S(_xlfn._xlws.FILTER($BT$2:$BT$15482,$BU$2:$BU$15482=BU14150))*SQRT(252)</f>
        <v>9.8470820150197973</v>
      </c>
      <c r="BW14150" s="18">
        <f t="shared" si="541"/>
        <v>43709</v>
      </c>
      <c r="BX14150" t="str" cm="1">
        <f t="array" ref="BX14150">IF(BV14150&lt;&gt;BV14149,_xlfn.STDEV.S(_xlfn._xlws.FILTER($BT$2:$BT$15482,$BV$2:$BV$15482=BV14150))*SQRT(252),"")</f>
        <v/>
      </c>
    </row>
    <row r="14151" spans="71:76">
      <c r="BS14151" s="18">
        <v>43725</v>
      </c>
      <c r="BT14151">
        <v>0.17</v>
      </c>
      <c r="BU14151" s="136">
        <f t="shared" si="540"/>
        <v>43709</v>
      </c>
      <c r="BV14151" s="51" cm="1">
        <f t="array" ref="BV14151">_xlfn.STDEV.S(_xlfn._xlws.FILTER($BT$2:$BT$15482,$BU$2:$BU$15482=BU14151))*SQRT(252)</f>
        <v>9.8470820150197973</v>
      </c>
      <c r="BW14151" s="18">
        <f t="shared" si="541"/>
        <v>43709</v>
      </c>
      <c r="BX14151" t="str" cm="1">
        <f t="array" ref="BX14151">IF(BV14151&lt;&gt;BV14150,_xlfn.STDEV.S(_xlfn._xlws.FILTER($BT$2:$BT$15482,$BV$2:$BV$15482=BV14151))*SQRT(252),"")</f>
        <v/>
      </c>
    </row>
    <row r="14152" spans="71:76">
      <c r="BS14152" s="18">
        <v>43726</v>
      </c>
      <c r="BT14152">
        <v>-0.05</v>
      </c>
      <c r="BU14152" s="136">
        <f t="shared" si="540"/>
        <v>43709</v>
      </c>
      <c r="BV14152" s="51" cm="1">
        <f t="array" ref="BV14152">_xlfn.STDEV.S(_xlfn._xlws.FILTER($BT$2:$BT$15482,$BU$2:$BU$15482=BU14152))*SQRT(252)</f>
        <v>9.8470820150197973</v>
      </c>
      <c r="BW14152" s="18">
        <f t="shared" si="541"/>
        <v>43709</v>
      </c>
      <c r="BX14152" t="str" cm="1">
        <f t="array" ref="BX14152">IF(BV14152&lt;&gt;BV14151,_xlfn.STDEV.S(_xlfn._xlws.FILTER($BT$2:$BT$15482,$BV$2:$BV$15482=BV14152))*SQRT(252),"")</f>
        <v/>
      </c>
    </row>
    <row r="14153" spans="71:76">
      <c r="BS14153" s="18">
        <v>43727</v>
      </c>
      <c r="BT14153">
        <v>-0.05</v>
      </c>
      <c r="BU14153" s="136">
        <f t="shared" si="540"/>
        <v>43709</v>
      </c>
      <c r="BV14153" s="51" cm="1">
        <f t="array" ref="BV14153">_xlfn.STDEV.S(_xlfn._xlws.FILTER($BT$2:$BT$15482,$BU$2:$BU$15482=BU14153))*SQRT(252)</f>
        <v>9.8470820150197973</v>
      </c>
      <c r="BW14153" s="18">
        <f t="shared" si="541"/>
        <v>43709</v>
      </c>
      <c r="BX14153" t="str" cm="1">
        <f t="array" ref="BX14153">IF(BV14153&lt;&gt;BV14152,_xlfn.STDEV.S(_xlfn._xlws.FILTER($BT$2:$BT$15482,$BV$2:$BV$15482=BV14153))*SQRT(252),"")</f>
        <v/>
      </c>
    </row>
    <row r="14154" spans="71:76">
      <c r="BS14154" s="18">
        <v>43728</v>
      </c>
      <c r="BT14154">
        <v>-0.48</v>
      </c>
      <c r="BU14154" s="136">
        <f t="shared" si="540"/>
        <v>43709</v>
      </c>
      <c r="BV14154" s="51" cm="1">
        <f t="array" ref="BV14154">_xlfn.STDEV.S(_xlfn._xlws.FILTER($BT$2:$BT$15482,$BU$2:$BU$15482=BU14154))*SQRT(252)</f>
        <v>9.8470820150197973</v>
      </c>
      <c r="BW14154" s="18">
        <f t="shared" si="541"/>
        <v>43709</v>
      </c>
      <c r="BX14154" t="str" cm="1">
        <f t="array" ref="BX14154">IF(BV14154&lt;&gt;BV14153,_xlfn.STDEV.S(_xlfn._xlws.FILTER($BT$2:$BT$15482,$BV$2:$BV$15482=BV14154))*SQRT(252),"")</f>
        <v/>
      </c>
    </row>
    <row r="14155" spans="71:76">
      <c r="BS14155" s="18">
        <v>43731</v>
      </c>
      <c r="BT14155">
        <v>-0.02</v>
      </c>
      <c r="BU14155" s="136">
        <f t="shared" si="540"/>
        <v>43709</v>
      </c>
      <c r="BV14155" s="51" cm="1">
        <f t="array" ref="BV14155">_xlfn.STDEV.S(_xlfn._xlws.FILTER($BT$2:$BT$15482,$BU$2:$BU$15482=BU14155))*SQRT(252)</f>
        <v>9.8470820150197973</v>
      </c>
      <c r="BW14155" s="18">
        <f t="shared" si="541"/>
        <v>43709</v>
      </c>
      <c r="BX14155" t="str" cm="1">
        <f t="array" ref="BX14155">IF(BV14155&lt;&gt;BV14154,_xlfn.STDEV.S(_xlfn._xlws.FILTER($BT$2:$BT$15482,$BV$2:$BV$15482=BV14155))*SQRT(252),"")</f>
        <v/>
      </c>
    </row>
    <row r="14156" spans="71:76">
      <c r="BS14156" s="18">
        <v>43732</v>
      </c>
      <c r="BT14156">
        <v>-1.01</v>
      </c>
      <c r="BU14156" s="136">
        <f t="shared" si="540"/>
        <v>43709</v>
      </c>
      <c r="BV14156" s="51" cm="1">
        <f t="array" ref="BV14156">_xlfn.STDEV.S(_xlfn._xlws.FILTER($BT$2:$BT$15482,$BU$2:$BU$15482=BU14156))*SQRT(252)</f>
        <v>9.8470820150197973</v>
      </c>
      <c r="BW14156" s="18">
        <f t="shared" si="541"/>
        <v>43709</v>
      </c>
      <c r="BX14156" t="str" cm="1">
        <f t="array" ref="BX14156">IF(BV14156&lt;&gt;BV14155,_xlfn.STDEV.S(_xlfn._xlws.FILTER($BT$2:$BT$15482,$BV$2:$BV$15482=BV14156))*SQRT(252),"")</f>
        <v/>
      </c>
    </row>
    <row r="14157" spans="71:76">
      <c r="BS14157" s="18">
        <v>43733</v>
      </c>
      <c r="BT14157">
        <v>0.69</v>
      </c>
      <c r="BU14157" s="136">
        <f t="shared" si="540"/>
        <v>43709</v>
      </c>
      <c r="BV14157" s="51" cm="1">
        <f t="array" ref="BV14157">_xlfn.STDEV.S(_xlfn._xlws.FILTER($BT$2:$BT$15482,$BU$2:$BU$15482=BU14157))*SQRT(252)</f>
        <v>9.8470820150197973</v>
      </c>
      <c r="BW14157" s="18">
        <f t="shared" si="541"/>
        <v>43709</v>
      </c>
      <c r="BX14157" t="str" cm="1">
        <f t="array" ref="BX14157">IF(BV14157&lt;&gt;BV14156,_xlfn.STDEV.S(_xlfn._xlws.FILTER($BT$2:$BT$15482,$BV$2:$BV$15482=BV14157))*SQRT(252),"")</f>
        <v/>
      </c>
    </row>
    <row r="14158" spans="71:76">
      <c r="BS14158" s="18">
        <v>43734</v>
      </c>
      <c r="BT14158">
        <v>-0.41</v>
      </c>
      <c r="BU14158" s="136">
        <f t="shared" si="540"/>
        <v>43709</v>
      </c>
      <c r="BV14158" s="51" cm="1">
        <f t="array" ref="BV14158">_xlfn.STDEV.S(_xlfn._xlws.FILTER($BT$2:$BT$15482,$BU$2:$BU$15482=BU14158))*SQRT(252)</f>
        <v>9.8470820150197973</v>
      </c>
      <c r="BW14158" s="18">
        <f t="shared" si="541"/>
        <v>43709</v>
      </c>
      <c r="BX14158" t="str" cm="1">
        <f t="array" ref="BX14158">IF(BV14158&lt;&gt;BV14157,_xlfn.STDEV.S(_xlfn._xlws.FILTER($BT$2:$BT$15482,$BV$2:$BV$15482=BV14158))*SQRT(252),"")</f>
        <v/>
      </c>
    </row>
    <row r="14159" spans="71:76">
      <c r="BS14159" s="18">
        <v>43735</v>
      </c>
      <c r="BT14159">
        <v>-0.62</v>
      </c>
      <c r="BU14159" s="136">
        <f t="shared" si="540"/>
        <v>43709</v>
      </c>
      <c r="BV14159" s="51" cm="1">
        <f t="array" ref="BV14159">_xlfn.STDEV.S(_xlfn._xlws.FILTER($BT$2:$BT$15482,$BU$2:$BU$15482=BU14159))*SQRT(252)</f>
        <v>9.8470820150197973</v>
      </c>
      <c r="BW14159" s="18">
        <f t="shared" si="541"/>
        <v>43709</v>
      </c>
      <c r="BX14159" t="str" cm="1">
        <f t="array" ref="BX14159">IF(BV14159&lt;&gt;BV14158,_xlfn.STDEV.S(_xlfn._xlws.FILTER($BT$2:$BT$15482,$BV$2:$BV$15482=BV14159))*SQRT(252),"")</f>
        <v/>
      </c>
    </row>
    <row r="14160" spans="71:76">
      <c r="BS14160" s="18">
        <v>43738</v>
      </c>
      <c r="BT14160">
        <v>0.5</v>
      </c>
      <c r="BU14160" s="136">
        <f t="shared" si="540"/>
        <v>43709</v>
      </c>
      <c r="BV14160" s="51" cm="1">
        <f t="array" ref="BV14160">_xlfn.STDEV.S(_xlfn._xlws.FILTER($BT$2:$BT$15482,$BU$2:$BU$15482=BU14160))*SQRT(252)</f>
        <v>9.8470820150197973</v>
      </c>
      <c r="BW14160" s="18">
        <f t="shared" si="541"/>
        <v>43709</v>
      </c>
      <c r="BX14160" t="str" cm="1">
        <f t="array" ref="BX14160">IF(BV14160&lt;&gt;BV14159,_xlfn.STDEV.S(_xlfn._xlws.FILTER($BT$2:$BT$15482,$BV$2:$BV$15482=BV14160))*SQRT(252),"")</f>
        <v/>
      </c>
    </row>
    <row r="14161" spans="71:76">
      <c r="BS14161" s="18">
        <v>43739</v>
      </c>
      <c r="BT14161">
        <v>-1.31</v>
      </c>
      <c r="BU14161" s="136">
        <f t="shared" si="540"/>
        <v>43739</v>
      </c>
      <c r="BV14161" s="51" cm="1">
        <f t="array" ref="BV14161">_xlfn.STDEV.S(_xlfn._xlws.FILTER($BT$2:$BT$15482,$BU$2:$BU$15482=BU14161))*SQRT(252)</f>
        <v>13.412268821519776</v>
      </c>
      <c r="BW14161" s="18">
        <f t="shared" si="541"/>
        <v>43739</v>
      </c>
      <c r="BX14161" cm="1">
        <f t="array" ref="BX14161">IF(BV14161&lt;&gt;BV14160,_xlfn.STDEV.S(_xlfn._xlws.FILTER($BT$2:$BT$15482,$BV$2:$BV$15482=BV14161))*SQRT(252),"")</f>
        <v>13.412268821519776</v>
      </c>
    </row>
    <row r="14162" spans="71:76">
      <c r="BS14162" s="18">
        <v>43740</v>
      </c>
      <c r="BT14162">
        <v>-1.73</v>
      </c>
      <c r="BU14162" s="136">
        <f t="shared" si="540"/>
        <v>43739</v>
      </c>
      <c r="BV14162" s="51" cm="1">
        <f t="array" ref="BV14162">_xlfn.STDEV.S(_xlfn._xlws.FILTER($BT$2:$BT$15482,$BU$2:$BU$15482=BU14162))*SQRT(252)</f>
        <v>13.412268821519776</v>
      </c>
      <c r="BW14162" s="18">
        <f t="shared" si="541"/>
        <v>43739</v>
      </c>
      <c r="BX14162" t="str" cm="1">
        <f t="array" ref="BX14162">IF(BV14162&lt;&gt;BV14161,_xlfn.STDEV.S(_xlfn._xlws.FILTER($BT$2:$BT$15482,$BV$2:$BV$15482=BV14162))*SQRT(252),"")</f>
        <v/>
      </c>
    </row>
    <row r="14163" spans="71:76">
      <c r="BS14163" s="18">
        <v>43741</v>
      </c>
      <c r="BT14163">
        <v>0.8</v>
      </c>
      <c r="BU14163" s="136">
        <f t="shared" si="540"/>
        <v>43739</v>
      </c>
      <c r="BV14163" s="51" cm="1">
        <f t="array" ref="BV14163">_xlfn.STDEV.S(_xlfn._xlws.FILTER($BT$2:$BT$15482,$BU$2:$BU$15482=BU14163))*SQRT(252)</f>
        <v>13.412268821519776</v>
      </c>
      <c r="BW14163" s="18">
        <f t="shared" si="541"/>
        <v>43739</v>
      </c>
      <c r="BX14163" t="str" cm="1">
        <f t="array" ref="BX14163">IF(BV14163&lt;&gt;BV14162,_xlfn.STDEV.S(_xlfn._xlws.FILTER($BT$2:$BT$15482,$BV$2:$BV$15482=BV14163))*SQRT(252),"")</f>
        <v/>
      </c>
    </row>
    <row r="14164" spans="71:76">
      <c r="BS14164" s="18">
        <v>43742</v>
      </c>
      <c r="BT14164">
        <v>1.39</v>
      </c>
      <c r="BU14164" s="136">
        <f t="shared" si="540"/>
        <v>43739</v>
      </c>
      <c r="BV14164" s="51" cm="1">
        <f t="array" ref="BV14164">_xlfn.STDEV.S(_xlfn._xlws.FILTER($BT$2:$BT$15482,$BU$2:$BU$15482=BU14164))*SQRT(252)</f>
        <v>13.412268821519776</v>
      </c>
      <c r="BW14164" s="18">
        <f t="shared" si="541"/>
        <v>43739</v>
      </c>
      <c r="BX14164" t="str" cm="1">
        <f t="array" ref="BX14164">IF(BV14164&lt;&gt;BV14163,_xlfn.STDEV.S(_xlfn._xlws.FILTER($BT$2:$BT$15482,$BV$2:$BV$15482=BV14164))*SQRT(252),"")</f>
        <v/>
      </c>
    </row>
    <row r="14165" spans="71:76">
      <c r="BS14165" s="18">
        <v>43745</v>
      </c>
      <c r="BT14165">
        <v>-0.41</v>
      </c>
      <c r="BU14165" s="136">
        <f t="shared" si="540"/>
        <v>43739</v>
      </c>
      <c r="BV14165" s="51" cm="1">
        <f t="array" ref="BV14165">_xlfn.STDEV.S(_xlfn._xlws.FILTER($BT$2:$BT$15482,$BU$2:$BU$15482=BU14165))*SQRT(252)</f>
        <v>13.412268821519776</v>
      </c>
      <c r="BW14165" s="18">
        <f t="shared" si="541"/>
        <v>43739</v>
      </c>
      <c r="BX14165" t="str" cm="1">
        <f t="array" ref="BX14165">IF(BV14165&lt;&gt;BV14164,_xlfn.STDEV.S(_xlfn._xlws.FILTER($BT$2:$BT$15482,$BV$2:$BV$15482=BV14165))*SQRT(252),"")</f>
        <v/>
      </c>
    </row>
    <row r="14166" spans="71:76">
      <c r="BS14166" s="18">
        <v>43746</v>
      </c>
      <c r="BT14166">
        <v>-1.61</v>
      </c>
      <c r="BU14166" s="136">
        <f t="shared" si="540"/>
        <v>43739</v>
      </c>
      <c r="BV14166" s="51" cm="1">
        <f t="array" ref="BV14166">_xlfn.STDEV.S(_xlfn._xlws.FILTER($BT$2:$BT$15482,$BU$2:$BU$15482=BU14166))*SQRT(252)</f>
        <v>13.412268821519776</v>
      </c>
      <c r="BW14166" s="18">
        <f t="shared" si="541"/>
        <v>43739</v>
      </c>
      <c r="BX14166" t="str" cm="1">
        <f t="array" ref="BX14166">IF(BV14166&lt;&gt;BV14165,_xlfn.STDEV.S(_xlfn._xlws.FILTER($BT$2:$BT$15482,$BV$2:$BV$15482=BV14166))*SQRT(252),"")</f>
        <v/>
      </c>
    </row>
    <row r="14167" spans="71:76">
      <c r="BS14167" s="18">
        <v>43747</v>
      </c>
      <c r="BT14167">
        <v>0.92</v>
      </c>
      <c r="BU14167" s="136">
        <f t="shared" si="540"/>
        <v>43739</v>
      </c>
      <c r="BV14167" s="51" cm="1">
        <f t="array" ref="BV14167">_xlfn.STDEV.S(_xlfn._xlws.FILTER($BT$2:$BT$15482,$BU$2:$BU$15482=BU14167))*SQRT(252)</f>
        <v>13.412268821519776</v>
      </c>
      <c r="BW14167" s="18">
        <f t="shared" si="541"/>
        <v>43739</v>
      </c>
      <c r="BX14167" t="str" cm="1">
        <f t="array" ref="BX14167">IF(BV14167&lt;&gt;BV14166,_xlfn.STDEV.S(_xlfn._xlws.FILTER($BT$2:$BT$15482,$BV$2:$BV$15482=BV14167))*SQRT(252),"")</f>
        <v/>
      </c>
    </row>
    <row r="14168" spans="71:76">
      <c r="BS14168" s="18">
        <v>43748</v>
      </c>
      <c r="BT14168">
        <v>0.59</v>
      </c>
      <c r="BU14168" s="136">
        <f t="shared" si="540"/>
        <v>43739</v>
      </c>
      <c r="BV14168" s="51" cm="1">
        <f t="array" ref="BV14168">_xlfn.STDEV.S(_xlfn._xlws.FILTER($BT$2:$BT$15482,$BU$2:$BU$15482=BU14168))*SQRT(252)</f>
        <v>13.412268821519776</v>
      </c>
      <c r="BW14168" s="18">
        <f t="shared" si="541"/>
        <v>43739</v>
      </c>
      <c r="BX14168" t="str" cm="1">
        <f t="array" ref="BX14168">IF(BV14168&lt;&gt;BV14167,_xlfn.STDEV.S(_xlfn._xlws.FILTER($BT$2:$BT$15482,$BV$2:$BV$15482=BV14168))*SQRT(252),"")</f>
        <v/>
      </c>
    </row>
    <row r="14169" spans="71:76">
      <c r="BS14169" s="18">
        <v>43749</v>
      </c>
      <c r="BT14169">
        <v>1.23</v>
      </c>
      <c r="BU14169" s="136">
        <f t="shared" si="540"/>
        <v>43739</v>
      </c>
      <c r="BV14169" s="51" cm="1">
        <f t="array" ref="BV14169">_xlfn.STDEV.S(_xlfn._xlws.FILTER($BT$2:$BT$15482,$BU$2:$BU$15482=BU14169))*SQRT(252)</f>
        <v>13.412268821519776</v>
      </c>
      <c r="BW14169" s="18">
        <f t="shared" si="541"/>
        <v>43739</v>
      </c>
      <c r="BX14169" t="str" cm="1">
        <f t="array" ref="BX14169">IF(BV14169&lt;&gt;BV14168,_xlfn.STDEV.S(_xlfn._xlws.FILTER($BT$2:$BT$15482,$BV$2:$BV$15482=BV14169))*SQRT(252),"")</f>
        <v/>
      </c>
    </row>
    <row r="14170" spans="71:76">
      <c r="BS14170" s="18">
        <v>43752</v>
      </c>
      <c r="BT14170">
        <v>-0.18</v>
      </c>
      <c r="BU14170" s="136">
        <f t="shared" si="540"/>
        <v>43739</v>
      </c>
      <c r="BV14170" s="51" cm="1">
        <f t="array" ref="BV14170">_xlfn.STDEV.S(_xlfn._xlws.FILTER($BT$2:$BT$15482,$BU$2:$BU$15482=BU14170))*SQRT(252)</f>
        <v>13.412268821519776</v>
      </c>
      <c r="BW14170" s="18">
        <f t="shared" si="541"/>
        <v>43739</v>
      </c>
      <c r="BX14170" t="str" cm="1">
        <f t="array" ref="BX14170">IF(BV14170&lt;&gt;BV14169,_xlfn.STDEV.S(_xlfn._xlws.FILTER($BT$2:$BT$15482,$BV$2:$BV$15482=BV14170))*SQRT(252),"")</f>
        <v/>
      </c>
    </row>
    <row r="14171" spans="71:76">
      <c r="BS14171" s="18">
        <v>43753</v>
      </c>
      <c r="BT14171">
        <v>1.03</v>
      </c>
      <c r="BU14171" s="136">
        <f t="shared" si="540"/>
        <v>43739</v>
      </c>
      <c r="BV14171" s="51" cm="1">
        <f t="array" ref="BV14171">_xlfn.STDEV.S(_xlfn._xlws.FILTER($BT$2:$BT$15482,$BU$2:$BU$15482=BU14171))*SQRT(252)</f>
        <v>13.412268821519776</v>
      </c>
      <c r="BW14171" s="18">
        <f t="shared" si="541"/>
        <v>43739</v>
      </c>
      <c r="BX14171" t="str" cm="1">
        <f t="array" ref="BX14171">IF(BV14171&lt;&gt;BV14170,_xlfn.STDEV.S(_xlfn._xlws.FILTER($BT$2:$BT$15482,$BV$2:$BV$15482=BV14171))*SQRT(252),"")</f>
        <v/>
      </c>
    </row>
    <row r="14172" spans="71:76">
      <c r="BS14172" s="18">
        <v>43754</v>
      </c>
      <c r="BT14172">
        <v>-0.24</v>
      </c>
      <c r="BU14172" s="136">
        <f t="shared" si="540"/>
        <v>43739</v>
      </c>
      <c r="BV14172" s="51" cm="1">
        <f t="array" ref="BV14172">_xlfn.STDEV.S(_xlfn._xlws.FILTER($BT$2:$BT$15482,$BU$2:$BU$15482=BU14172))*SQRT(252)</f>
        <v>13.412268821519776</v>
      </c>
      <c r="BW14172" s="18">
        <f t="shared" si="541"/>
        <v>43739</v>
      </c>
      <c r="BX14172" t="str" cm="1">
        <f t="array" ref="BX14172">IF(BV14172&lt;&gt;BV14171,_xlfn.STDEV.S(_xlfn._xlws.FILTER($BT$2:$BT$15482,$BV$2:$BV$15482=BV14172))*SQRT(252),"")</f>
        <v/>
      </c>
    </row>
    <row r="14173" spans="71:76">
      <c r="BS14173" s="18">
        <v>43755</v>
      </c>
      <c r="BT14173">
        <v>0.37</v>
      </c>
      <c r="BU14173" s="136">
        <f t="shared" si="540"/>
        <v>43739</v>
      </c>
      <c r="BV14173" s="51" cm="1">
        <f t="array" ref="BV14173">_xlfn.STDEV.S(_xlfn._xlws.FILTER($BT$2:$BT$15482,$BU$2:$BU$15482=BU14173))*SQRT(252)</f>
        <v>13.412268821519776</v>
      </c>
      <c r="BW14173" s="18">
        <f t="shared" si="541"/>
        <v>43739</v>
      </c>
      <c r="BX14173" t="str" cm="1">
        <f t="array" ref="BX14173">IF(BV14173&lt;&gt;BV14172,_xlfn.STDEV.S(_xlfn._xlws.FILTER($BT$2:$BT$15482,$BV$2:$BV$15482=BV14173))*SQRT(252),"")</f>
        <v/>
      </c>
    </row>
    <row r="14174" spans="71:76">
      <c r="BS14174" s="18">
        <v>43756</v>
      </c>
      <c r="BT14174">
        <v>-0.49</v>
      </c>
      <c r="BU14174" s="136">
        <f t="shared" si="540"/>
        <v>43739</v>
      </c>
      <c r="BV14174" s="51" cm="1">
        <f t="array" ref="BV14174">_xlfn.STDEV.S(_xlfn._xlws.FILTER($BT$2:$BT$15482,$BU$2:$BU$15482=BU14174))*SQRT(252)</f>
        <v>13.412268821519776</v>
      </c>
      <c r="BW14174" s="18">
        <f t="shared" si="541"/>
        <v>43739</v>
      </c>
      <c r="BX14174" t="str" cm="1">
        <f t="array" ref="BX14174">IF(BV14174&lt;&gt;BV14173,_xlfn.STDEV.S(_xlfn._xlws.FILTER($BT$2:$BT$15482,$BV$2:$BV$15482=BV14174))*SQRT(252),"")</f>
        <v/>
      </c>
    </row>
    <row r="14175" spans="71:76">
      <c r="BS14175" s="18">
        <v>43759</v>
      </c>
      <c r="BT14175">
        <v>0.71</v>
      </c>
      <c r="BU14175" s="136">
        <f t="shared" si="540"/>
        <v>43739</v>
      </c>
      <c r="BV14175" s="51" cm="1">
        <f t="array" ref="BV14175">_xlfn.STDEV.S(_xlfn._xlws.FILTER($BT$2:$BT$15482,$BU$2:$BU$15482=BU14175))*SQRT(252)</f>
        <v>13.412268821519776</v>
      </c>
      <c r="BW14175" s="18">
        <f t="shared" si="541"/>
        <v>43739</v>
      </c>
      <c r="BX14175" t="str" cm="1">
        <f t="array" ref="BX14175">IF(BV14175&lt;&gt;BV14174,_xlfn.STDEV.S(_xlfn._xlws.FILTER($BT$2:$BT$15482,$BV$2:$BV$15482=BV14175))*SQRT(252),"")</f>
        <v/>
      </c>
    </row>
    <row r="14176" spans="71:76">
      <c r="BS14176" s="18">
        <v>43760</v>
      </c>
      <c r="BT14176">
        <v>-0.34</v>
      </c>
      <c r="BU14176" s="136">
        <f t="shared" si="540"/>
        <v>43739</v>
      </c>
      <c r="BV14176" s="51" cm="1">
        <f t="array" ref="BV14176">_xlfn.STDEV.S(_xlfn._xlws.FILTER($BT$2:$BT$15482,$BU$2:$BU$15482=BU14176))*SQRT(252)</f>
        <v>13.412268821519776</v>
      </c>
      <c r="BW14176" s="18">
        <f t="shared" si="541"/>
        <v>43739</v>
      </c>
      <c r="BX14176" t="str" cm="1">
        <f t="array" ref="BX14176">IF(BV14176&lt;&gt;BV14175,_xlfn.STDEV.S(_xlfn._xlws.FILTER($BT$2:$BT$15482,$BV$2:$BV$15482=BV14176))*SQRT(252),"")</f>
        <v/>
      </c>
    </row>
    <row r="14177" spans="71:76">
      <c r="BS14177" s="18">
        <v>43761</v>
      </c>
      <c r="BT14177">
        <v>0.25</v>
      </c>
      <c r="BU14177" s="136">
        <f t="shared" si="540"/>
        <v>43739</v>
      </c>
      <c r="BV14177" s="51" cm="1">
        <f t="array" ref="BV14177">_xlfn.STDEV.S(_xlfn._xlws.FILTER($BT$2:$BT$15482,$BU$2:$BU$15482=BU14177))*SQRT(252)</f>
        <v>13.412268821519776</v>
      </c>
      <c r="BW14177" s="18">
        <f t="shared" si="541"/>
        <v>43739</v>
      </c>
      <c r="BX14177" t="str" cm="1">
        <f t="array" ref="BX14177">IF(BV14177&lt;&gt;BV14176,_xlfn.STDEV.S(_xlfn._xlws.FILTER($BT$2:$BT$15482,$BV$2:$BV$15482=BV14177))*SQRT(252),"")</f>
        <v/>
      </c>
    </row>
    <row r="14178" spans="71:76">
      <c r="BS14178" s="18">
        <v>43762</v>
      </c>
      <c r="BT14178">
        <v>0.25</v>
      </c>
      <c r="BU14178" s="136">
        <f t="shared" si="540"/>
        <v>43739</v>
      </c>
      <c r="BV14178" s="51" cm="1">
        <f t="array" ref="BV14178">_xlfn.STDEV.S(_xlfn._xlws.FILTER($BT$2:$BT$15482,$BU$2:$BU$15482=BU14178))*SQRT(252)</f>
        <v>13.412268821519776</v>
      </c>
      <c r="BW14178" s="18">
        <f t="shared" si="541"/>
        <v>43739</v>
      </c>
      <c r="BX14178" t="str" cm="1">
        <f t="array" ref="BX14178">IF(BV14178&lt;&gt;BV14177,_xlfn.STDEV.S(_xlfn._xlws.FILTER($BT$2:$BT$15482,$BV$2:$BV$15482=BV14178))*SQRT(252),"")</f>
        <v/>
      </c>
    </row>
    <row r="14179" spans="71:76">
      <c r="BS14179" s="18">
        <v>43763</v>
      </c>
      <c r="BT14179">
        <v>0.51</v>
      </c>
      <c r="BU14179" s="136">
        <f t="shared" si="540"/>
        <v>43739</v>
      </c>
      <c r="BV14179" s="51" cm="1">
        <f t="array" ref="BV14179">_xlfn.STDEV.S(_xlfn._xlws.FILTER($BT$2:$BT$15482,$BU$2:$BU$15482=BU14179))*SQRT(252)</f>
        <v>13.412268821519776</v>
      </c>
      <c r="BW14179" s="18">
        <f t="shared" si="541"/>
        <v>43739</v>
      </c>
      <c r="BX14179" t="str" cm="1">
        <f t="array" ref="BX14179">IF(BV14179&lt;&gt;BV14178,_xlfn.STDEV.S(_xlfn._xlws.FILTER($BT$2:$BT$15482,$BV$2:$BV$15482=BV14179))*SQRT(252),"")</f>
        <v/>
      </c>
    </row>
    <row r="14180" spans="71:76">
      <c r="BS14180" s="18">
        <v>43766</v>
      </c>
      <c r="BT14180">
        <v>0.62</v>
      </c>
      <c r="BU14180" s="136">
        <f t="shared" si="540"/>
        <v>43739</v>
      </c>
      <c r="BV14180" s="51" cm="1">
        <f t="array" ref="BV14180">_xlfn.STDEV.S(_xlfn._xlws.FILTER($BT$2:$BT$15482,$BU$2:$BU$15482=BU14180))*SQRT(252)</f>
        <v>13.412268821519776</v>
      </c>
      <c r="BW14180" s="18">
        <f t="shared" si="541"/>
        <v>43739</v>
      </c>
      <c r="BX14180" t="str" cm="1">
        <f t="array" ref="BX14180">IF(BV14180&lt;&gt;BV14179,_xlfn.STDEV.S(_xlfn._xlws.FILTER($BT$2:$BT$15482,$BV$2:$BV$15482=BV14180))*SQRT(252),"")</f>
        <v/>
      </c>
    </row>
    <row r="14181" spans="71:76">
      <c r="BS14181" s="18">
        <v>43767</v>
      </c>
      <c r="BT14181">
        <v>-0.13</v>
      </c>
      <c r="BU14181" s="136">
        <f t="shared" si="540"/>
        <v>43739</v>
      </c>
      <c r="BV14181" s="51" cm="1">
        <f t="array" ref="BV14181">_xlfn.STDEV.S(_xlfn._xlws.FILTER($BT$2:$BT$15482,$BU$2:$BU$15482=BU14181))*SQRT(252)</f>
        <v>13.412268821519776</v>
      </c>
      <c r="BW14181" s="18">
        <f t="shared" si="541"/>
        <v>43739</v>
      </c>
      <c r="BX14181" t="str" cm="1">
        <f t="array" ref="BX14181">IF(BV14181&lt;&gt;BV14180,_xlfn.STDEV.S(_xlfn._xlws.FILTER($BT$2:$BT$15482,$BV$2:$BV$15482=BV14181))*SQRT(252),"")</f>
        <v/>
      </c>
    </row>
    <row r="14182" spans="71:76">
      <c r="BS14182" s="18">
        <v>43768</v>
      </c>
      <c r="BT14182">
        <v>0.27</v>
      </c>
      <c r="BU14182" s="136">
        <f t="shared" si="540"/>
        <v>43739</v>
      </c>
      <c r="BV14182" s="51" cm="1">
        <f t="array" ref="BV14182">_xlfn.STDEV.S(_xlfn._xlws.FILTER($BT$2:$BT$15482,$BU$2:$BU$15482=BU14182))*SQRT(252)</f>
        <v>13.412268821519776</v>
      </c>
      <c r="BW14182" s="18">
        <f t="shared" si="541"/>
        <v>43739</v>
      </c>
      <c r="BX14182" t="str" cm="1">
        <f t="array" ref="BX14182">IF(BV14182&lt;&gt;BV14181,_xlfn.STDEV.S(_xlfn._xlws.FILTER($BT$2:$BT$15482,$BV$2:$BV$15482=BV14182))*SQRT(252),"")</f>
        <v/>
      </c>
    </row>
    <row r="14183" spans="71:76">
      <c r="BS14183" s="18">
        <v>43769</v>
      </c>
      <c r="BT14183">
        <v>-0.38</v>
      </c>
      <c r="BU14183" s="136">
        <f t="shared" si="540"/>
        <v>43739</v>
      </c>
      <c r="BV14183" s="51" cm="1">
        <f t="array" ref="BV14183">_xlfn.STDEV.S(_xlfn._xlws.FILTER($BT$2:$BT$15482,$BU$2:$BU$15482=BU14183))*SQRT(252)</f>
        <v>13.412268821519776</v>
      </c>
      <c r="BW14183" s="18">
        <f t="shared" si="541"/>
        <v>43739</v>
      </c>
      <c r="BX14183" t="str" cm="1">
        <f t="array" ref="BX14183">IF(BV14183&lt;&gt;BV14182,_xlfn.STDEV.S(_xlfn._xlws.FILTER($BT$2:$BT$15482,$BV$2:$BV$15482=BV14183))*SQRT(252),"")</f>
        <v/>
      </c>
    </row>
    <row r="14184" spans="71:76">
      <c r="BS14184" s="18">
        <v>43770</v>
      </c>
      <c r="BT14184">
        <v>1.08</v>
      </c>
      <c r="BU14184" s="136">
        <f t="shared" si="540"/>
        <v>43770</v>
      </c>
      <c r="BV14184" s="51" cm="1">
        <f t="array" ref="BV14184">_xlfn.STDEV.S(_xlfn._xlws.FILTER($BT$2:$BT$15482,$BU$2:$BU$15482=BU14184))*SQRT(252)</f>
        <v>6.1958549811441221</v>
      </c>
      <c r="BW14184" s="18">
        <f t="shared" si="541"/>
        <v>43770</v>
      </c>
      <c r="BX14184" cm="1">
        <f t="array" ref="BX14184">IF(BV14184&lt;&gt;BV14183,_xlfn.STDEV.S(_xlfn._xlws.FILTER($BT$2:$BT$15482,$BV$2:$BV$15482=BV14184))*SQRT(252),"")</f>
        <v>6.1958549811441221</v>
      </c>
    </row>
    <row r="14185" spans="71:76">
      <c r="BS14185" s="18">
        <v>43773</v>
      </c>
      <c r="BT14185">
        <v>0.4</v>
      </c>
      <c r="BU14185" s="136">
        <f t="shared" si="540"/>
        <v>43770</v>
      </c>
      <c r="BV14185" s="51" cm="1">
        <f t="array" ref="BV14185">_xlfn.STDEV.S(_xlfn._xlws.FILTER($BT$2:$BT$15482,$BU$2:$BU$15482=BU14185))*SQRT(252)</f>
        <v>6.1958549811441221</v>
      </c>
      <c r="BW14185" s="18">
        <f t="shared" si="541"/>
        <v>43770</v>
      </c>
      <c r="BX14185" t="str" cm="1">
        <f t="array" ref="BX14185">IF(BV14185&lt;&gt;BV14184,_xlfn.STDEV.S(_xlfn._xlws.FILTER($BT$2:$BT$15482,$BV$2:$BV$15482=BV14185))*SQRT(252),"")</f>
        <v/>
      </c>
    </row>
    <row r="14186" spans="71:76">
      <c r="BS14186" s="18">
        <v>43774</v>
      </c>
      <c r="BT14186">
        <v>-0.03</v>
      </c>
      <c r="BU14186" s="136">
        <f t="shared" si="540"/>
        <v>43770</v>
      </c>
      <c r="BV14186" s="51" cm="1">
        <f t="array" ref="BV14186">_xlfn.STDEV.S(_xlfn._xlws.FILTER($BT$2:$BT$15482,$BU$2:$BU$15482=BU14186))*SQRT(252)</f>
        <v>6.1958549811441221</v>
      </c>
      <c r="BW14186" s="18">
        <f t="shared" si="541"/>
        <v>43770</v>
      </c>
      <c r="BX14186" t="str" cm="1">
        <f t="array" ref="BX14186">IF(BV14186&lt;&gt;BV14185,_xlfn.STDEV.S(_xlfn._xlws.FILTER($BT$2:$BT$15482,$BV$2:$BV$15482=BV14186))*SQRT(252),"")</f>
        <v/>
      </c>
    </row>
    <row r="14187" spans="71:76">
      <c r="BS14187" s="18">
        <v>43775</v>
      </c>
      <c r="BT14187">
        <v>-0.05</v>
      </c>
      <c r="BU14187" s="136">
        <f t="shared" si="540"/>
        <v>43770</v>
      </c>
      <c r="BV14187" s="51" cm="1">
        <f t="array" ref="BV14187">_xlfn.STDEV.S(_xlfn._xlws.FILTER($BT$2:$BT$15482,$BU$2:$BU$15482=BU14187))*SQRT(252)</f>
        <v>6.1958549811441221</v>
      </c>
      <c r="BW14187" s="18">
        <f t="shared" si="541"/>
        <v>43770</v>
      </c>
      <c r="BX14187" t="str" cm="1">
        <f t="array" ref="BX14187">IF(BV14187&lt;&gt;BV14186,_xlfn.STDEV.S(_xlfn._xlws.FILTER($BT$2:$BT$15482,$BV$2:$BV$15482=BV14187))*SQRT(252),"")</f>
        <v/>
      </c>
    </row>
    <row r="14188" spans="71:76">
      <c r="BS14188" s="18">
        <v>43776</v>
      </c>
      <c r="BT14188">
        <v>0.38</v>
      </c>
      <c r="BU14188" s="136">
        <f t="shared" si="540"/>
        <v>43770</v>
      </c>
      <c r="BV14188" s="51" cm="1">
        <f t="array" ref="BV14188">_xlfn.STDEV.S(_xlfn._xlws.FILTER($BT$2:$BT$15482,$BU$2:$BU$15482=BU14188))*SQRT(252)</f>
        <v>6.1958549811441221</v>
      </c>
      <c r="BW14188" s="18">
        <f t="shared" si="541"/>
        <v>43770</v>
      </c>
      <c r="BX14188" t="str" cm="1">
        <f t="array" ref="BX14188">IF(BV14188&lt;&gt;BV14187,_xlfn.STDEV.S(_xlfn._xlws.FILTER($BT$2:$BT$15482,$BV$2:$BV$15482=BV14188))*SQRT(252),"")</f>
        <v/>
      </c>
    </row>
    <row r="14189" spans="71:76">
      <c r="BS14189" s="18">
        <v>43777</v>
      </c>
      <c r="BT14189">
        <v>0.31</v>
      </c>
      <c r="BU14189" s="136">
        <f t="shared" si="540"/>
        <v>43770</v>
      </c>
      <c r="BV14189" s="51" cm="1">
        <f t="array" ref="BV14189">_xlfn.STDEV.S(_xlfn._xlws.FILTER($BT$2:$BT$15482,$BU$2:$BU$15482=BU14189))*SQRT(252)</f>
        <v>6.1958549811441221</v>
      </c>
      <c r="BW14189" s="18">
        <f t="shared" si="541"/>
        <v>43770</v>
      </c>
      <c r="BX14189" t="str" cm="1">
        <f t="array" ref="BX14189">IF(BV14189&lt;&gt;BV14188,_xlfn.STDEV.S(_xlfn._xlws.FILTER($BT$2:$BT$15482,$BV$2:$BV$15482=BV14189))*SQRT(252),"")</f>
        <v/>
      </c>
    </row>
    <row r="14190" spans="71:76">
      <c r="BS14190" s="18">
        <v>43780</v>
      </c>
      <c r="BT14190">
        <v>-0.19</v>
      </c>
      <c r="BU14190" s="136">
        <f t="shared" si="540"/>
        <v>43770</v>
      </c>
      <c r="BV14190" s="51" cm="1">
        <f t="array" ref="BV14190">_xlfn.STDEV.S(_xlfn._xlws.FILTER($BT$2:$BT$15482,$BU$2:$BU$15482=BU14190))*SQRT(252)</f>
        <v>6.1958549811441221</v>
      </c>
      <c r="BW14190" s="18">
        <f t="shared" si="541"/>
        <v>43770</v>
      </c>
      <c r="BX14190" t="str" cm="1">
        <f t="array" ref="BX14190">IF(BV14190&lt;&gt;BV14189,_xlfn.STDEV.S(_xlfn._xlws.FILTER($BT$2:$BT$15482,$BV$2:$BV$15482=BV14190))*SQRT(252),"")</f>
        <v/>
      </c>
    </row>
    <row r="14191" spans="71:76">
      <c r="BS14191" s="18">
        <v>43781</v>
      </c>
      <c r="BT14191">
        <v>0.16</v>
      </c>
      <c r="BU14191" s="136">
        <f t="shared" si="540"/>
        <v>43770</v>
      </c>
      <c r="BV14191" s="51" cm="1">
        <f t="array" ref="BV14191">_xlfn.STDEV.S(_xlfn._xlws.FILTER($BT$2:$BT$15482,$BU$2:$BU$15482=BU14191))*SQRT(252)</f>
        <v>6.1958549811441221</v>
      </c>
      <c r="BW14191" s="18">
        <f t="shared" si="541"/>
        <v>43770</v>
      </c>
      <c r="BX14191" t="str" cm="1">
        <f t="array" ref="BX14191">IF(BV14191&lt;&gt;BV14190,_xlfn.STDEV.S(_xlfn._xlws.FILTER($BT$2:$BT$15482,$BV$2:$BV$15482=BV14191))*SQRT(252),"")</f>
        <v/>
      </c>
    </row>
    <row r="14192" spans="71:76">
      <c r="BS14192" s="18">
        <v>43782</v>
      </c>
      <c r="BT14192">
        <v>0.01</v>
      </c>
      <c r="BU14192" s="136">
        <f t="shared" si="540"/>
        <v>43770</v>
      </c>
      <c r="BV14192" s="51" cm="1">
        <f t="array" ref="BV14192">_xlfn.STDEV.S(_xlfn._xlws.FILTER($BT$2:$BT$15482,$BU$2:$BU$15482=BU14192))*SQRT(252)</f>
        <v>6.1958549811441221</v>
      </c>
      <c r="BW14192" s="18">
        <f t="shared" si="541"/>
        <v>43770</v>
      </c>
      <c r="BX14192" t="str" cm="1">
        <f t="array" ref="BX14192">IF(BV14192&lt;&gt;BV14191,_xlfn.STDEV.S(_xlfn._xlws.FILTER($BT$2:$BT$15482,$BV$2:$BV$15482=BV14192))*SQRT(252),"")</f>
        <v/>
      </c>
    </row>
    <row r="14193" spans="71:76">
      <c r="BS14193" s="18">
        <v>43783</v>
      </c>
      <c r="BT14193">
        <v>7.0000000000000007E-2</v>
      </c>
      <c r="BU14193" s="136">
        <f t="shared" si="540"/>
        <v>43770</v>
      </c>
      <c r="BV14193" s="51" cm="1">
        <f t="array" ref="BV14193">_xlfn.STDEV.S(_xlfn._xlws.FILTER($BT$2:$BT$15482,$BU$2:$BU$15482=BU14193))*SQRT(252)</f>
        <v>6.1958549811441221</v>
      </c>
      <c r="BW14193" s="18">
        <f t="shared" si="541"/>
        <v>43770</v>
      </c>
      <c r="BX14193" t="str" cm="1">
        <f t="array" ref="BX14193">IF(BV14193&lt;&gt;BV14192,_xlfn.STDEV.S(_xlfn._xlws.FILTER($BT$2:$BT$15482,$BV$2:$BV$15482=BV14193))*SQRT(252),"")</f>
        <v/>
      </c>
    </row>
    <row r="14194" spans="71:76">
      <c r="BS14194" s="18">
        <v>43784</v>
      </c>
      <c r="BT14194">
        <v>0.74</v>
      </c>
      <c r="BU14194" s="136">
        <f t="shared" si="540"/>
        <v>43770</v>
      </c>
      <c r="BV14194" s="51" cm="1">
        <f t="array" ref="BV14194">_xlfn.STDEV.S(_xlfn._xlws.FILTER($BT$2:$BT$15482,$BU$2:$BU$15482=BU14194))*SQRT(252)</f>
        <v>6.1958549811441221</v>
      </c>
      <c r="BW14194" s="18">
        <f t="shared" si="541"/>
        <v>43770</v>
      </c>
      <c r="BX14194" t="str" cm="1">
        <f t="array" ref="BX14194">IF(BV14194&lt;&gt;BV14193,_xlfn.STDEV.S(_xlfn._xlws.FILTER($BT$2:$BT$15482,$BV$2:$BV$15482=BV14194))*SQRT(252),"")</f>
        <v/>
      </c>
    </row>
    <row r="14195" spans="71:76">
      <c r="BS14195" s="18">
        <v>43787</v>
      </c>
      <c r="BT14195">
        <v>0.02</v>
      </c>
      <c r="BU14195" s="136">
        <f t="shared" si="540"/>
        <v>43770</v>
      </c>
      <c r="BV14195" s="51" cm="1">
        <f t="array" ref="BV14195">_xlfn.STDEV.S(_xlfn._xlws.FILTER($BT$2:$BT$15482,$BU$2:$BU$15482=BU14195))*SQRT(252)</f>
        <v>6.1958549811441221</v>
      </c>
      <c r="BW14195" s="18">
        <f t="shared" si="541"/>
        <v>43770</v>
      </c>
      <c r="BX14195" t="str" cm="1">
        <f t="array" ref="BX14195">IF(BV14195&lt;&gt;BV14194,_xlfn.STDEV.S(_xlfn._xlws.FILTER($BT$2:$BT$15482,$BV$2:$BV$15482=BV14195))*SQRT(252),"")</f>
        <v/>
      </c>
    </row>
    <row r="14196" spans="71:76">
      <c r="BS14196" s="18">
        <v>43788</v>
      </c>
      <c r="BT14196">
        <v>0.02</v>
      </c>
      <c r="BU14196" s="136">
        <f t="shared" si="540"/>
        <v>43770</v>
      </c>
      <c r="BV14196" s="51" cm="1">
        <f t="array" ref="BV14196">_xlfn.STDEV.S(_xlfn._xlws.FILTER($BT$2:$BT$15482,$BU$2:$BU$15482=BU14196))*SQRT(252)</f>
        <v>6.1958549811441221</v>
      </c>
      <c r="BW14196" s="18">
        <f t="shared" si="541"/>
        <v>43770</v>
      </c>
      <c r="BX14196" t="str" cm="1">
        <f t="array" ref="BX14196">IF(BV14196&lt;&gt;BV14195,_xlfn.STDEV.S(_xlfn._xlws.FILTER($BT$2:$BT$15482,$BV$2:$BV$15482=BV14196))*SQRT(252),"")</f>
        <v/>
      </c>
    </row>
    <row r="14197" spans="71:76">
      <c r="BS14197" s="18">
        <v>43789</v>
      </c>
      <c r="BT14197">
        <v>-0.33</v>
      </c>
      <c r="BU14197" s="136">
        <f t="shared" si="540"/>
        <v>43770</v>
      </c>
      <c r="BV14197" s="51" cm="1">
        <f t="array" ref="BV14197">_xlfn.STDEV.S(_xlfn._xlws.FILTER($BT$2:$BT$15482,$BU$2:$BU$15482=BU14197))*SQRT(252)</f>
        <v>6.1958549811441221</v>
      </c>
      <c r="BW14197" s="18">
        <f t="shared" si="541"/>
        <v>43770</v>
      </c>
      <c r="BX14197" t="str" cm="1">
        <f t="array" ref="BX14197">IF(BV14197&lt;&gt;BV14196,_xlfn.STDEV.S(_xlfn._xlws.FILTER($BT$2:$BT$15482,$BV$2:$BV$15482=BV14197))*SQRT(252),"")</f>
        <v/>
      </c>
    </row>
    <row r="14198" spans="71:76">
      <c r="BS14198" s="18">
        <v>43790</v>
      </c>
      <c r="BT14198">
        <v>-0.14000000000000001</v>
      </c>
      <c r="BU14198" s="136">
        <f t="shared" si="540"/>
        <v>43770</v>
      </c>
      <c r="BV14198" s="51" cm="1">
        <f t="array" ref="BV14198">_xlfn.STDEV.S(_xlfn._xlws.FILTER($BT$2:$BT$15482,$BU$2:$BU$15482=BU14198))*SQRT(252)</f>
        <v>6.1958549811441221</v>
      </c>
      <c r="BW14198" s="18">
        <f t="shared" si="541"/>
        <v>43770</v>
      </c>
      <c r="BX14198" t="str" cm="1">
        <f t="array" ref="BX14198">IF(BV14198&lt;&gt;BV14197,_xlfn.STDEV.S(_xlfn._xlws.FILTER($BT$2:$BT$15482,$BV$2:$BV$15482=BV14198))*SQRT(252),"")</f>
        <v/>
      </c>
    </row>
    <row r="14199" spans="71:76">
      <c r="BS14199" s="18">
        <v>43791</v>
      </c>
      <c r="BT14199">
        <v>0.24</v>
      </c>
      <c r="BU14199" s="136">
        <f t="shared" si="540"/>
        <v>43770</v>
      </c>
      <c r="BV14199" s="51" cm="1">
        <f t="array" ref="BV14199">_xlfn.STDEV.S(_xlfn._xlws.FILTER($BT$2:$BT$15482,$BU$2:$BU$15482=BU14199))*SQRT(252)</f>
        <v>6.1958549811441221</v>
      </c>
      <c r="BW14199" s="18">
        <f t="shared" si="541"/>
        <v>43770</v>
      </c>
      <c r="BX14199" t="str" cm="1">
        <f t="array" ref="BX14199">IF(BV14199&lt;&gt;BV14198,_xlfn.STDEV.S(_xlfn._xlws.FILTER($BT$2:$BT$15482,$BV$2:$BV$15482=BV14199))*SQRT(252),"")</f>
        <v/>
      </c>
    </row>
    <row r="14200" spans="71:76">
      <c r="BS14200" s="18">
        <v>43794</v>
      </c>
      <c r="BT14200">
        <v>0.92</v>
      </c>
      <c r="BU14200" s="136">
        <f t="shared" si="540"/>
        <v>43770</v>
      </c>
      <c r="BV14200" s="51" cm="1">
        <f t="array" ref="BV14200">_xlfn.STDEV.S(_xlfn._xlws.FILTER($BT$2:$BT$15482,$BU$2:$BU$15482=BU14200))*SQRT(252)</f>
        <v>6.1958549811441221</v>
      </c>
      <c r="BW14200" s="18">
        <f t="shared" si="541"/>
        <v>43770</v>
      </c>
      <c r="BX14200" t="str" cm="1">
        <f t="array" ref="BX14200">IF(BV14200&lt;&gt;BV14199,_xlfn.STDEV.S(_xlfn._xlws.FILTER($BT$2:$BT$15482,$BV$2:$BV$15482=BV14200))*SQRT(252),"")</f>
        <v/>
      </c>
    </row>
    <row r="14201" spans="71:76">
      <c r="BS14201" s="18">
        <v>43795</v>
      </c>
      <c r="BT14201">
        <v>0.19</v>
      </c>
      <c r="BU14201" s="136">
        <f t="shared" si="540"/>
        <v>43770</v>
      </c>
      <c r="BV14201" s="51" cm="1">
        <f t="array" ref="BV14201">_xlfn.STDEV.S(_xlfn._xlws.FILTER($BT$2:$BT$15482,$BU$2:$BU$15482=BU14201))*SQRT(252)</f>
        <v>6.1958549811441221</v>
      </c>
      <c r="BW14201" s="18">
        <f t="shared" si="541"/>
        <v>43770</v>
      </c>
      <c r="BX14201" t="str" cm="1">
        <f t="array" ref="BX14201">IF(BV14201&lt;&gt;BV14200,_xlfn.STDEV.S(_xlfn._xlws.FILTER($BT$2:$BT$15482,$BV$2:$BV$15482=BV14201))*SQRT(252),"")</f>
        <v/>
      </c>
    </row>
    <row r="14202" spans="71:76">
      <c r="BS14202" s="18">
        <v>43796</v>
      </c>
      <c r="BT14202">
        <v>0.44</v>
      </c>
      <c r="BU14202" s="136">
        <f t="shared" si="540"/>
        <v>43770</v>
      </c>
      <c r="BV14202" s="51" cm="1">
        <f t="array" ref="BV14202">_xlfn.STDEV.S(_xlfn._xlws.FILTER($BT$2:$BT$15482,$BU$2:$BU$15482=BU14202))*SQRT(252)</f>
        <v>6.1958549811441221</v>
      </c>
      <c r="BW14202" s="18">
        <f t="shared" si="541"/>
        <v>43770</v>
      </c>
      <c r="BX14202" t="str" cm="1">
        <f t="array" ref="BX14202">IF(BV14202&lt;&gt;BV14201,_xlfn.STDEV.S(_xlfn._xlws.FILTER($BT$2:$BT$15482,$BV$2:$BV$15482=BV14202))*SQRT(252),"")</f>
        <v/>
      </c>
    </row>
    <row r="14203" spans="71:76">
      <c r="BS14203" s="18">
        <v>43798</v>
      </c>
      <c r="BT14203">
        <v>-0.42</v>
      </c>
      <c r="BU14203" s="136">
        <f t="shared" si="540"/>
        <v>43770</v>
      </c>
      <c r="BV14203" s="51" cm="1">
        <f t="array" ref="BV14203">_xlfn.STDEV.S(_xlfn._xlws.FILTER($BT$2:$BT$15482,$BU$2:$BU$15482=BU14203))*SQRT(252)</f>
        <v>6.1958549811441221</v>
      </c>
      <c r="BW14203" s="18">
        <f t="shared" si="541"/>
        <v>43770</v>
      </c>
      <c r="BX14203" t="str" cm="1">
        <f t="array" ref="BX14203">IF(BV14203&lt;&gt;BV14202,_xlfn.STDEV.S(_xlfn._xlws.FILTER($BT$2:$BT$15482,$BV$2:$BV$15482=BV14203))*SQRT(252),"")</f>
        <v/>
      </c>
    </row>
    <row r="14204" spans="71:76">
      <c r="BS14204" s="18">
        <v>43801</v>
      </c>
      <c r="BT14204">
        <v>-0.87</v>
      </c>
      <c r="BU14204" s="136">
        <f t="shared" si="540"/>
        <v>43800</v>
      </c>
      <c r="BV14204" s="51" cm="1">
        <f t="array" ref="BV14204">_xlfn.STDEV.S(_xlfn._xlws.FILTER($BT$2:$BT$15482,$BU$2:$BU$15482=BU14204))*SQRT(252)</f>
        <v>7.6718237727413952</v>
      </c>
      <c r="BW14204" s="18">
        <f t="shared" si="541"/>
        <v>43800</v>
      </c>
      <c r="BX14204" cm="1">
        <f t="array" ref="BX14204">IF(BV14204&lt;&gt;BV14203,_xlfn.STDEV.S(_xlfn._xlws.FILTER($BT$2:$BT$15482,$BV$2:$BV$15482=BV14204))*SQRT(252),"")</f>
        <v>7.6718237727413952</v>
      </c>
    </row>
    <row r="14205" spans="71:76">
      <c r="BS14205" s="18">
        <v>43802</v>
      </c>
      <c r="BT14205">
        <v>-0.66</v>
      </c>
      <c r="BU14205" s="136">
        <f t="shared" si="540"/>
        <v>43800</v>
      </c>
      <c r="BV14205" s="51" cm="1">
        <f t="array" ref="BV14205">_xlfn.STDEV.S(_xlfn._xlws.FILTER($BT$2:$BT$15482,$BU$2:$BU$15482=BU14205))*SQRT(252)</f>
        <v>7.6718237727413952</v>
      </c>
      <c r="BW14205" s="18">
        <f t="shared" si="541"/>
        <v>43800</v>
      </c>
      <c r="BX14205" t="str" cm="1">
        <f t="array" ref="BX14205">IF(BV14205&lt;&gt;BV14204,_xlfn.STDEV.S(_xlfn._xlws.FILTER($BT$2:$BT$15482,$BV$2:$BV$15482=BV14205))*SQRT(252),"")</f>
        <v/>
      </c>
    </row>
    <row r="14206" spans="71:76">
      <c r="BS14206" s="18">
        <v>43803</v>
      </c>
      <c r="BT14206">
        <v>0.6</v>
      </c>
      <c r="BU14206" s="136">
        <f t="shared" si="540"/>
        <v>43800</v>
      </c>
      <c r="BV14206" s="51" cm="1">
        <f t="array" ref="BV14206">_xlfn.STDEV.S(_xlfn._xlws.FILTER($BT$2:$BT$15482,$BU$2:$BU$15482=BU14206))*SQRT(252)</f>
        <v>7.6718237727413952</v>
      </c>
      <c r="BW14206" s="18">
        <f t="shared" si="541"/>
        <v>43800</v>
      </c>
      <c r="BX14206" t="str" cm="1">
        <f t="array" ref="BX14206">IF(BV14206&lt;&gt;BV14205,_xlfn.STDEV.S(_xlfn._xlws.FILTER($BT$2:$BT$15482,$BV$2:$BV$15482=BV14206))*SQRT(252),"")</f>
        <v/>
      </c>
    </row>
    <row r="14207" spans="71:76">
      <c r="BS14207" s="18">
        <v>43804</v>
      </c>
      <c r="BT14207">
        <v>0.13</v>
      </c>
      <c r="BU14207" s="136">
        <f t="shared" si="540"/>
        <v>43800</v>
      </c>
      <c r="BV14207" s="51" cm="1">
        <f t="array" ref="BV14207">_xlfn.STDEV.S(_xlfn._xlws.FILTER($BT$2:$BT$15482,$BU$2:$BU$15482=BU14207))*SQRT(252)</f>
        <v>7.6718237727413952</v>
      </c>
      <c r="BW14207" s="18">
        <f t="shared" si="541"/>
        <v>43800</v>
      </c>
      <c r="BX14207" t="str" cm="1">
        <f t="array" ref="BX14207">IF(BV14207&lt;&gt;BV14206,_xlfn.STDEV.S(_xlfn._xlws.FILTER($BT$2:$BT$15482,$BV$2:$BV$15482=BV14207))*SQRT(252),"")</f>
        <v/>
      </c>
    </row>
    <row r="14208" spans="71:76">
      <c r="BS14208" s="18">
        <v>43805</v>
      </c>
      <c r="BT14208">
        <v>0.91</v>
      </c>
      <c r="BU14208" s="136">
        <f t="shared" si="540"/>
        <v>43800</v>
      </c>
      <c r="BV14208" s="51" cm="1">
        <f t="array" ref="BV14208">_xlfn.STDEV.S(_xlfn._xlws.FILTER($BT$2:$BT$15482,$BU$2:$BU$15482=BU14208))*SQRT(252)</f>
        <v>7.6718237727413952</v>
      </c>
      <c r="BW14208" s="18">
        <f t="shared" si="541"/>
        <v>43800</v>
      </c>
      <c r="BX14208" t="str" cm="1">
        <f t="array" ref="BX14208">IF(BV14208&lt;&gt;BV14207,_xlfn.STDEV.S(_xlfn._xlws.FILTER($BT$2:$BT$15482,$BV$2:$BV$15482=BV14208))*SQRT(252),"")</f>
        <v/>
      </c>
    </row>
    <row r="14209" spans="71:76">
      <c r="BS14209" s="18">
        <v>43808</v>
      </c>
      <c r="BT14209">
        <v>-0.33</v>
      </c>
      <c r="BU14209" s="136">
        <f t="shared" si="540"/>
        <v>43800</v>
      </c>
      <c r="BV14209" s="51" cm="1">
        <f t="array" ref="BV14209">_xlfn.STDEV.S(_xlfn._xlws.FILTER($BT$2:$BT$15482,$BU$2:$BU$15482=BU14209))*SQRT(252)</f>
        <v>7.6718237727413952</v>
      </c>
      <c r="BW14209" s="18">
        <f t="shared" si="541"/>
        <v>43800</v>
      </c>
      <c r="BX14209" t="str" cm="1">
        <f t="array" ref="BX14209">IF(BV14209&lt;&gt;BV14208,_xlfn.STDEV.S(_xlfn._xlws.FILTER($BT$2:$BT$15482,$BV$2:$BV$15482=BV14209))*SQRT(252),"")</f>
        <v/>
      </c>
    </row>
    <row r="14210" spans="71:76">
      <c r="BS14210" s="18">
        <v>43809</v>
      </c>
      <c r="BT14210">
        <v>-0.08</v>
      </c>
      <c r="BU14210" s="136">
        <f t="shared" ref="BU14210:BU14273" si="542">DATE(YEAR(BS14210),MONTH(BS14210),1)</f>
        <v>43800</v>
      </c>
      <c r="BV14210" s="51" cm="1">
        <f t="array" ref="BV14210">_xlfn.STDEV.S(_xlfn._xlws.FILTER($BT$2:$BT$15482,$BU$2:$BU$15482=BU14210))*SQRT(252)</f>
        <v>7.6718237727413952</v>
      </c>
      <c r="BW14210" s="18">
        <f t="shared" si="541"/>
        <v>43800</v>
      </c>
      <c r="BX14210" t="str" cm="1">
        <f t="array" ref="BX14210">IF(BV14210&lt;&gt;BV14209,_xlfn.STDEV.S(_xlfn._xlws.FILTER($BT$2:$BT$15482,$BV$2:$BV$15482=BV14210))*SQRT(252),"")</f>
        <v/>
      </c>
    </row>
    <row r="14211" spans="71:76">
      <c r="BS14211" s="18">
        <v>43810</v>
      </c>
      <c r="BT14211">
        <v>0.28000000000000003</v>
      </c>
      <c r="BU14211" s="136">
        <f t="shared" si="542"/>
        <v>43800</v>
      </c>
      <c r="BV14211" s="51" cm="1">
        <f t="array" ref="BV14211">_xlfn.STDEV.S(_xlfn._xlws.FILTER($BT$2:$BT$15482,$BU$2:$BU$15482=BU14211))*SQRT(252)</f>
        <v>7.6718237727413952</v>
      </c>
      <c r="BW14211" s="18">
        <f t="shared" ref="BW14211:BW14274" si="543">DATE(YEAR(BS14211),MONTH(BS14211),1)</f>
        <v>43800</v>
      </c>
      <c r="BX14211" t="str" cm="1">
        <f t="array" ref="BX14211">IF(BV14211&lt;&gt;BV14210,_xlfn.STDEV.S(_xlfn._xlws.FILTER($BT$2:$BT$15482,$BV$2:$BV$15482=BV14211))*SQRT(252),"")</f>
        <v/>
      </c>
    </row>
    <row r="14212" spans="71:76">
      <c r="BS14212" s="18">
        <v>43811</v>
      </c>
      <c r="BT14212">
        <v>0.9</v>
      </c>
      <c r="BU14212" s="136">
        <f t="shared" si="542"/>
        <v>43800</v>
      </c>
      <c r="BV14212" s="51" cm="1">
        <f t="array" ref="BV14212">_xlfn.STDEV.S(_xlfn._xlws.FILTER($BT$2:$BT$15482,$BU$2:$BU$15482=BU14212))*SQRT(252)</f>
        <v>7.6718237727413952</v>
      </c>
      <c r="BW14212" s="18">
        <f t="shared" si="543"/>
        <v>43800</v>
      </c>
      <c r="BX14212" t="str" cm="1">
        <f t="array" ref="BX14212">IF(BV14212&lt;&gt;BV14211,_xlfn.STDEV.S(_xlfn._xlws.FILTER($BT$2:$BT$15482,$BV$2:$BV$15482=BV14212))*SQRT(252),"")</f>
        <v/>
      </c>
    </row>
    <row r="14213" spans="71:76">
      <c r="BS14213" s="18">
        <v>43812</v>
      </c>
      <c r="BT14213">
        <v>-0.03</v>
      </c>
      <c r="BU14213" s="136">
        <f t="shared" si="542"/>
        <v>43800</v>
      </c>
      <c r="BV14213" s="51" cm="1">
        <f t="array" ref="BV14213">_xlfn.STDEV.S(_xlfn._xlws.FILTER($BT$2:$BT$15482,$BU$2:$BU$15482=BU14213))*SQRT(252)</f>
        <v>7.6718237727413952</v>
      </c>
      <c r="BW14213" s="18">
        <f t="shared" si="543"/>
        <v>43800</v>
      </c>
      <c r="BX14213" t="str" cm="1">
        <f t="array" ref="BX14213">IF(BV14213&lt;&gt;BV14212,_xlfn.STDEV.S(_xlfn._xlws.FILTER($BT$2:$BT$15482,$BV$2:$BV$15482=BV14213))*SQRT(252),"")</f>
        <v/>
      </c>
    </row>
    <row r="14214" spans="71:76">
      <c r="BS14214" s="18">
        <v>43815</v>
      </c>
      <c r="BT14214">
        <v>0.74</v>
      </c>
      <c r="BU14214" s="136">
        <f t="shared" si="542"/>
        <v>43800</v>
      </c>
      <c r="BV14214" s="51" cm="1">
        <f t="array" ref="BV14214">_xlfn.STDEV.S(_xlfn._xlws.FILTER($BT$2:$BT$15482,$BU$2:$BU$15482=BU14214))*SQRT(252)</f>
        <v>7.6718237727413952</v>
      </c>
      <c r="BW14214" s="18">
        <f t="shared" si="543"/>
        <v>43800</v>
      </c>
      <c r="BX14214" t="str" cm="1">
        <f t="array" ref="BX14214">IF(BV14214&lt;&gt;BV14213,_xlfn.STDEV.S(_xlfn._xlws.FILTER($BT$2:$BT$15482,$BV$2:$BV$15482=BV14214))*SQRT(252),"")</f>
        <v/>
      </c>
    </row>
    <row r="14215" spans="71:76">
      <c r="BS14215" s="18">
        <v>43816</v>
      </c>
      <c r="BT14215">
        <v>0.1</v>
      </c>
      <c r="BU14215" s="136">
        <f t="shared" si="542"/>
        <v>43800</v>
      </c>
      <c r="BV14215" s="51" cm="1">
        <f t="array" ref="BV14215">_xlfn.STDEV.S(_xlfn._xlws.FILTER($BT$2:$BT$15482,$BU$2:$BU$15482=BU14215))*SQRT(252)</f>
        <v>7.6718237727413952</v>
      </c>
      <c r="BW14215" s="18">
        <f t="shared" si="543"/>
        <v>43800</v>
      </c>
      <c r="BX14215" t="str" cm="1">
        <f t="array" ref="BX14215">IF(BV14215&lt;&gt;BV14214,_xlfn.STDEV.S(_xlfn._xlws.FILTER($BT$2:$BT$15482,$BV$2:$BV$15482=BV14215))*SQRT(252),"")</f>
        <v/>
      </c>
    </row>
    <row r="14216" spans="71:76">
      <c r="BS14216" s="18">
        <v>43817</v>
      </c>
      <c r="BT14216">
        <v>-0.05</v>
      </c>
      <c r="BU14216" s="136">
        <f t="shared" si="542"/>
        <v>43800</v>
      </c>
      <c r="BV14216" s="51" cm="1">
        <f t="array" ref="BV14216">_xlfn.STDEV.S(_xlfn._xlws.FILTER($BT$2:$BT$15482,$BU$2:$BU$15482=BU14216))*SQRT(252)</f>
        <v>7.6718237727413952</v>
      </c>
      <c r="BW14216" s="18">
        <f t="shared" si="543"/>
        <v>43800</v>
      </c>
      <c r="BX14216" t="str" cm="1">
        <f t="array" ref="BX14216">IF(BV14216&lt;&gt;BV14215,_xlfn.STDEV.S(_xlfn._xlws.FILTER($BT$2:$BT$15482,$BV$2:$BV$15482=BV14216))*SQRT(252),"")</f>
        <v/>
      </c>
    </row>
    <row r="14217" spans="71:76">
      <c r="BS14217" s="18">
        <v>43818</v>
      </c>
      <c r="BT14217">
        <v>0.43</v>
      </c>
      <c r="BU14217" s="136">
        <f t="shared" si="542"/>
        <v>43800</v>
      </c>
      <c r="BV14217" s="51" cm="1">
        <f t="array" ref="BV14217">_xlfn.STDEV.S(_xlfn._xlws.FILTER($BT$2:$BT$15482,$BU$2:$BU$15482=BU14217))*SQRT(252)</f>
        <v>7.6718237727413952</v>
      </c>
      <c r="BW14217" s="18">
        <f t="shared" si="543"/>
        <v>43800</v>
      </c>
      <c r="BX14217" t="str" cm="1">
        <f t="array" ref="BX14217">IF(BV14217&lt;&gt;BV14216,_xlfn.STDEV.S(_xlfn._xlws.FILTER($BT$2:$BT$15482,$BV$2:$BV$15482=BV14217))*SQRT(252),"")</f>
        <v/>
      </c>
    </row>
    <row r="14218" spans="71:76">
      <c r="BS14218" s="18">
        <v>43819</v>
      </c>
      <c r="BT14218">
        <v>0.48</v>
      </c>
      <c r="BU14218" s="136">
        <f t="shared" si="542"/>
        <v>43800</v>
      </c>
      <c r="BV14218" s="51" cm="1">
        <f t="array" ref="BV14218">_xlfn.STDEV.S(_xlfn._xlws.FILTER($BT$2:$BT$15482,$BU$2:$BU$15482=BU14218))*SQRT(252)</f>
        <v>7.6718237727413952</v>
      </c>
      <c r="BW14218" s="18">
        <f t="shared" si="543"/>
        <v>43800</v>
      </c>
      <c r="BX14218" t="str" cm="1">
        <f t="array" ref="BX14218">IF(BV14218&lt;&gt;BV14217,_xlfn.STDEV.S(_xlfn._xlws.FILTER($BT$2:$BT$15482,$BV$2:$BV$15482=BV14218))*SQRT(252),"")</f>
        <v/>
      </c>
    </row>
    <row r="14219" spans="71:76">
      <c r="BS14219" s="18">
        <v>43822</v>
      </c>
      <c r="BT14219">
        <v>0.1</v>
      </c>
      <c r="BU14219" s="136">
        <f t="shared" si="542"/>
        <v>43800</v>
      </c>
      <c r="BV14219" s="51" cm="1">
        <f t="array" ref="BV14219">_xlfn.STDEV.S(_xlfn._xlws.FILTER($BT$2:$BT$15482,$BU$2:$BU$15482=BU14219))*SQRT(252)</f>
        <v>7.6718237727413952</v>
      </c>
      <c r="BW14219" s="18">
        <f t="shared" si="543"/>
        <v>43800</v>
      </c>
      <c r="BX14219" t="str" cm="1">
        <f t="array" ref="BX14219">IF(BV14219&lt;&gt;BV14218,_xlfn.STDEV.S(_xlfn._xlws.FILTER($BT$2:$BT$15482,$BV$2:$BV$15482=BV14219))*SQRT(252),"")</f>
        <v/>
      </c>
    </row>
    <row r="14220" spans="71:76">
      <c r="BS14220" s="18">
        <v>43823</v>
      </c>
      <c r="BT14220">
        <v>0.01</v>
      </c>
      <c r="BU14220" s="136">
        <f t="shared" si="542"/>
        <v>43800</v>
      </c>
      <c r="BV14220" s="51" cm="1">
        <f t="array" ref="BV14220">_xlfn.STDEV.S(_xlfn._xlws.FILTER($BT$2:$BT$15482,$BU$2:$BU$15482=BU14220))*SQRT(252)</f>
        <v>7.6718237727413952</v>
      </c>
      <c r="BW14220" s="18">
        <f t="shared" si="543"/>
        <v>43800</v>
      </c>
      <c r="BX14220" t="str" cm="1">
        <f t="array" ref="BX14220">IF(BV14220&lt;&gt;BV14219,_xlfn.STDEV.S(_xlfn._xlws.FILTER($BT$2:$BT$15482,$BV$2:$BV$15482=BV14220))*SQRT(252),"")</f>
        <v/>
      </c>
    </row>
    <row r="14221" spans="71:76">
      <c r="BS14221" s="18">
        <v>43825</v>
      </c>
      <c r="BT14221">
        <v>0.48</v>
      </c>
      <c r="BU14221" s="136">
        <f t="shared" si="542"/>
        <v>43800</v>
      </c>
      <c r="BV14221" s="51" cm="1">
        <f t="array" ref="BV14221">_xlfn.STDEV.S(_xlfn._xlws.FILTER($BT$2:$BT$15482,$BU$2:$BU$15482=BU14221))*SQRT(252)</f>
        <v>7.6718237727413952</v>
      </c>
      <c r="BW14221" s="18">
        <f t="shared" si="543"/>
        <v>43800</v>
      </c>
      <c r="BX14221" t="str" cm="1">
        <f t="array" ref="BX14221">IF(BV14221&lt;&gt;BV14220,_xlfn.STDEV.S(_xlfn._xlws.FILTER($BT$2:$BT$15482,$BV$2:$BV$15482=BV14221))*SQRT(252),"")</f>
        <v/>
      </c>
    </row>
    <row r="14222" spans="71:76">
      <c r="BS14222" s="18">
        <v>43826</v>
      </c>
      <c r="BT14222">
        <v>-0.1</v>
      </c>
      <c r="BU14222" s="136">
        <f t="shared" si="542"/>
        <v>43800</v>
      </c>
      <c r="BV14222" s="51" cm="1">
        <f t="array" ref="BV14222">_xlfn.STDEV.S(_xlfn._xlws.FILTER($BT$2:$BT$15482,$BU$2:$BU$15482=BU14222))*SQRT(252)</f>
        <v>7.6718237727413952</v>
      </c>
      <c r="BW14222" s="18">
        <f t="shared" si="543"/>
        <v>43800</v>
      </c>
      <c r="BX14222" t="str" cm="1">
        <f t="array" ref="BX14222">IF(BV14222&lt;&gt;BV14221,_xlfn.STDEV.S(_xlfn._xlws.FILTER($BT$2:$BT$15482,$BV$2:$BV$15482=BV14222))*SQRT(252),"")</f>
        <v/>
      </c>
    </row>
    <row r="14223" spans="71:76">
      <c r="BS14223" s="18">
        <v>43829</v>
      </c>
      <c r="BT14223">
        <v>-0.56999999999999995</v>
      </c>
      <c r="BU14223" s="136">
        <f t="shared" si="542"/>
        <v>43800</v>
      </c>
      <c r="BV14223" s="51" cm="1">
        <f t="array" ref="BV14223">_xlfn.STDEV.S(_xlfn._xlws.FILTER($BT$2:$BT$15482,$BU$2:$BU$15482=BU14223))*SQRT(252)</f>
        <v>7.6718237727413952</v>
      </c>
      <c r="BW14223" s="18">
        <f t="shared" si="543"/>
        <v>43800</v>
      </c>
      <c r="BX14223" t="str" cm="1">
        <f t="array" ref="BX14223">IF(BV14223&lt;&gt;BV14222,_xlfn.STDEV.S(_xlfn._xlws.FILTER($BT$2:$BT$15482,$BV$2:$BV$15482=BV14223))*SQRT(252),"")</f>
        <v/>
      </c>
    </row>
    <row r="14224" spans="71:76">
      <c r="BS14224" s="18">
        <v>43830</v>
      </c>
      <c r="BT14224">
        <v>0.28000000000000003</v>
      </c>
      <c r="BU14224" s="136">
        <f t="shared" si="542"/>
        <v>43800</v>
      </c>
      <c r="BV14224" s="51" cm="1">
        <f t="array" ref="BV14224">_xlfn.STDEV.S(_xlfn._xlws.FILTER($BT$2:$BT$15482,$BU$2:$BU$15482=BU14224))*SQRT(252)</f>
        <v>7.6718237727413952</v>
      </c>
      <c r="BW14224" s="18">
        <f t="shared" si="543"/>
        <v>43800</v>
      </c>
      <c r="BX14224" t="str" cm="1">
        <f t="array" ref="BX14224">IF(BV14224&lt;&gt;BV14223,_xlfn.STDEV.S(_xlfn._xlws.FILTER($BT$2:$BT$15482,$BV$2:$BV$15482=BV14224))*SQRT(252),"")</f>
        <v/>
      </c>
    </row>
    <row r="14225" spans="71:76">
      <c r="BS14225" s="18">
        <v>43832</v>
      </c>
      <c r="BT14225">
        <v>0.86</v>
      </c>
      <c r="BU14225" s="136">
        <f t="shared" si="542"/>
        <v>43831</v>
      </c>
      <c r="BV14225" s="51" cm="1">
        <f t="array" ref="BV14225">_xlfn.STDEV.S(_xlfn._xlws.FILTER($BT$2:$BT$15482,$BU$2:$BU$15482=BU14225))*SQRT(252)</f>
        <v>11.885665315833187</v>
      </c>
      <c r="BW14225" s="18">
        <f t="shared" si="543"/>
        <v>43831</v>
      </c>
      <c r="BX14225" cm="1">
        <f t="array" ref="BX14225">IF(BV14225&lt;&gt;BV14224,_xlfn.STDEV.S(_xlfn._xlws.FILTER($BT$2:$BT$15482,$BV$2:$BV$15482=BV14225))*SQRT(252),"")</f>
        <v>11.885665315833187</v>
      </c>
    </row>
    <row r="14226" spans="71:76">
      <c r="BS14226" s="18">
        <v>43833</v>
      </c>
      <c r="BT14226">
        <v>-0.67</v>
      </c>
      <c r="BU14226" s="136">
        <f t="shared" si="542"/>
        <v>43831</v>
      </c>
      <c r="BV14226" s="51" cm="1">
        <f t="array" ref="BV14226">_xlfn.STDEV.S(_xlfn._xlws.FILTER($BT$2:$BT$15482,$BU$2:$BU$15482=BU14226))*SQRT(252)</f>
        <v>11.885665315833187</v>
      </c>
      <c r="BW14226" s="18">
        <f t="shared" si="543"/>
        <v>43831</v>
      </c>
      <c r="BX14226" t="str" cm="1">
        <f t="array" ref="BX14226">IF(BV14226&lt;&gt;BV14225,_xlfn.STDEV.S(_xlfn._xlws.FILTER($BT$2:$BT$15482,$BV$2:$BV$15482=BV14226))*SQRT(252),"")</f>
        <v/>
      </c>
    </row>
    <row r="14227" spans="71:76">
      <c r="BS14227" s="18">
        <v>43836</v>
      </c>
      <c r="BT14227">
        <v>0.36</v>
      </c>
      <c r="BU14227" s="136">
        <f t="shared" si="542"/>
        <v>43831</v>
      </c>
      <c r="BV14227" s="51" cm="1">
        <f t="array" ref="BV14227">_xlfn.STDEV.S(_xlfn._xlws.FILTER($BT$2:$BT$15482,$BU$2:$BU$15482=BU14227))*SQRT(252)</f>
        <v>11.885665315833187</v>
      </c>
      <c r="BW14227" s="18">
        <f t="shared" si="543"/>
        <v>43831</v>
      </c>
      <c r="BX14227" t="str" cm="1">
        <f t="array" ref="BX14227">IF(BV14227&lt;&gt;BV14226,_xlfn.STDEV.S(_xlfn._xlws.FILTER($BT$2:$BT$15482,$BV$2:$BV$15482=BV14227))*SQRT(252),"")</f>
        <v/>
      </c>
    </row>
    <row r="14228" spans="71:76">
      <c r="BS14228" s="18">
        <v>43837</v>
      </c>
      <c r="BT14228">
        <v>-0.19</v>
      </c>
      <c r="BU14228" s="136">
        <f t="shared" si="542"/>
        <v>43831</v>
      </c>
      <c r="BV14228" s="51" cm="1">
        <f t="array" ref="BV14228">_xlfn.STDEV.S(_xlfn._xlws.FILTER($BT$2:$BT$15482,$BU$2:$BU$15482=BU14228))*SQRT(252)</f>
        <v>11.885665315833187</v>
      </c>
      <c r="BW14228" s="18">
        <f t="shared" si="543"/>
        <v>43831</v>
      </c>
      <c r="BX14228" t="str" cm="1">
        <f t="array" ref="BX14228">IF(BV14228&lt;&gt;BV14227,_xlfn.STDEV.S(_xlfn._xlws.FILTER($BT$2:$BT$15482,$BV$2:$BV$15482=BV14228))*SQRT(252),"")</f>
        <v/>
      </c>
    </row>
    <row r="14229" spans="71:76">
      <c r="BS14229" s="18">
        <v>43838</v>
      </c>
      <c r="BT14229">
        <v>0.47</v>
      </c>
      <c r="BU14229" s="136">
        <f t="shared" si="542"/>
        <v>43831</v>
      </c>
      <c r="BV14229" s="51" cm="1">
        <f t="array" ref="BV14229">_xlfn.STDEV.S(_xlfn._xlws.FILTER($BT$2:$BT$15482,$BU$2:$BU$15482=BU14229))*SQRT(252)</f>
        <v>11.885665315833187</v>
      </c>
      <c r="BW14229" s="18">
        <f t="shared" si="543"/>
        <v>43831</v>
      </c>
      <c r="BX14229" t="str" cm="1">
        <f t="array" ref="BX14229">IF(BV14229&lt;&gt;BV14228,_xlfn.STDEV.S(_xlfn._xlws.FILTER($BT$2:$BT$15482,$BV$2:$BV$15482=BV14229))*SQRT(252),"")</f>
        <v/>
      </c>
    </row>
    <row r="14230" spans="71:76">
      <c r="BS14230" s="18">
        <v>43839</v>
      </c>
      <c r="BT14230">
        <v>0.65</v>
      </c>
      <c r="BU14230" s="136">
        <f t="shared" si="542"/>
        <v>43831</v>
      </c>
      <c r="BV14230" s="51" cm="1">
        <f t="array" ref="BV14230">_xlfn.STDEV.S(_xlfn._xlws.FILTER($BT$2:$BT$15482,$BU$2:$BU$15482=BU14230))*SQRT(252)</f>
        <v>11.885665315833187</v>
      </c>
      <c r="BW14230" s="18">
        <f t="shared" si="543"/>
        <v>43831</v>
      </c>
      <c r="BX14230" t="str" cm="1">
        <f t="array" ref="BX14230">IF(BV14230&lt;&gt;BV14229,_xlfn.STDEV.S(_xlfn._xlws.FILTER($BT$2:$BT$15482,$BV$2:$BV$15482=BV14230))*SQRT(252),"")</f>
        <v/>
      </c>
    </row>
    <row r="14231" spans="71:76">
      <c r="BS14231" s="18">
        <v>43840</v>
      </c>
      <c r="BT14231">
        <v>-0.34</v>
      </c>
      <c r="BU14231" s="136">
        <f t="shared" si="542"/>
        <v>43831</v>
      </c>
      <c r="BV14231" s="51" cm="1">
        <f t="array" ref="BV14231">_xlfn.STDEV.S(_xlfn._xlws.FILTER($BT$2:$BT$15482,$BU$2:$BU$15482=BU14231))*SQRT(252)</f>
        <v>11.885665315833187</v>
      </c>
      <c r="BW14231" s="18">
        <f t="shared" si="543"/>
        <v>43831</v>
      </c>
      <c r="BX14231" t="str" cm="1">
        <f t="array" ref="BX14231">IF(BV14231&lt;&gt;BV14230,_xlfn.STDEV.S(_xlfn._xlws.FILTER($BT$2:$BT$15482,$BV$2:$BV$15482=BV14231))*SQRT(252),"")</f>
        <v/>
      </c>
    </row>
    <row r="14232" spans="71:76">
      <c r="BS14232" s="18">
        <v>43843</v>
      </c>
      <c r="BT14232">
        <v>0.73</v>
      </c>
      <c r="BU14232" s="136">
        <f t="shared" si="542"/>
        <v>43831</v>
      </c>
      <c r="BV14232" s="51" cm="1">
        <f t="array" ref="BV14232">_xlfn.STDEV.S(_xlfn._xlws.FILTER($BT$2:$BT$15482,$BU$2:$BU$15482=BU14232))*SQRT(252)</f>
        <v>11.885665315833187</v>
      </c>
      <c r="BW14232" s="18">
        <f t="shared" si="543"/>
        <v>43831</v>
      </c>
      <c r="BX14232" t="str" cm="1">
        <f t="array" ref="BX14232">IF(BV14232&lt;&gt;BV14231,_xlfn.STDEV.S(_xlfn._xlws.FILTER($BT$2:$BT$15482,$BV$2:$BV$15482=BV14232))*SQRT(252),"")</f>
        <v/>
      </c>
    </row>
    <row r="14233" spans="71:76">
      <c r="BS14233" s="18">
        <v>43844</v>
      </c>
      <c r="BT14233">
        <v>-0.06</v>
      </c>
      <c r="BU14233" s="136">
        <f t="shared" si="542"/>
        <v>43831</v>
      </c>
      <c r="BV14233" s="51" cm="1">
        <f t="array" ref="BV14233">_xlfn.STDEV.S(_xlfn._xlws.FILTER($BT$2:$BT$15482,$BU$2:$BU$15482=BU14233))*SQRT(252)</f>
        <v>11.885665315833187</v>
      </c>
      <c r="BW14233" s="18">
        <f t="shared" si="543"/>
        <v>43831</v>
      </c>
      <c r="BX14233" t="str" cm="1">
        <f t="array" ref="BX14233">IF(BV14233&lt;&gt;BV14232,_xlfn.STDEV.S(_xlfn._xlws.FILTER($BT$2:$BT$15482,$BV$2:$BV$15482=BV14233))*SQRT(252),"")</f>
        <v/>
      </c>
    </row>
    <row r="14234" spans="71:76">
      <c r="BS14234" s="18">
        <v>43845</v>
      </c>
      <c r="BT14234">
        <v>0.16</v>
      </c>
      <c r="BU14234" s="136">
        <f t="shared" si="542"/>
        <v>43831</v>
      </c>
      <c r="BV14234" s="51" cm="1">
        <f t="array" ref="BV14234">_xlfn.STDEV.S(_xlfn._xlws.FILTER($BT$2:$BT$15482,$BU$2:$BU$15482=BU14234))*SQRT(252)</f>
        <v>11.885665315833187</v>
      </c>
      <c r="BW14234" s="18">
        <f t="shared" si="543"/>
        <v>43831</v>
      </c>
      <c r="BX14234" t="str" cm="1">
        <f t="array" ref="BX14234">IF(BV14234&lt;&gt;BV14233,_xlfn.STDEV.S(_xlfn._xlws.FILTER($BT$2:$BT$15482,$BV$2:$BV$15482=BV14234))*SQRT(252),"")</f>
        <v/>
      </c>
    </row>
    <row r="14235" spans="71:76">
      <c r="BS14235" s="18">
        <v>43846</v>
      </c>
      <c r="BT14235">
        <v>0.88</v>
      </c>
      <c r="BU14235" s="136">
        <f t="shared" si="542"/>
        <v>43831</v>
      </c>
      <c r="BV14235" s="51" cm="1">
        <f t="array" ref="BV14235">_xlfn.STDEV.S(_xlfn._xlws.FILTER($BT$2:$BT$15482,$BU$2:$BU$15482=BU14235))*SQRT(252)</f>
        <v>11.885665315833187</v>
      </c>
      <c r="BW14235" s="18">
        <f t="shared" si="543"/>
        <v>43831</v>
      </c>
      <c r="BX14235" t="str" cm="1">
        <f t="array" ref="BX14235">IF(BV14235&lt;&gt;BV14234,_xlfn.STDEV.S(_xlfn._xlws.FILTER($BT$2:$BT$15482,$BV$2:$BV$15482=BV14235))*SQRT(252),"")</f>
        <v/>
      </c>
    </row>
    <row r="14236" spans="71:76">
      <c r="BS14236" s="18">
        <v>43847</v>
      </c>
      <c r="BT14236">
        <v>0.28000000000000003</v>
      </c>
      <c r="BU14236" s="136">
        <f t="shared" si="542"/>
        <v>43831</v>
      </c>
      <c r="BV14236" s="51" cm="1">
        <f t="array" ref="BV14236">_xlfn.STDEV.S(_xlfn._xlws.FILTER($BT$2:$BT$15482,$BU$2:$BU$15482=BU14236))*SQRT(252)</f>
        <v>11.885665315833187</v>
      </c>
      <c r="BW14236" s="18">
        <f t="shared" si="543"/>
        <v>43831</v>
      </c>
      <c r="BX14236" t="str" cm="1">
        <f t="array" ref="BX14236">IF(BV14236&lt;&gt;BV14235,_xlfn.STDEV.S(_xlfn._xlws.FILTER($BT$2:$BT$15482,$BV$2:$BV$15482=BV14236))*SQRT(252),"")</f>
        <v/>
      </c>
    </row>
    <row r="14237" spans="71:76">
      <c r="BS14237" s="18">
        <v>43851</v>
      </c>
      <c r="BT14237">
        <v>-0.32</v>
      </c>
      <c r="BU14237" s="136">
        <f t="shared" si="542"/>
        <v>43831</v>
      </c>
      <c r="BV14237" s="51" cm="1">
        <f t="array" ref="BV14237">_xlfn.STDEV.S(_xlfn._xlws.FILTER($BT$2:$BT$15482,$BU$2:$BU$15482=BU14237))*SQRT(252)</f>
        <v>11.885665315833187</v>
      </c>
      <c r="BW14237" s="18">
        <f t="shared" si="543"/>
        <v>43831</v>
      </c>
      <c r="BX14237" t="str" cm="1">
        <f t="array" ref="BX14237">IF(BV14237&lt;&gt;BV14236,_xlfn.STDEV.S(_xlfn._xlws.FILTER($BT$2:$BT$15482,$BV$2:$BV$15482=BV14237))*SQRT(252),"")</f>
        <v/>
      </c>
    </row>
    <row r="14238" spans="71:76">
      <c r="BS14238" s="18">
        <v>43852</v>
      </c>
      <c r="BT14238">
        <v>0.08</v>
      </c>
      <c r="BU14238" s="136">
        <f t="shared" si="542"/>
        <v>43831</v>
      </c>
      <c r="BV14238" s="51" cm="1">
        <f t="array" ref="BV14238">_xlfn.STDEV.S(_xlfn._xlws.FILTER($BT$2:$BT$15482,$BU$2:$BU$15482=BU14238))*SQRT(252)</f>
        <v>11.885665315833187</v>
      </c>
      <c r="BW14238" s="18">
        <f t="shared" si="543"/>
        <v>43831</v>
      </c>
      <c r="BX14238" t="str" cm="1">
        <f t="array" ref="BX14238">IF(BV14238&lt;&gt;BV14237,_xlfn.STDEV.S(_xlfn._xlws.FILTER($BT$2:$BT$15482,$BV$2:$BV$15482=BV14238))*SQRT(252),"")</f>
        <v/>
      </c>
    </row>
    <row r="14239" spans="71:76">
      <c r="BS14239" s="18">
        <v>43853</v>
      </c>
      <c r="BT14239">
        <v>7.0000000000000007E-2</v>
      </c>
      <c r="BU14239" s="136">
        <f t="shared" si="542"/>
        <v>43831</v>
      </c>
      <c r="BV14239" s="51" cm="1">
        <f t="array" ref="BV14239">_xlfn.STDEV.S(_xlfn._xlws.FILTER($BT$2:$BT$15482,$BU$2:$BU$15482=BU14239))*SQRT(252)</f>
        <v>11.885665315833187</v>
      </c>
      <c r="BW14239" s="18">
        <f t="shared" si="543"/>
        <v>43831</v>
      </c>
      <c r="BX14239" t="str" cm="1">
        <f t="array" ref="BX14239">IF(BV14239&lt;&gt;BV14238,_xlfn.STDEV.S(_xlfn._xlws.FILTER($BT$2:$BT$15482,$BV$2:$BV$15482=BV14239))*SQRT(252),"")</f>
        <v/>
      </c>
    </row>
    <row r="14240" spans="71:76">
      <c r="BS14240" s="18">
        <v>43854</v>
      </c>
      <c r="BT14240">
        <v>-0.97</v>
      </c>
      <c r="BU14240" s="136">
        <f t="shared" si="542"/>
        <v>43831</v>
      </c>
      <c r="BV14240" s="51" cm="1">
        <f t="array" ref="BV14240">_xlfn.STDEV.S(_xlfn._xlws.FILTER($BT$2:$BT$15482,$BU$2:$BU$15482=BU14240))*SQRT(252)</f>
        <v>11.885665315833187</v>
      </c>
      <c r="BW14240" s="18">
        <f t="shared" si="543"/>
        <v>43831</v>
      </c>
      <c r="BX14240" t="str" cm="1">
        <f t="array" ref="BX14240">IF(BV14240&lt;&gt;BV14239,_xlfn.STDEV.S(_xlfn._xlws.FILTER($BT$2:$BT$15482,$BV$2:$BV$15482=BV14240))*SQRT(252),"")</f>
        <v/>
      </c>
    </row>
    <row r="14241" spans="71:76">
      <c r="BS14241" s="18">
        <v>43857</v>
      </c>
      <c r="BT14241">
        <v>-1.56</v>
      </c>
      <c r="BU14241" s="136">
        <f t="shared" si="542"/>
        <v>43831</v>
      </c>
      <c r="BV14241" s="51" cm="1">
        <f t="array" ref="BV14241">_xlfn.STDEV.S(_xlfn._xlws.FILTER($BT$2:$BT$15482,$BU$2:$BU$15482=BU14241))*SQRT(252)</f>
        <v>11.885665315833187</v>
      </c>
      <c r="BW14241" s="18">
        <f t="shared" si="543"/>
        <v>43831</v>
      </c>
      <c r="BX14241" t="str" cm="1">
        <f t="array" ref="BX14241">IF(BV14241&lt;&gt;BV14240,_xlfn.STDEV.S(_xlfn._xlws.FILTER($BT$2:$BT$15482,$BV$2:$BV$15482=BV14241))*SQRT(252),"")</f>
        <v/>
      </c>
    </row>
    <row r="14242" spans="71:76">
      <c r="BS14242" s="18">
        <v>43858</v>
      </c>
      <c r="BT14242">
        <v>1.02</v>
      </c>
      <c r="BU14242" s="136">
        <f t="shared" si="542"/>
        <v>43831</v>
      </c>
      <c r="BV14242" s="51" cm="1">
        <f t="array" ref="BV14242">_xlfn.STDEV.S(_xlfn._xlws.FILTER($BT$2:$BT$15482,$BU$2:$BU$15482=BU14242))*SQRT(252)</f>
        <v>11.885665315833187</v>
      </c>
      <c r="BW14242" s="18">
        <f t="shared" si="543"/>
        <v>43831</v>
      </c>
      <c r="BX14242" t="str" cm="1">
        <f t="array" ref="BX14242">IF(BV14242&lt;&gt;BV14241,_xlfn.STDEV.S(_xlfn._xlws.FILTER($BT$2:$BT$15482,$BV$2:$BV$15482=BV14242))*SQRT(252),"")</f>
        <v/>
      </c>
    </row>
    <row r="14243" spans="71:76">
      <c r="BS14243" s="18">
        <v>43859</v>
      </c>
      <c r="BT14243">
        <v>-0.11</v>
      </c>
      <c r="BU14243" s="136">
        <f t="shared" si="542"/>
        <v>43831</v>
      </c>
      <c r="BV14243" s="51" cm="1">
        <f t="array" ref="BV14243">_xlfn.STDEV.S(_xlfn._xlws.FILTER($BT$2:$BT$15482,$BU$2:$BU$15482=BU14243))*SQRT(252)</f>
        <v>11.885665315833187</v>
      </c>
      <c r="BW14243" s="18">
        <f t="shared" si="543"/>
        <v>43831</v>
      </c>
      <c r="BX14243" t="str" cm="1">
        <f t="array" ref="BX14243">IF(BV14243&lt;&gt;BV14242,_xlfn.STDEV.S(_xlfn._xlws.FILTER($BT$2:$BT$15482,$BV$2:$BV$15482=BV14243))*SQRT(252),"")</f>
        <v/>
      </c>
    </row>
    <row r="14244" spans="71:76">
      <c r="BS14244" s="18">
        <v>43860</v>
      </c>
      <c r="BT14244">
        <v>0.34</v>
      </c>
      <c r="BU14244" s="136">
        <f t="shared" si="542"/>
        <v>43831</v>
      </c>
      <c r="BV14244" s="51" cm="1">
        <f t="array" ref="BV14244">_xlfn.STDEV.S(_xlfn._xlws.FILTER($BT$2:$BT$15482,$BU$2:$BU$15482=BU14244))*SQRT(252)</f>
        <v>11.885665315833187</v>
      </c>
      <c r="BW14244" s="18">
        <f t="shared" si="543"/>
        <v>43831</v>
      </c>
      <c r="BX14244" t="str" cm="1">
        <f t="array" ref="BX14244">IF(BV14244&lt;&gt;BV14243,_xlfn.STDEV.S(_xlfn._xlws.FILTER($BT$2:$BT$15482,$BV$2:$BV$15482=BV14244))*SQRT(252),"")</f>
        <v/>
      </c>
    </row>
    <row r="14245" spans="71:76">
      <c r="BS14245" s="18">
        <v>43861</v>
      </c>
      <c r="BT14245">
        <v>-1.74</v>
      </c>
      <c r="BU14245" s="136">
        <f t="shared" si="542"/>
        <v>43831</v>
      </c>
      <c r="BV14245" s="51" cm="1">
        <f t="array" ref="BV14245">_xlfn.STDEV.S(_xlfn._xlws.FILTER($BT$2:$BT$15482,$BU$2:$BU$15482=BU14245))*SQRT(252)</f>
        <v>11.885665315833187</v>
      </c>
      <c r="BW14245" s="18">
        <f t="shared" si="543"/>
        <v>43831</v>
      </c>
      <c r="BX14245" t="str" cm="1">
        <f t="array" ref="BX14245">IF(BV14245&lt;&gt;BV14244,_xlfn.STDEV.S(_xlfn._xlws.FILTER($BT$2:$BT$15482,$BV$2:$BV$15482=BV14245))*SQRT(252),"")</f>
        <v/>
      </c>
    </row>
    <row r="14246" spans="71:76">
      <c r="BS14246" s="18">
        <v>43864</v>
      </c>
      <c r="BT14246">
        <v>0.84</v>
      </c>
      <c r="BU14246" s="136">
        <f t="shared" si="542"/>
        <v>43862</v>
      </c>
      <c r="BV14246" s="51" cm="1">
        <f t="array" ref="BV14246">_xlfn.STDEV.S(_xlfn._xlws.FILTER($BT$2:$BT$15482,$BU$2:$BU$15482=BU14246))*SQRT(252)</f>
        <v>24.678391144353071</v>
      </c>
      <c r="BW14246" s="18">
        <f t="shared" si="543"/>
        <v>43862</v>
      </c>
      <c r="BX14246" cm="1">
        <f t="array" ref="BX14246">IF(BV14246&lt;&gt;BV14245,_xlfn.STDEV.S(_xlfn._xlws.FILTER($BT$2:$BT$15482,$BV$2:$BV$15482=BV14246))*SQRT(252),"")</f>
        <v>24.678391144353071</v>
      </c>
    </row>
    <row r="14247" spans="71:76">
      <c r="BS14247" s="18">
        <v>43865</v>
      </c>
      <c r="BT14247">
        <v>1.57</v>
      </c>
      <c r="BU14247" s="136">
        <f t="shared" si="542"/>
        <v>43862</v>
      </c>
      <c r="BV14247" s="51" cm="1">
        <f t="array" ref="BV14247">_xlfn.STDEV.S(_xlfn._xlws.FILTER($BT$2:$BT$15482,$BU$2:$BU$15482=BU14247))*SQRT(252)</f>
        <v>24.678391144353071</v>
      </c>
      <c r="BW14247" s="18">
        <f t="shared" si="543"/>
        <v>43862</v>
      </c>
      <c r="BX14247" t="str" cm="1">
        <f t="array" ref="BX14247">IF(BV14247&lt;&gt;BV14246,_xlfn.STDEV.S(_xlfn._xlws.FILTER($BT$2:$BT$15482,$BV$2:$BV$15482=BV14247))*SQRT(252),"")</f>
        <v/>
      </c>
    </row>
    <row r="14248" spans="71:76">
      <c r="BS14248" s="18">
        <v>43866</v>
      </c>
      <c r="BT14248">
        <v>0.97</v>
      </c>
      <c r="BU14248" s="136">
        <f t="shared" si="542"/>
        <v>43862</v>
      </c>
      <c r="BV14248" s="51" cm="1">
        <f t="array" ref="BV14248">_xlfn.STDEV.S(_xlfn._xlws.FILTER($BT$2:$BT$15482,$BU$2:$BU$15482=BU14248))*SQRT(252)</f>
        <v>24.678391144353071</v>
      </c>
      <c r="BW14248" s="18">
        <f t="shared" si="543"/>
        <v>43862</v>
      </c>
      <c r="BX14248" t="str" cm="1">
        <f t="array" ref="BX14248">IF(BV14248&lt;&gt;BV14247,_xlfn.STDEV.S(_xlfn._xlws.FILTER($BT$2:$BT$15482,$BV$2:$BV$15482=BV14248))*SQRT(252),"")</f>
        <v/>
      </c>
    </row>
    <row r="14249" spans="71:76">
      <c r="BS14249" s="18">
        <v>43867</v>
      </c>
      <c r="BT14249">
        <v>0.27</v>
      </c>
      <c r="BU14249" s="136">
        <f t="shared" si="542"/>
        <v>43862</v>
      </c>
      <c r="BV14249" s="51" cm="1">
        <f t="array" ref="BV14249">_xlfn.STDEV.S(_xlfn._xlws.FILTER($BT$2:$BT$15482,$BU$2:$BU$15482=BU14249))*SQRT(252)</f>
        <v>24.678391144353071</v>
      </c>
      <c r="BW14249" s="18">
        <f t="shared" si="543"/>
        <v>43862</v>
      </c>
      <c r="BX14249" t="str" cm="1">
        <f t="array" ref="BX14249">IF(BV14249&lt;&gt;BV14248,_xlfn.STDEV.S(_xlfn._xlws.FILTER($BT$2:$BT$15482,$BV$2:$BV$15482=BV14249))*SQRT(252),"")</f>
        <v/>
      </c>
    </row>
    <row r="14250" spans="71:76">
      <c r="BS14250" s="18">
        <v>43868</v>
      </c>
      <c r="BT14250">
        <v>-0.55000000000000004</v>
      </c>
      <c r="BU14250" s="136">
        <f t="shared" si="542"/>
        <v>43862</v>
      </c>
      <c r="BV14250" s="51" cm="1">
        <f t="array" ref="BV14250">_xlfn.STDEV.S(_xlfn._xlws.FILTER($BT$2:$BT$15482,$BU$2:$BU$15482=BU14250))*SQRT(252)</f>
        <v>24.678391144353071</v>
      </c>
      <c r="BW14250" s="18">
        <f t="shared" si="543"/>
        <v>43862</v>
      </c>
      <c r="BX14250" t="str" cm="1">
        <f t="array" ref="BX14250">IF(BV14250&lt;&gt;BV14249,_xlfn.STDEV.S(_xlfn._xlws.FILTER($BT$2:$BT$15482,$BV$2:$BV$15482=BV14250))*SQRT(252),"")</f>
        <v/>
      </c>
    </row>
    <row r="14251" spans="71:76">
      <c r="BS14251" s="18">
        <v>43871</v>
      </c>
      <c r="BT14251">
        <v>0.73</v>
      </c>
      <c r="BU14251" s="136">
        <f t="shared" si="542"/>
        <v>43862</v>
      </c>
      <c r="BV14251" s="51" cm="1">
        <f t="array" ref="BV14251">_xlfn.STDEV.S(_xlfn._xlws.FILTER($BT$2:$BT$15482,$BU$2:$BU$15482=BU14251))*SQRT(252)</f>
        <v>24.678391144353071</v>
      </c>
      <c r="BW14251" s="18">
        <f t="shared" si="543"/>
        <v>43862</v>
      </c>
      <c r="BX14251" t="str" cm="1">
        <f t="array" ref="BX14251">IF(BV14251&lt;&gt;BV14250,_xlfn.STDEV.S(_xlfn._xlws.FILTER($BT$2:$BT$15482,$BV$2:$BV$15482=BV14251))*SQRT(252),"")</f>
        <v/>
      </c>
    </row>
    <row r="14252" spans="71:76">
      <c r="BS14252" s="18">
        <v>43872</v>
      </c>
      <c r="BT14252">
        <v>0.28000000000000003</v>
      </c>
      <c r="BU14252" s="136">
        <f t="shared" si="542"/>
        <v>43862</v>
      </c>
      <c r="BV14252" s="51" cm="1">
        <f t="array" ref="BV14252">_xlfn.STDEV.S(_xlfn._xlws.FILTER($BT$2:$BT$15482,$BU$2:$BU$15482=BU14252))*SQRT(252)</f>
        <v>24.678391144353071</v>
      </c>
      <c r="BW14252" s="18">
        <f t="shared" si="543"/>
        <v>43862</v>
      </c>
      <c r="BX14252" t="str" cm="1">
        <f t="array" ref="BX14252">IF(BV14252&lt;&gt;BV14251,_xlfn.STDEV.S(_xlfn._xlws.FILTER($BT$2:$BT$15482,$BV$2:$BV$15482=BV14252))*SQRT(252),"")</f>
        <v/>
      </c>
    </row>
    <row r="14253" spans="71:76">
      <c r="BS14253" s="18">
        <v>43873</v>
      </c>
      <c r="BT14253">
        <v>0.66</v>
      </c>
      <c r="BU14253" s="136">
        <f t="shared" si="542"/>
        <v>43862</v>
      </c>
      <c r="BV14253" s="51" cm="1">
        <f t="array" ref="BV14253">_xlfn.STDEV.S(_xlfn._xlws.FILTER($BT$2:$BT$15482,$BU$2:$BU$15482=BU14253))*SQRT(252)</f>
        <v>24.678391144353071</v>
      </c>
      <c r="BW14253" s="18">
        <f t="shared" si="543"/>
        <v>43862</v>
      </c>
      <c r="BX14253" t="str" cm="1">
        <f t="array" ref="BX14253">IF(BV14253&lt;&gt;BV14252,_xlfn.STDEV.S(_xlfn._xlws.FILTER($BT$2:$BT$15482,$BV$2:$BV$15482=BV14253))*SQRT(252),"")</f>
        <v/>
      </c>
    </row>
    <row r="14254" spans="71:76">
      <c r="BS14254" s="18">
        <v>43874</v>
      </c>
      <c r="BT14254">
        <v>-0.09</v>
      </c>
      <c r="BU14254" s="136">
        <f t="shared" si="542"/>
        <v>43862</v>
      </c>
      <c r="BV14254" s="51" cm="1">
        <f t="array" ref="BV14254">_xlfn.STDEV.S(_xlfn._xlws.FILTER($BT$2:$BT$15482,$BU$2:$BU$15482=BU14254))*SQRT(252)</f>
        <v>24.678391144353071</v>
      </c>
      <c r="BW14254" s="18">
        <f t="shared" si="543"/>
        <v>43862</v>
      </c>
      <c r="BX14254" t="str" cm="1">
        <f t="array" ref="BX14254">IF(BV14254&lt;&gt;BV14253,_xlfn.STDEV.S(_xlfn._xlws.FILTER($BT$2:$BT$15482,$BV$2:$BV$15482=BV14254))*SQRT(252),"")</f>
        <v/>
      </c>
    </row>
    <row r="14255" spans="71:76">
      <c r="BS14255" s="18">
        <v>43875</v>
      </c>
      <c r="BT14255">
        <v>0.15</v>
      </c>
      <c r="BU14255" s="136">
        <f t="shared" si="542"/>
        <v>43862</v>
      </c>
      <c r="BV14255" s="51" cm="1">
        <f t="array" ref="BV14255">_xlfn.STDEV.S(_xlfn._xlws.FILTER($BT$2:$BT$15482,$BU$2:$BU$15482=BU14255))*SQRT(252)</f>
        <v>24.678391144353071</v>
      </c>
      <c r="BW14255" s="18">
        <f t="shared" si="543"/>
        <v>43862</v>
      </c>
      <c r="BX14255" t="str" cm="1">
        <f t="array" ref="BX14255">IF(BV14255&lt;&gt;BV14254,_xlfn.STDEV.S(_xlfn._xlws.FILTER($BT$2:$BT$15482,$BV$2:$BV$15482=BV14255))*SQRT(252),"")</f>
        <v/>
      </c>
    </row>
    <row r="14256" spans="71:76">
      <c r="BS14256" s="18">
        <v>43879</v>
      </c>
      <c r="BT14256">
        <v>-0.19</v>
      </c>
      <c r="BU14256" s="136">
        <f t="shared" si="542"/>
        <v>43862</v>
      </c>
      <c r="BV14256" s="51" cm="1">
        <f t="array" ref="BV14256">_xlfn.STDEV.S(_xlfn._xlws.FILTER($BT$2:$BT$15482,$BU$2:$BU$15482=BU14256))*SQRT(252)</f>
        <v>24.678391144353071</v>
      </c>
      <c r="BW14256" s="18">
        <f t="shared" si="543"/>
        <v>43862</v>
      </c>
      <c r="BX14256" t="str" cm="1">
        <f t="array" ref="BX14256">IF(BV14256&lt;&gt;BV14255,_xlfn.STDEV.S(_xlfn._xlws.FILTER($BT$2:$BT$15482,$BV$2:$BV$15482=BV14256))*SQRT(252),"")</f>
        <v/>
      </c>
    </row>
    <row r="14257" spans="71:76">
      <c r="BS14257" s="18">
        <v>43880</v>
      </c>
      <c r="BT14257">
        <v>0.6</v>
      </c>
      <c r="BU14257" s="136">
        <f t="shared" si="542"/>
        <v>43862</v>
      </c>
      <c r="BV14257" s="51" cm="1">
        <f t="array" ref="BV14257">_xlfn.STDEV.S(_xlfn._xlws.FILTER($BT$2:$BT$15482,$BU$2:$BU$15482=BU14257))*SQRT(252)</f>
        <v>24.678391144353071</v>
      </c>
      <c r="BW14257" s="18">
        <f t="shared" si="543"/>
        <v>43862</v>
      </c>
      <c r="BX14257" t="str" cm="1">
        <f t="array" ref="BX14257">IF(BV14257&lt;&gt;BV14256,_xlfn.STDEV.S(_xlfn._xlws.FILTER($BT$2:$BT$15482,$BV$2:$BV$15482=BV14257))*SQRT(252),"")</f>
        <v/>
      </c>
    </row>
    <row r="14258" spans="71:76">
      <c r="BS14258" s="18">
        <v>43881</v>
      </c>
      <c r="BT14258">
        <v>-0.35</v>
      </c>
      <c r="BU14258" s="136">
        <f t="shared" si="542"/>
        <v>43862</v>
      </c>
      <c r="BV14258" s="51" cm="1">
        <f t="array" ref="BV14258">_xlfn.STDEV.S(_xlfn._xlws.FILTER($BT$2:$BT$15482,$BU$2:$BU$15482=BU14258))*SQRT(252)</f>
        <v>24.678391144353071</v>
      </c>
      <c r="BW14258" s="18">
        <f t="shared" si="543"/>
        <v>43862</v>
      </c>
      <c r="BX14258" t="str" cm="1">
        <f t="array" ref="BX14258">IF(BV14258&lt;&gt;BV14257,_xlfn.STDEV.S(_xlfn._xlws.FILTER($BT$2:$BT$15482,$BV$2:$BV$15482=BV14258))*SQRT(252),"")</f>
        <v/>
      </c>
    </row>
    <row r="14259" spans="71:76">
      <c r="BS14259" s="18">
        <v>43882</v>
      </c>
      <c r="BT14259">
        <v>-1.1200000000000001</v>
      </c>
      <c r="BU14259" s="136">
        <f t="shared" si="542"/>
        <v>43862</v>
      </c>
      <c r="BV14259" s="51" cm="1">
        <f t="array" ref="BV14259">_xlfn.STDEV.S(_xlfn._xlws.FILTER($BT$2:$BT$15482,$BU$2:$BU$15482=BU14259))*SQRT(252)</f>
        <v>24.678391144353071</v>
      </c>
      <c r="BW14259" s="18">
        <f t="shared" si="543"/>
        <v>43862</v>
      </c>
      <c r="BX14259" t="str" cm="1">
        <f t="array" ref="BX14259">IF(BV14259&lt;&gt;BV14258,_xlfn.STDEV.S(_xlfn._xlws.FILTER($BT$2:$BT$15482,$BV$2:$BV$15482=BV14259))*SQRT(252),"")</f>
        <v/>
      </c>
    </row>
    <row r="14260" spans="71:76">
      <c r="BS14260" s="18">
        <v>43885</v>
      </c>
      <c r="BT14260">
        <v>-3.39</v>
      </c>
      <c r="BU14260" s="136">
        <f t="shared" si="542"/>
        <v>43862</v>
      </c>
      <c r="BV14260" s="51" cm="1">
        <f t="array" ref="BV14260">_xlfn.STDEV.S(_xlfn._xlws.FILTER($BT$2:$BT$15482,$BU$2:$BU$15482=BU14260))*SQRT(252)</f>
        <v>24.678391144353071</v>
      </c>
      <c r="BW14260" s="18">
        <f t="shared" si="543"/>
        <v>43862</v>
      </c>
      <c r="BX14260" t="str" cm="1">
        <f t="array" ref="BX14260">IF(BV14260&lt;&gt;BV14259,_xlfn.STDEV.S(_xlfn._xlws.FILTER($BT$2:$BT$15482,$BV$2:$BV$15482=BV14260))*SQRT(252),"")</f>
        <v/>
      </c>
    </row>
    <row r="14261" spans="71:76">
      <c r="BS14261" s="18">
        <v>43886</v>
      </c>
      <c r="BT14261">
        <v>-3.09</v>
      </c>
      <c r="BU14261" s="136">
        <f t="shared" si="542"/>
        <v>43862</v>
      </c>
      <c r="BV14261" s="51" cm="1">
        <f t="array" ref="BV14261">_xlfn.STDEV.S(_xlfn._xlws.FILTER($BT$2:$BT$15482,$BU$2:$BU$15482=BU14261))*SQRT(252)</f>
        <v>24.678391144353071</v>
      </c>
      <c r="BW14261" s="18">
        <f t="shared" si="543"/>
        <v>43862</v>
      </c>
      <c r="BX14261" t="str" cm="1">
        <f t="array" ref="BX14261">IF(BV14261&lt;&gt;BV14260,_xlfn.STDEV.S(_xlfn._xlws.FILTER($BT$2:$BT$15482,$BV$2:$BV$15482=BV14261))*SQRT(252),"")</f>
        <v/>
      </c>
    </row>
    <row r="14262" spans="71:76">
      <c r="BS14262" s="18">
        <v>43887</v>
      </c>
      <c r="BT14262">
        <v>-0.53</v>
      </c>
      <c r="BU14262" s="136">
        <f t="shared" si="542"/>
        <v>43862</v>
      </c>
      <c r="BV14262" s="51" cm="1">
        <f t="array" ref="BV14262">_xlfn.STDEV.S(_xlfn._xlws.FILTER($BT$2:$BT$15482,$BU$2:$BU$15482=BU14262))*SQRT(252)</f>
        <v>24.678391144353071</v>
      </c>
      <c r="BW14262" s="18">
        <f t="shared" si="543"/>
        <v>43862</v>
      </c>
      <c r="BX14262" t="str" cm="1">
        <f t="array" ref="BX14262">IF(BV14262&lt;&gt;BV14261,_xlfn.STDEV.S(_xlfn._xlws.FILTER($BT$2:$BT$15482,$BV$2:$BV$15482=BV14262))*SQRT(252),"")</f>
        <v/>
      </c>
    </row>
    <row r="14263" spans="71:76">
      <c r="BS14263" s="18">
        <v>43888</v>
      </c>
      <c r="BT14263">
        <v>-4.22</v>
      </c>
      <c r="BU14263" s="136">
        <f t="shared" si="542"/>
        <v>43862</v>
      </c>
      <c r="BV14263" s="51" cm="1">
        <f t="array" ref="BV14263">_xlfn.STDEV.S(_xlfn._xlws.FILTER($BT$2:$BT$15482,$BU$2:$BU$15482=BU14263))*SQRT(252)</f>
        <v>24.678391144353071</v>
      </c>
      <c r="BW14263" s="18">
        <f t="shared" si="543"/>
        <v>43862</v>
      </c>
      <c r="BX14263" t="str" cm="1">
        <f t="array" ref="BX14263">IF(BV14263&lt;&gt;BV14262,_xlfn.STDEV.S(_xlfn._xlws.FILTER($BT$2:$BT$15482,$BV$2:$BV$15482=BV14263))*SQRT(252),"")</f>
        <v/>
      </c>
    </row>
    <row r="14264" spans="71:76">
      <c r="BS14264" s="18">
        <v>43889</v>
      </c>
      <c r="BT14264">
        <v>-0.78</v>
      </c>
      <c r="BU14264" s="136">
        <f t="shared" si="542"/>
        <v>43862</v>
      </c>
      <c r="BV14264" s="51" cm="1">
        <f t="array" ref="BV14264">_xlfn.STDEV.S(_xlfn._xlws.FILTER($BT$2:$BT$15482,$BU$2:$BU$15482=BU14264))*SQRT(252)</f>
        <v>24.678391144353071</v>
      </c>
      <c r="BW14264" s="18">
        <f t="shared" si="543"/>
        <v>43862</v>
      </c>
      <c r="BX14264" t="str" cm="1">
        <f t="array" ref="BX14264">IF(BV14264&lt;&gt;BV14263,_xlfn.STDEV.S(_xlfn._xlws.FILTER($BT$2:$BT$15482,$BV$2:$BV$15482=BV14264))*SQRT(252),"")</f>
        <v/>
      </c>
    </row>
    <row r="14265" spans="71:76">
      <c r="BS14265" s="18">
        <v>43892</v>
      </c>
      <c r="BT14265">
        <v>4.3099999999999996</v>
      </c>
      <c r="BU14265" s="136">
        <f t="shared" si="542"/>
        <v>43891</v>
      </c>
      <c r="BV14265" s="51" cm="1">
        <f t="array" ref="BV14265">_xlfn.STDEV.S(_xlfn._xlws.FILTER($BT$2:$BT$15482,$BU$2:$BU$15482=BU14265))*SQRT(252)</f>
        <v>92.792125449601315</v>
      </c>
      <c r="BW14265" s="18">
        <f t="shared" si="543"/>
        <v>43891</v>
      </c>
      <c r="BX14265" cm="1">
        <f t="array" ref="BX14265">IF(BV14265&lt;&gt;BV14264,_xlfn.STDEV.S(_xlfn._xlws.FILTER($BT$2:$BT$15482,$BV$2:$BV$15482=BV14265))*SQRT(252),"")</f>
        <v>92.792125449601315</v>
      </c>
    </row>
    <row r="14266" spans="71:76">
      <c r="BS14266" s="18">
        <v>43893</v>
      </c>
      <c r="BT14266">
        <v>-2.79</v>
      </c>
      <c r="BU14266" s="136">
        <f t="shared" si="542"/>
        <v>43891</v>
      </c>
      <c r="BV14266" s="51" cm="1">
        <f t="array" ref="BV14266">_xlfn.STDEV.S(_xlfn._xlws.FILTER($BT$2:$BT$15482,$BU$2:$BU$15482=BU14266))*SQRT(252)</f>
        <v>92.792125449601315</v>
      </c>
      <c r="BW14266" s="18">
        <f t="shared" si="543"/>
        <v>43891</v>
      </c>
      <c r="BX14266" t="str" cm="1">
        <f t="array" ref="BX14266">IF(BV14266&lt;&gt;BV14265,_xlfn.STDEV.S(_xlfn._xlws.FILTER($BT$2:$BT$15482,$BV$2:$BV$15482=BV14266))*SQRT(252),"")</f>
        <v/>
      </c>
    </row>
    <row r="14267" spans="71:76">
      <c r="BS14267" s="18">
        <v>43894</v>
      </c>
      <c r="BT14267">
        <v>4.03</v>
      </c>
      <c r="BU14267" s="136">
        <f t="shared" si="542"/>
        <v>43891</v>
      </c>
      <c r="BV14267" s="51" cm="1">
        <f t="array" ref="BV14267">_xlfn.STDEV.S(_xlfn._xlws.FILTER($BT$2:$BT$15482,$BU$2:$BU$15482=BU14267))*SQRT(252)</f>
        <v>92.792125449601315</v>
      </c>
      <c r="BW14267" s="18">
        <f t="shared" si="543"/>
        <v>43891</v>
      </c>
      <c r="BX14267" t="str" cm="1">
        <f t="array" ref="BX14267">IF(BV14267&lt;&gt;BV14266,_xlfn.STDEV.S(_xlfn._xlws.FILTER($BT$2:$BT$15482,$BV$2:$BV$15482=BV14267))*SQRT(252),"")</f>
        <v/>
      </c>
    </row>
    <row r="14268" spans="71:76">
      <c r="BS14268" s="18">
        <v>43895</v>
      </c>
      <c r="BT14268">
        <v>-3.38</v>
      </c>
      <c r="BU14268" s="136">
        <f t="shared" si="542"/>
        <v>43891</v>
      </c>
      <c r="BV14268" s="51" cm="1">
        <f t="array" ref="BV14268">_xlfn.STDEV.S(_xlfn._xlws.FILTER($BT$2:$BT$15482,$BU$2:$BU$15482=BU14268))*SQRT(252)</f>
        <v>92.792125449601315</v>
      </c>
      <c r="BW14268" s="18">
        <f t="shared" si="543"/>
        <v>43891</v>
      </c>
      <c r="BX14268" t="str" cm="1">
        <f t="array" ref="BX14268">IF(BV14268&lt;&gt;BV14267,_xlfn.STDEV.S(_xlfn._xlws.FILTER($BT$2:$BT$15482,$BV$2:$BV$15482=BV14268))*SQRT(252),"")</f>
        <v/>
      </c>
    </row>
    <row r="14269" spans="71:76">
      <c r="BS14269" s="18">
        <v>43896</v>
      </c>
      <c r="BT14269">
        <v>-1.78</v>
      </c>
      <c r="BU14269" s="136">
        <f t="shared" si="542"/>
        <v>43891</v>
      </c>
      <c r="BV14269" s="51" cm="1">
        <f t="array" ref="BV14269">_xlfn.STDEV.S(_xlfn._xlws.FILTER($BT$2:$BT$15482,$BU$2:$BU$15482=BU14269))*SQRT(252)</f>
        <v>92.792125449601315</v>
      </c>
      <c r="BW14269" s="18">
        <f t="shared" si="543"/>
        <v>43891</v>
      </c>
      <c r="BX14269" t="str" cm="1">
        <f t="array" ref="BX14269">IF(BV14269&lt;&gt;BV14268,_xlfn.STDEV.S(_xlfn._xlws.FILTER($BT$2:$BT$15482,$BV$2:$BV$15482=BV14269))*SQRT(252),"")</f>
        <v/>
      </c>
    </row>
    <row r="14270" spans="71:76">
      <c r="BS14270" s="18">
        <v>43899</v>
      </c>
      <c r="BT14270">
        <v>-7.79</v>
      </c>
      <c r="BU14270" s="136">
        <f t="shared" si="542"/>
        <v>43891</v>
      </c>
      <c r="BV14270" s="51" cm="1">
        <f t="array" ref="BV14270">_xlfn.STDEV.S(_xlfn._xlws.FILTER($BT$2:$BT$15482,$BU$2:$BU$15482=BU14270))*SQRT(252)</f>
        <v>92.792125449601315</v>
      </c>
      <c r="BW14270" s="18">
        <f t="shared" si="543"/>
        <v>43891</v>
      </c>
      <c r="BX14270" t="str" cm="1">
        <f t="array" ref="BX14270">IF(BV14270&lt;&gt;BV14269,_xlfn.STDEV.S(_xlfn._xlws.FILTER($BT$2:$BT$15482,$BV$2:$BV$15482=BV14270))*SQRT(252),"")</f>
        <v/>
      </c>
    </row>
    <row r="14271" spans="71:76">
      <c r="BS14271" s="18">
        <v>43900</v>
      </c>
      <c r="BT14271">
        <v>4.74</v>
      </c>
      <c r="BU14271" s="136">
        <f t="shared" si="542"/>
        <v>43891</v>
      </c>
      <c r="BV14271" s="51" cm="1">
        <f t="array" ref="BV14271">_xlfn.STDEV.S(_xlfn._xlws.FILTER($BT$2:$BT$15482,$BU$2:$BU$15482=BU14271))*SQRT(252)</f>
        <v>92.792125449601315</v>
      </c>
      <c r="BW14271" s="18">
        <f t="shared" si="543"/>
        <v>43891</v>
      </c>
      <c r="BX14271" t="str" cm="1">
        <f t="array" ref="BX14271">IF(BV14271&lt;&gt;BV14270,_xlfn.STDEV.S(_xlfn._xlws.FILTER($BT$2:$BT$15482,$BV$2:$BV$15482=BV14271))*SQRT(252),"")</f>
        <v/>
      </c>
    </row>
    <row r="14272" spans="71:76">
      <c r="BS14272" s="18">
        <v>43901</v>
      </c>
      <c r="BT14272">
        <v>-5.05</v>
      </c>
      <c r="BU14272" s="136">
        <f t="shared" si="542"/>
        <v>43891</v>
      </c>
      <c r="BV14272" s="51" cm="1">
        <f t="array" ref="BV14272">_xlfn.STDEV.S(_xlfn._xlws.FILTER($BT$2:$BT$15482,$BU$2:$BU$15482=BU14272))*SQRT(252)</f>
        <v>92.792125449601315</v>
      </c>
      <c r="BW14272" s="18">
        <f t="shared" si="543"/>
        <v>43891</v>
      </c>
      <c r="BX14272" t="str" cm="1">
        <f t="array" ref="BX14272">IF(BV14272&lt;&gt;BV14271,_xlfn.STDEV.S(_xlfn._xlws.FILTER($BT$2:$BT$15482,$BV$2:$BV$15482=BV14272))*SQRT(252),"")</f>
        <v/>
      </c>
    </row>
    <row r="14273" spans="71:76">
      <c r="BS14273" s="18">
        <v>43902</v>
      </c>
      <c r="BT14273">
        <v>-9.6300000000000008</v>
      </c>
      <c r="BU14273" s="136">
        <f t="shared" si="542"/>
        <v>43891</v>
      </c>
      <c r="BV14273" s="51" cm="1">
        <f t="array" ref="BV14273">_xlfn.STDEV.S(_xlfn._xlws.FILTER($BT$2:$BT$15482,$BU$2:$BU$15482=BU14273))*SQRT(252)</f>
        <v>92.792125449601315</v>
      </c>
      <c r="BW14273" s="18">
        <f t="shared" si="543"/>
        <v>43891</v>
      </c>
      <c r="BX14273" t="str" cm="1">
        <f t="array" ref="BX14273">IF(BV14273&lt;&gt;BV14272,_xlfn.STDEV.S(_xlfn._xlws.FILTER($BT$2:$BT$15482,$BV$2:$BV$15482=BV14273))*SQRT(252),"")</f>
        <v/>
      </c>
    </row>
    <row r="14274" spans="71:76">
      <c r="BS14274" s="18">
        <v>43903</v>
      </c>
      <c r="BT14274">
        <v>8.9600000000000009</v>
      </c>
      <c r="BU14274" s="136">
        <f t="shared" ref="BU14274:BU14337" si="544">DATE(YEAR(BS14274),MONTH(BS14274),1)</f>
        <v>43891</v>
      </c>
      <c r="BV14274" s="51" cm="1">
        <f t="array" ref="BV14274">_xlfn.STDEV.S(_xlfn._xlws.FILTER($BT$2:$BT$15482,$BU$2:$BU$15482=BU14274))*SQRT(252)</f>
        <v>92.792125449601315</v>
      </c>
      <c r="BW14274" s="18">
        <f t="shared" si="543"/>
        <v>43891</v>
      </c>
      <c r="BX14274" t="str" cm="1">
        <f t="array" ref="BX14274">IF(BV14274&lt;&gt;BV14273,_xlfn.STDEV.S(_xlfn._xlws.FILTER($BT$2:$BT$15482,$BV$2:$BV$15482=BV14274))*SQRT(252),"")</f>
        <v/>
      </c>
    </row>
    <row r="14275" spans="71:76">
      <c r="BS14275" s="18">
        <v>43906</v>
      </c>
      <c r="BT14275">
        <v>-12</v>
      </c>
      <c r="BU14275" s="136">
        <f t="shared" si="544"/>
        <v>43891</v>
      </c>
      <c r="BV14275" s="51" cm="1">
        <f t="array" ref="BV14275">_xlfn.STDEV.S(_xlfn._xlws.FILTER($BT$2:$BT$15482,$BU$2:$BU$15482=BU14275))*SQRT(252)</f>
        <v>92.792125449601315</v>
      </c>
      <c r="BW14275" s="18">
        <f t="shared" ref="BW14275:BW14338" si="545">DATE(YEAR(BS14275),MONTH(BS14275),1)</f>
        <v>43891</v>
      </c>
      <c r="BX14275" t="str" cm="1">
        <f t="array" ref="BX14275">IF(BV14275&lt;&gt;BV14274,_xlfn.STDEV.S(_xlfn._xlws.FILTER($BT$2:$BT$15482,$BV$2:$BV$15482=BV14275))*SQRT(252),"")</f>
        <v/>
      </c>
    </row>
    <row r="14276" spans="71:76">
      <c r="BS14276" s="18">
        <v>43907</v>
      </c>
      <c r="BT14276">
        <v>5.87</v>
      </c>
      <c r="BU14276" s="136">
        <f t="shared" si="544"/>
        <v>43891</v>
      </c>
      <c r="BV14276" s="51" cm="1">
        <f t="array" ref="BV14276">_xlfn.STDEV.S(_xlfn._xlws.FILTER($BT$2:$BT$15482,$BU$2:$BU$15482=BU14276))*SQRT(252)</f>
        <v>92.792125449601315</v>
      </c>
      <c r="BW14276" s="18">
        <f t="shared" si="545"/>
        <v>43891</v>
      </c>
      <c r="BX14276" t="str" cm="1">
        <f t="array" ref="BX14276">IF(BV14276&lt;&gt;BV14275,_xlfn.STDEV.S(_xlfn._xlws.FILTER($BT$2:$BT$15482,$BV$2:$BV$15482=BV14276))*SQRT(252),"")</f>
        <v/>
      </c>
    </row>
    <row r="14277" spans="71:76">
      <c r="BS14277" s="18">
        <v>43908</v>
      </c>
      <c r="BT14277">
        <v>-5.56</v>
      </c>
      <c r="BU14277" s="136">
        <f t="shared" si="544"/>
        <v>43891</v>
      </c>
      <c r="BV14277" s="51" cm="1">
        <f t="array" ref="BV14277">_xlfn.STDEV.S(_xlfn._xlws.FILTER($BT$2:$BT$15482,$BU$2:$BU$15482=BU14277))*SQRT(252)</f>
        <v>92.792125449601315</v>
      </c>
      <c r="BW14277" s="18">
        <f t="shared" si="545"/>
        <v>43891</v>
      </c>
      <c r="BX14277" t="str" cm="1">
        <f t="array" ref="BX14277">IF(BV14277&lt;&gt;BV14276,_xlfn.STDEV.S(_xlfn._xlws.FILTER($BT$2:$BT$15482,$BV$2:$BV$15482=BV14277))*SQRT(252),"")</f>
        <v/>
      </c>
    </row>
    <row r="14278" spans="71:76">
      <c r="BS14278" s="18">
        <v>43909</v>
      </c>
      <c r="BT14278">
        <v>1.31</v>
      </c>
      <c r="BU14278" s="136">
        <f t="shared" si="544"/>
        <v>43891</v>
      </c>
      <c r="BV14278" s="51" cm="1">
        <f t="array" ref="BV14278">_xlfn.STDEV.S(_xlfn._xlws.FILTER($BT$2:$BT$15482,$BU$2:$BU$15482=BU14278))*SQRT(252)</f>
        <v>92.792125449601315</v>
      </c>
      <c r="BW14278" s="18">
        <f t="shared" si="545"/>
        <v>43891</v>
      </c>
      <c r="BX14278" t="str" cm="1">
        <f t="array" ref="BX14278">IF(BV14278&lt;&gt;BV14277,_xlfn.STDEV.S(_xlfn._xlws.FILTER($BT$2:$BT$15482,$BV$2:$BV$15482=BV14278))*SQRT(252),"")</f>
        <v/>
      </c>
    </row>
    <row r="14279" spans="71:76">
      <c r="BS14279" s="18">
        <v>43910</v>
      </c>
      <c r="BT14279">
        <v>-4.1500000000000004</v>
      </c>
      <c r="BU14279" s="136">
        <f t="shared" si="544"/>
        <v>43891</v>
      </c>
      <c r="BV14279" s="51" cm="1">
        <f t="array" ref="BV14279">_xlfn.STDEV.S(_xlfn._xlws.FILTER($BT$2:$BT$15482,$BU$2:$BU$15482=BU14279))*SQRT(252)</f>
        <v>92.792125449601315</v>
      </c>
      <c r="BW14279" s="18">
        <f t="shared" si="545"/>
        <v>43891</v>
      </c>
      <c r="BX14279" t="str" cm="1">
        <f t="array" ref="BX14279">IF(BV14279&lt;&gt;BV14278,_xlfn.STDEV.S(_xlfn._xlws.FILTER($BT$2:$BT$15482,$BV$2:$BV$15482=BV14279))*SQRT(252),"")</f>
        <v/>
      </c>
    </row>
    <row r="14280" spans="71:76">
      <c r="BS14280" s="18">
        <v>43913</v>
      </c>
      <c r="BT14280">
        <v>-2.5499999999999998</v>
      </c>
      <c r="BU14280" s="136">
        <f t="shared" si="544"/>
        <v>43891</v>
      </c>
      <c r="BV14280" s="51" cm="1">
        <f t="array" ref="BV14280">_xlfn.STDEV.S(_xlfn._xlws.FILTER($BT$2:$BT$15482,$BU$2:$BU$15482=BU14280))*SQRT(252)</f>
        <v>92.792125449601315</v>
      </c>
      <c r="BW14280" s="18">
        <f t="shared" si="545"/>
        <v>43891</v>
      </c>
      <c r="BX14280" t="str" cm="1">
        <f t="array" ref="BX14280">IF(BV14280&lt;&gt;BV14279,_xlfn.STDEV.S(_xlfn._xlws.FILTER($BT$2:$BT$15482,$BV$2:$BV$15482=BV14280))*SQRT(252),"")</f>
        <v/>
      </c>
    </row>
    <row r="14281" spans="71:76">
      <c r="BS14281" s="18">
        <v>43914</v>
      </c>
      <c r="BT14281">
        <v>9.34</v>
      </c>
      <c r="BU14281" s="136">
        <f t="shared" si="544"/>
        <v>43891</v>
      </c>
      <c r="BV14281" s="51" cm="1">
        <f t="array" ref="BV14281">_xlfn.STDEV.S(_xlfn._xlws.FILTER($BT$2:$BT$15482,$BU$2:$BU$15482=BU14281))*SQRT(252)</f>
        <v>92.792125449601315</v>
      </c>
      <c r="BW14281" s="18">
        <f t="shared" si="545"/>
        <v>43891</v>
      </c>
      <c r="BX14281" t="str" cm="1">
        <f t="array" ref="BX14281">IF(BV14281&lt;&gt;BV14280,_xlfn.STDEV.S(_xlfn._xlws.FILTER($BT$2:$BT$15482,$BV$2:$BV$15482=BV14281))*SQRT(252),"")</f>
        <v/>
      </c>
    </row>
    <row r="14282" spans="71:76">
      <c r="BS14282" s="18">
        <v>43915</v>
      </c>
      <c r="BT14282">
        <v>1.18</v>
      </c>
      <c r="BU14282" s="136">
        <f t="shared" si="544"/>
        <v>43891</v>
      </c>
      <c r="BV14282" s="51" cm="1">
        <f t="array" ref="BV14282">_xlfn.STDEV.S(_xlfn._xlws.FILTER($BT$2:$BT$15482,$BU$2:$BU$15482=BU14282))*SQRT(252)</f>
        <v>92.792125449601315</v>
      </c>
      <c r="BW14282" s="18">
        <f t="shared" si="545"/>
        <v>43891</v>
      </c>
      <c r="BX14282" t="str" cm="1">
        <f t="array" ref="BX14282">IF(BV14282&lt;&gt;BV14281,_xlfn.STDEV.S(_xlfn._xlws.FILTER($BT$2:$BT$15482,$BV$2:$BV$15482=BV14282))*SQRT(252),"")</f>
        <v/>
      </c>
    </row>
    <row r="14283" spans="71:76">
      <c r="BS14283" s="18">
        <v>43916</v>
      </c>
      <c r="BT14283">
        <v>6.02</v>
      </c>
      <c r="BU14283" s="136">
        <f t="shared" si="544"/>
        <v>43891</v>
      </c>
      <c r="BV14283" s="51" cm="1">
        <f t="array" ref="BV14283">_xlfn.STDEV.S(_xlfn._xlws.FILTER($BT$2:$BT$15482,$BU$2:$BU$15482=BU14283))*SQRT(252)</f>
        <v>92.792125449601315</v>
      </c>
      <c r="BW14283" s="18">
        <f t="shared" si="545"/>
        <v>43891</v>
      </c>
      <c r="BX14283" t="str" cm="1">
        <f t="array" ref="BX14283">IF(BV14283&lt;&gt;BV14282,_xlfn.STDEV.S(_xlfn._xlws.FILTER($BT$2:$BT$15482,$BV$2:$BV$15482=BV14283))*SQRT(252),"")</f>
        <v/>
      </c>
    </row>
    <row r="14284" spans="71:76">
      <c r="BS14284" s="18">
        <v>43917</v>
      </c>
      <c r="BT14284">
        <v>-3.48</v>
      </c>
      <c r="BU14284" s="136">
        <f t="shared" si="544"/>
        <v>43891</v>
      </c>
      <c r="BV14284" s="51" cm="1">
        <f t="array" ref="BV14284">_xlfn.STDEV.S(_xlfn._xlws.FILTER($BT$2:$BT$15482,$BU$2:$BU$15482=BU14284))*SQRT(252)</f>
        <v>92.792125449601315</v>
      </c>
      <c r="BW14284" s="18">
        <f t="shared" si="545"/>
        <v>43891</v>
      </c>
      <c r="BX14284" t="str" cm="1">
        <f t="array" ref="BX14284">IF(BV14284&lt;&gt;BV14283,_xlfn.STDEV.S(_xlfn._xlws.FILTER($BT$2:$BT$15482,$BV$2:$BV$15482=BV14284))*SQRT(252),"")</f>
        <v/>
      </c>
    </row>
    <row r="14285" spans="71:76">
      <c r="BS14285" s="18">
        <v>43920</v>
      </c>
      <c r="BT14285">
        <v>3.16</v>
      </c>
      <c r="BU14285" s="136">
        <f t="shared" si="544"/>
        <v>43891</v>
      </c>
      <c r="BV14285" s="51" cm="1">
        <f t="array" ref="BV14285">_xlfn.STDEV.S(_xlfn._xlws.FILTER($BT$2:$BT$15482,$BU$2:$BU$15482=BU14285))*SQRT(252)</f>
        <v>92.792125449601315</v>
      </c>
      <c r="BW14285" s="18">
        <f t="shared" si="545"/>
        <v>43891</v>
      </c>
      <c r="BX14285" t="str" cm="1">
        <f t="array" ref="BX14285">IF(BV14285&lt;&gt;BV14284,_xlfn.STDEV.S(_xlfn._xlws.FILTER($BT$2:$BT$15482,$BV$2:$BV$15482=BV14285))*SQRT(252),"")</f>
        <v/>
      </c>
    </row>
    <row r="14286" spans="71:76">
      <c r="BS14286" s="18">
        <v>43921</v>
      </c>
      <c r="BT14286">
        <v>-1.44</v>
      </c>
      <c r="BU14286" s="136">
        <f t="shared" si="544"/>
        <v>43891</v>
      </c>
      <c r="BV14286" s="51" cm="1">
        <f t="array" ref="BV14286">_xlfn.STDEV.S(_xlfn._xlws.FILTER($BT$2:$BT$15482,$BU$2:$BU$15482=BU14286))*SQRT(252)</f>
        <v>92.792125449601315</v>
      </c>
      <c r="BW14286" s="18">
        <f t="shared" si="545"/>
        <v>43891</v>
      </c>
      <c r="BX14286" t="str" cm="1">
        <f t="array" ref="BX14286">IF(BV14286&lt;&gt;BV14285,_xlfn.STDEV.S(_xlfn._xlws.FILTER($BT$2:$BT$15482,$BV$2:$BV$15482=BV14286))*SQRT(252),"")</f>
        <v/>
      </c>
    </row>
    <row r="14287" spans="71:76">
      <c r="BS14287" s="18">
        <v>43922</v>
      </c>
      <c r="BT14287">
        <v>-4.5</v>
      </c>
      <c r="BU14287" s="136">
        <f t="shared" si="544"/>
        <v>43922</v>
      </c>
      <c r="BV14287" s="51" cm="1">
        <f t="array" ref="BV14287">_xlfn.STDEV.S(_xlfn._xlws.FILTER($BT$2:$BT$15482,$BU$2:$BU$15482=BU14287))*SQRT(252)</f>
        <v>41.625111171022709</v>
      </c>
      <c r="BW14287" s="18">
        <f t="shared" si="545"/>
        <v>43922</v>
      </c>
      <c r="BX14287" cm="1">
        <f t="array" ref="BX14287">IF(BV14287&lt;&gt;BV14286,_xlfn.STDEV.S(_xlfn._xlws.FILTER($BT$2:$BT$15482,$BV$2:$BV$15482=BV14287))*SQRT(252),"")</f>
        <v>41.625111171022709</v>
      </c>
    </row>
    <row r="14288" spans="71:76">
      <c r="BS14288" s="18">
        <v>43923</v>
      </c>
      <c r="BT14288">
        <v>2.1</v>
      </c>
      <c r="BU14288" s="136">
        <f t="shared" si="544"/>
        <v>43922</v>
      </c>
      <c r="BV14288" s="51" cm="1">
        <f t="array" ref="BV14288">_xlfn.STDEV.S(_xlfn._xlws.FILTER($BT$2:$BT$15482,$BU$2:$BU$15482=BU14288))*SQRT(252)</f>
        <v>41.625111171022709</v>
      </c>
      <c r="BW14288" s="18">
        <f t="shared" si="545"/>
        <v>43922</v>
      </c>
      <c r="BX14288" t="str" cm="1">
        <f t="array" ref="BX14288">IF(BV14288&lt;&gt;BV14287,_xlfn.STDEV.S(_xlfn._xlws.FILTER($BT$2:$BT$15482,$BV$2:$BV$15482=BV14288))*SQRT(252),"")</f>
        <v/>
      </c>
    </row>
    <row r="14289" spans="71:76">
      <c r="BS14289" s="18">
        <v>43924</v>
      </c>
      <c r="BT14289">
        <v>-1.64</v>
      </c>
      <c r="BU14289" s="136">
        <f t="shared" si="544"/>
        <v>43922</v>
      </c>
      <c r="BV14289" s="51" cm="1">
        <f t="array" ref="BV14289">_xlfn.STDEV.S(_xlfn._xlws.FILTER($BT$2:$BT$15482,$BU$2:$BU$15482=BU14289))*SQRT(252)</f>
        <v>41.625111171022709</v>
      </c>
      <c r="BW14289" s="18">
        <f t="shared" si="545"/>
        <v>43922</v>
      </c>
      <c r="BX14289" t="str" cm="1">
        <f t="array" ref="BX14289">IF(BV14289&lt;&gt;BV14288,_xlfn.STDEV.S(_xlfn._xlws.FILTER($BT$2:$BT$15482,$BV$2:$BV$15482=BV14289))*SQRT(252),"")</f>
        <v/>
      </c>
    </row>
    <row r="14290" spans="71:76">
      <c r="BS14290" s="18">
        <v>43927</v>
      </c>
      <c r="BT14290">
        <v>7.06</v>
      </c>
      <c r="BU14290" s="136">
        <f t="shared" si="544"/>
        <v>43922</v>
      </c>
      <c r="BV14290" s="51" cm="1">
        <f t="array" ref="BV14290">_xlfn.STDEV.S(_xlfn._xlws.FILTER($BT$2:$BT$15482,$BU$2:$BU$15482=BU14290))*SQRT(252)</f>
        <v>41.625111171022709</v>
      </c>
      <c r="BW14290" s="18">
        <f t="shared" si="545"/>
        <v>43922</v>
      </c>
      <c r="BX14290" t="str" cm="1">
        <f t="array" ref="BX14290">IF(BV14290&lt;&gt;BV14289,_xlfn.STDEV.S(_xlfn._xlws.FILTER($BT$2:$BT$15482,$BV$2:$BV$15482=BV14290))*SQRT(252),"")</f>
        <v/>
      </c>
    </row>
    <row r="14291" spans="71:76">
      <c r="BS14291" s="18">
        <v>43928</v>
      </c>
      <c r="BT14291">
        <v>-0.11</v>
      </c>
      <c r="BU14291" s="136">
        <f t="shared" si="544"/>
        <v>43922</v>
      </c>
      <c r="BV14291" s="51" cm="1">
        <f t="array" ref="BV14291">_xlfn.STDEV.S(_xlfn._xlws.FILTER($BT$2:$BT$15482,$BU$2:$BU$15482=BU14291))*SQRT(252)</f>
        <v>41.625111171022709</v>
      </c>
      <c r="BW14291" s="18">
        <f t="shared" si="545"/>
        <v>43922</v>
      </c>
      <c r="BX14291" t="str" cm="1">
        <f t="array" ref="BX14291">IF(BV14291&lt;&gt;BV14290,_xlfn.STDEV.S(_xlfn._xlws.FILTER($BT$2:$BT$15482,$BV$2:$BV$15482=BV14291))*SQRT(252),"")</f>
        <v/>
      </c>
    </row>
    <row r="14292" spans="71:76">
      <c r="BS14292" s="18">
        <v>43929</v>
      </c>
      <c r="BT14292">
        <v>3.4</v>
      </c>
      <c r="BU14292" s="136">
        <f t="shared" si="544"/>
        <v>43922</v>
      </c>
      <c r="BV14292" s="51" cm="1">
        <f t="array" ref="BV14292">_xlfn.STDEV.S(_xlfn._xlws.FILTER($BT$2:$BT$15482,$BU$2:$BU$15482=BU14292))*SQRT(252)</f>
        <v>41.625111171022709</v>
      </c>
      <c r="BW14292" s="18">
        <f t="shared" si="545"/>
        <v>43922</v>
      </c>
      <c r="BX14292" t="str" cm="1">
        <f t="array" ref="BX14292">IF(BV14292&lt;&gt;BV14291,_xlfn.STDEV.S(_xlfn._xlws.FILTER($BT$2:$BT$15482,$BV$2:$BV$15482=BV14292))*SQRT(252),"")</f>
        <v/>
      </c>
    </row>
    <row r="14293" spans="71:76">
      <c r="BS14293" s="18">
        <v>43930</v>
      </c>
      <c r="BT14293">
        <v>1.59</v>
      </c>
      <c r="BU14293" s="136">
        <f t="shared" si="544"/>
        <v>43922</v>
      </c>
      <c r="BV14293" s="51" cm="1">
        <f t="array" ref="BV14293">_xlfn.STDEV.S(_xlfn._xlws.FILTER($BT$2:$BT$15482,$BU$2:$BU$15482=BU14293))*SQRT(252)</f>
        <v>41.625111171022709</v>
      </c>
      <c r="BW14293" s="18">
        <f t="shared" si="545"/>
        <v>43922</v>
      </c>
      <c r="BX14293" t="str" cm="1">
        <f t="array" ref="BX14293">IF(BV14293&lt;&gt;BV14292,_xlfn.STDEV.S(_xlfn._xlws.FILTER($BT$2:$BT$15482,$BV$2:$BV$15482=BV14293))*SQRT(252),"")</f>
        <v/>
      </c>
    </row>
    <row r="14294" spans="71:76">
      <c r="BS14294" s="18">
        <v>43934</v>
      </c>
      <c r="BT14294">
        <v>-0.92</v>
      </c>
      <c r="BU14294" s="136">
        <f t="shared" si="544"/>
        <v>43922</v>
      </c>
      <c r="BV14294" s="51" cm="1">
        <f t="array" ref="BV14294">_xlfn.STDEV.S(_xlfn._xlws.FILTER($BT$2:$BT$15482,$BU$2:$BU$15482=BU14294))*SQRT(252)</f>
        <v>41.625111171022709</v>
      </c>
      <c r="BW14294" s="18">
        <f t="shared" si="545"/>
        <v>43922</v>
      </c>
      <c r="BX14294" t="str" cm="1">
        <f t="array" ref="BX14294">IF(BV14294&lt;&gt;BV14293,_xlfn.STDEV.S(_xlfn._xlws.FILTER($BT$2:$BT$15482,$BV$2:$BV$15482=BV14294))*SQRT(252),"")</f>
        <v/>
      </c>
    </row>
    <row r="14295" spans="71:76">
      <c r="BS14295" s="18">
        <v>43935</v>
      </c>
      <c r="BT14295">
        <v>3.02</v>
      </c>
      <c r="BU14295" s="136">
        <f t="shared" si="544"/>
        <v>43922</v>
      </c>
      <c r="BV14295" s="51" cm="1">
        <f t="array" ref="BV14295">_xlfn.STDEV.S(_xlfn._xlws.FILTER($BT$2:$BT$15482,$BU$2:$BU$15482=BU14295))*SQRT(252)</f>
        <v>41.625111171022709</v>
      </c>
      <c r="BW14295" s="18">
        <f t="shared" si="545"/>
        <v>43922</v>
      </c>
      <c r="BX14295" t="str" cm="1">
        <f t="array" ref="BX14295">IF(BV14295&lt;&gt;BV14294,_xlfn.STDEV.S(_xlfn._xlws.FILTER($BT$2:$BT$15482,$BV$2:$BV$15482=BV14295))*SQRT(252),"")</f>
        <v/>
      </c>
    </row>
    <row r="14296" spans="71:76">
      <c r="BS14296" s="18">
        <v>43936</v>
      </c>
      <c r="BT14296">
        <v>-2.15</v>
      </c>
      <c r="BU14296" s="136">
        <f t="shared" si="544"/>
        <v>43922</v>
      </c>
      <c r="BV14296" s="51" cm="1">
        <f t="array" ref="BV14296">_xlfn.STDEV.S(_xlfn._xlws.FILTER($BT$2:$BT$15482,$BU$2:$BU$15482=BU14296))*SQRT(252)</f>
        <v>41.625111171022709</v>
      </c>
      <c r="BW14296" s="18">
        <f t="shared" si="545"/>
        <v>43922</v>
      </c>
      <c r="BX14296" t="str" cm="1">
        <f t="array" ref="BX14296">IF(BV14296&lt;&gt;BV14295,_xlfn.STDEV.S(_xlfn._xlws.FILTER($BT$2:$BT$15482,$BV$2:$BV$15482=BV14296))*SQRT(252),"")</f>
        <v/>
      </c>
    </row>
    <row r="14297" spans="71:76">
      <c r="BS14297" s="18">
        <v>43937</v>
      </c>
      <c r="BT14297">
        <v>0.62</v>
      </c>
      <c r="BU14297" s="136">
        <f t="shared" si="544"/>
        <v>43922</v>
      </c>
      <c r="BV14297" s="51" cm="1">
        <f t="array" ref="BV14297">_xlfn.STDEV.S(_xlfn._xlws.FILTER($BT$2:$BT$15482,$BU$2:$BU$15482=BU14297))*SQRT(252)</f>
        <v>41.625111171022709</v>
      </c>
      <c r="BW14297" s="18">
        <f t="shared" si="545"/>
        <v>43922</v>
      </c>
      <c r="BX14297" t="str" cm="1">
        <f t="array" ref="BX14297">IF(BV14297&lt;&gt;BV14296,_xlfn.STDEV.S(_xlfn._xlws.FILTER($BT$2:$BT$15482,$BV$2:$BV$15482=BV14297))*SQRT(252),"")</f>
        <v/>
      </c>
    </row>
    <row r="14298" spans="71:76">
      <c r="BS14298" s="18">
        <v>43938</v>
      </c>
      <c r="BT14298">
        <v>2.72</v>
      </c>
      <c r="BU14298" s="136">
        <f t="shared" si="544"/>
        <v>43922</v>
      </c>
      <c r="BV14298" s="51" cm="1">
        <f t="array" ref="BV14298">_xlfn.STDEV.S(_xlfn._xlws.FILTER($BT$2:$BT$15482,$BU$2:$BU$15482=BU14298))*SQRT(252)</f>
        <v>41.625111171022709</v>
      </c>
      <c r="BW14298" s="18">
        <f t="shared" si="545"/>
        <v>43922</v>
      </c>
      <c r="BX14298" t="str" cm="1">
        <f t="array" ref="BX14298">IF(BV14298&lt;&gt;BV14297,_xlfn.STDEV.S(_xlfn._xlws.FILTER($BT$2:$BT$15482,$BV$2:$BV$15482=BV14298))*SQRT(252),"")</f>
        <v/>
      </c>
    </row>
    <row r="14299" spans="71:76">
      <c r="BS14299" s="18">
        <v>43941</v>
      </c>
      <c r="BT14299">
        <v>-1.56</v>
      </c>
      <c r="BU14299" s="136">
        <f t="shared" si="544"/>
        <v>43922</v>
      </c>
      <c r="BV14299" s="51" cm="1">
        <f t="array" ref="BV14299">_xlfn.STDEV.S(_xlfn._xlws.FILTER($BT$2:$BT$15482,$BU$2:$BU$15482=BU14299))*SQRT(252)</f>
        <v>41.625111171022709</v>
      </c>
      <c r="BW14299" s="18">
        <f t="shared" si="545"/>
        <v>43922</v>
      </c>
      <c r="BX14299" t="str" cm="1">
        <f t="array" ref="BX14299">IF(BV14299&lt;&gt;BV14298,_xlfn.STDEV.S(_xlfn._xlws.FILTER($BT$2:$BT$15482,$BV$2:$BV$15482=BV14299))*SQRT(252),"")</f>
        <v/>
      </c>
    </row>
    <row r="14300" spans="71:76">
      <c r="BS14300" s="18">
        <v>43942</v>
      </c>
      <c r="BT14300">
        <v>-3.08</v>
      </c>
      <c r="BU14300" s="136">
        <f t="shared" si="544"/>
        <v>43922</v>
      </c>
      <c r="BV14300" s="51" cm="1">
        <f t="array" ref="BV14300">_xlfn.STDEV.S(_xlfn._xlws.FILTER($BT$2:$BT$15482,$BU$2:$BU$15482=BU14300))*SQRT(252)</f>
        <v>41.625111171022709</v>
      </c>
      <c r="BW14300" s="18">
        <f t="shared" si="545"/>
        <v>43922</v>
      </c>
      <c r="BX14300" t="str" cm="1">
        <f t="array" ref="BX14300">IF(BV14300&lt;&gt;BV14299,_xlfn.STDEV.S(_xlfn._xlws.FILTER($BT$2:$BT$15482,$BV$2:$BV$15482=BV14300))*SQRT(252),"")</f>
        <v/>
      </c>
    </row>
    <row r="14301" spans="71:76">
      <c r="BS14301" s="18">
        <v>43943</v>
      </c>
      <c r="BT14301">
        <v>2.31</v>
      </c>
      <c r="BU14301" s="136">
        <f t="shared" si="544"/>
        <v>43922</v>
      </c>
      <c r="BV14301" s="51" cm="1">
        <f t="array" ref="BV14301">_xlfn.STDEV.S(_xlfn._xlws.FILTER($BT$2:$BT$15482,$BU$2:$BU$15482=BU14301))*SQRT(252)</f>
        <v>41.625111171022709</v>
      </c>
      <c r="BW14301" s="18">
        <f t="shared" si="545"/>
        <v>43922</v>
      </c>
      <c r="BX14301" t="str" cm="1">
        <f t="array" ref="BX14301">IF(BV14301&lt;&gt;BV14300,_xlfn.STDEV.S(_xlfn._xlws.FILTER($BT$2:$BT$15482,$BV$2:$BV$15482=BV14301))*SQRT(252),"")</f>
        <v/>
      </c>
    </row>
    <row r="14302" spans="71:76">
      <c r="BS14302" s="18">
        <v>43944</v>
      </c>
      <c r="BT14302">
        <v>0.13</v>
      </c>
      <c r="BU14302" s="136">
        <f t="shared" si="544"/>
        <v>43922</v>
      </c>
      <c r="BV14302" s="51" cm="1">
        <f t="array" ref="BV14302">_xlfn.STDEV.S(_xlfn._xlws.FILTER($BT$2:$BT$15482,$BU$2:$BU$15482=BU14302))*SQRT(252)</f>
        <v>41.625111171022709</v>
      </c>
      <c r="BW14302" s="18">
        <f t="shared" si="545"/>
        <v>43922</v>
      </c>
      <c r="BX14302" t="str" cm="1">
        <f t="array" ref="BX14302">IF(BV14302&lt;&gt;BV14301,_xlfn.STDEV.S(_xlfn._xlws.FILTER($BT$2:$BT$15482,$BV$2:$BV$15482=BV14302))*SQRT(252),"")</f>
        <v/>
      </c>
    </row>
    <row r="14303" spans="71:76">
      <c r="BS14303" s="18">
        <v>43945</v>
      </c>
      <c r="BT14303">
        <v>1.44</v>
      </c>
      <c r="BU14303" s="136">
        <f t="shared" si="544"/>
        <v>43922</v>
      </c>
      <c r="BV14303" s="51" cm="1">
        <f t="array" ref="BV14303">_xlfn.STDEV.S(_xlfn._xlws.FILTER($BT$2:$BT$15482,$BU$2:$BU$15482=BU14303))*SQRT(252)</f>
        <v>41.625111171022709</v>
      </c>
      <c r="BW14303" s="18">
        <f t="shared" si="545"/>
        <v>43922</v>
      </c>
      <c r="BX14303" t="str" cm="1">
        <f t="array" ref="BX14303">IF(BV14303&lt;&gt;BV14302,_xlfn.STDEV.S(_xlfn._xlws.FILTER($BT$2:$BT$15482,$BV$2:$BV$15482=BV14303))*SQRT(252),"")</f>
        <v/>
      </c>
    </row>
    <row r="14304" spans="71:76">
      <c r="BS14304" s="18">
        <v>43948</v>
      </c>
      <c r="BT14304">
        <v>1.73</v>
      </c>
      <c r="BU14304" s="136">
        <f t="shared" si="544"/>
        <v>43922</v>
      </c>
      <c r="BV14304" s="51" cm="1">
        <f t="array" ref="BV14304">_xlfn.STDEV.S(_xlfn._xlws.FILTER($BT$2:$BT$15482,$BU$2:$BU$15482=BU14304))*SQRT(252)</f>
        <v>41.625111171022709</v>
      </c>
      <c r="BW14304" s="18">
        <f t="shared" si="545"/>
        <v>43922</v>
      </c>
      <c r="BX14304" t="str" cm="1">
        <f t="array" ref="BX14304">IF(BV14304&lt;&gt;BV14303,_xlfn.STDEV.S(_xlfn._xlws.FILTER($BT$2:$BT$15482,$BV$2:$BV$15482=BV14304))*SQRT(252),"")</f>
        <v/>
      </c>
    </row>
    <row r="14305" spans="71:76">
      <c r="BS14305" s="18">
        <v>43949</v>
      </c>
      <c r="BT14305">
        <v>-0.45</v>
      </c>
      <c r="BU14305" s="136">
        <f t="shared" si="544"/>
        <v>43922</v>
      </c>
      <c r="BV14305" s="51" cm="1">
        <f t="array" ref="BV14305">_xlfn.STDEV.S(_xlfn._xlws.FILTER($BT$2:$BT$15482,$BU$2:$BU$15482=BU14305))*SQRT(252)</f>
        <v>41.625111171022709</v>
      </c>
      <c r="BW14305" s="18">
        <f t="shared" si="545"/>
        <v>43922</v>
      </c>
      <c r="BX14305" t="str" cm="1">
        <f t="array" ref="BX14305">IF(BV14305&lt;&gt;BV14304,_xlfn.STDEV.S(_xlfn._xlws.FILTER($BT$2:$BT$15482,$BV$2:$BV$15482=BV14305))*SQRT(252),"")</f>
        <v/>
      </c>
    </row>
    <row r="14306" spans="71:76">
      <c r="BS14306" s="18">
        <v>43950</v>
      </c>
      <c r="BT14306">
        <v>2.92</v>
      </c>
      <c r="BU14306" s="136">
        <f t="shared" si="544"/>
        <v>43922</v>
      </c>
      <c r="BV14306" s="51" cm="1">
        <f t="array" ref="BV14306">_xlfn.STDEV.S(_xlfn._xlws.FILTER($BT$2:$BT$15482,$BU$2:$BU$15482=BU14306))*SQRT(252)</f>
        <v>41.625111171022709</v>
      </c>
      <c r="BW14306" s="18">
        <f t="shared" si="545"/>
        <v>43922</v>
      </c>
      <c r="BX14306" t="str" cm="1">
        <f t="array" ref="BX14306">IF(BV14306&lt;&gt;BV14305,_xlfn.STDEV.S(_xlfn._xlws.FILTER($BT$2:$BT$15482,$BV$2:$BV$15482=BV14306))*SQRT(252),"")</f>
        <v/>
      </c>
    </row>
    <row r="14307" spans="71:76">
      <c r="BS14307" s="18">
        <v>43951</v>
      </c>
      <c r="BT14307">
        <v>-1.18</v>
      </c>
      <c r="BU14307" s="136">
        <f t="shared" si="544"/>
        <v>43922</v>
      </c>
      <c r="BV14307" s="51" cm="1">
        <f t="array" ref="BV14307">_xlfn.STDEV.S(_xlfn._xlws.FILTER($BT$2:$BT$15482,$BU$2:$BU$15482=BU14307))*SQRT(252)</f>
        <v>41.625111171022709</v>
      </c>
      <c r="BW14307" s="18">
        <f t="shared" si="545"/>
        <v>43922</v>
      </c>
      <c r="BX14307" t="str" cm="1">
        <f t="array" ref="BX14307">IF(BV14307&lt;&gt;BV14306,_xlfn.STDEV.S(_xlfn._xlws.FILTER($BT$2:$BT$15482,$BV$2:$BV$15482=BV14307))*SQRT(252),"")</f>
        <v/>
      </c>
    </row>
    <row r="14308" spans="71:76">
      <c r="BS14308" s="18">
        <v>43952</v>
      </c>
      <c r="BT14308">
        <v>-2.91</v>
      </c>
      <c r="BU14308" s="136">
        <f t="shared" si="544"/>
        <v>43952</v>
      </c>
      <c r="BV14308" s="51" cm="1">
        <f t="array" ref="BV14308">_xlfn.STDEV.S(_xlfn._xlws.FILTER($BT$2:$BT$15482,$BU$2:$BU$15482=BU14308))*SQRT(252)</f>
        <v>23.847016099338411</v>
      </c>
      <c r="BW14308" s="18">
        <f t="shared" si="545"/>
        <v>43952</v>
      </c>
      <c r="BX14308" cm="1">
        <f t="array" ref="BX14308">IF(BV14308&lt;&gt;BV14307,_xlfn.STDEV.S(_xlfn._xlws.FILTER($BT$2:$BT$15482,$BV$2:$BV$15482=BV14308))*SQRT(252),"")</f>
        <v>23.847016099338411</v>
      </c>
    </row>
    <row r="14309" spans="71:76">
      <c r="BS14309" s="18">
        <v>43955</v>
      </c>
      <c r="BT14309">
        <v>0.54</v>
      </c>
      <c r="BU14309" s="136">
        <f t="shared" si="544"/>
        <v>43952</v>
      </c>
      <c r="BV14309" s="51" cm="1">
        <f t="array" ref="BV14309">_xlfn.STDEV.S(_xlfn._xlws.FILTER($BT$2:$BT$15482,$BU$2:$BU$15482=BU14309))*SQRT(252)</f>
        <v>23.847016099338411</v>
      </c>
      <c r="BW14309" s="18">
        <f t="shared" si="545"/>
        <v>43952</v>
      </c>
      <c r="BX14309" t="str" cm="1">
        <f t="array" ref="BX14309">IF(BV14309&lt;&gt;BV14308,_xlfn.STDEV.S(_xlfn._xlws.FILTER($BT$2:$BT$15482,$BV$2:$BV$15482=BV14309))*SQRT(252),"")</f>
        <v/>
      </c>
    </row>
    <row r="14310" spans="71:76">
      <c r="BS14310" s="18">
        <v>43956</v>
      </c>
      <c r="BT14310">
        <v>0.95</v>
      </c>
      <c r="BU14310" s="136">
        <f t="shared" si="544"/>
        <v>43952</v>
      </c>
      <c r="BV14310" s="51" cm="1">
        <f t="array" ref="BV14310">_xlfn.STDEV.S(_xlfn._xlws.FILTER($BT$2:$BT$15482,$BU$2:$BU$15482=BU14310))*SQRT(252)</f>
        <v>23.847016099338411</v>
      </c>
      <c r="BW14310" s="18">
        <f t="shared" si="545"/>
        <v>43952</v>
      </c>
      <c r="BX14310" t="str" cm="1">
        <f t="array" ref="BX14310">IF(BV14310&lt;&gt;BV14309,_xlfn.STDEV.S(_xlfn._xlws.FILTER($BT$2:$BT$15482,$BV$2:$BV$15482=BV14310))*SQRT(252),"")</f>
        <v/>
      </c>
    </row>
    <row r="14311" spans="71:76">
      <c r="BS14311" s="18">
        <v>43957</v>
      </c>
      <c r="BT14311">
        <v>-0.52</v>
      </c>
      <c r="BU14311" s="136">
        <f t="shared" si="544"/>
        <v>43952</v>
      </c>
      <c r="BV14311" s="51" cm="1">
        <f t="array" ref="BV14311">_xlfn.STDEV.S(_xlfn._xlws.FILTER($BT$2:$BT$15482,$BU$2:$BU$15482=BU14311))*SQRT(252)</f>
        <v>23.847016099338411</v>
      </c>
      <c r="BW14311" s="18">
        <f t="shared" si="545"/>
        <v>43952</v>
      </c>
      <c r="BX14311" t="str" cm="1">
        <f t="array" ref="BX14311">IF(BV14311&lt;&gt;BV14310,_xlfn.STDEV.S(_xlfn._xlws.FILTER($BT$2:$BT$15482,$BV$2:$BV$15482=BV14311))*SQRT(252),"")</f>
        <v/>
      </c>
    </row>
    <row r="14312" spans="71:76">
      <c r="BS14312" s="18">
        <v>43958</v>
      </c>
      <c r="BT14312">
        <v>1.33</v>
      </c>
      <c r="BU14312" s="136">
        <f t="shared" si="544"/>
        <v>43952</v>
      </c>
      <c r="BV14312" s="51" cm="1">
        <f t="array" ref="BV14312">_xlfn.STDEV.S(_xlfn._xlws.FILTER($BT$2:$BT$15482,$BU$2:$BU$15482=BU14312))*SQRT(252)</f>
        <v>23.847016099338411</v>
      </c>
      <c r="BW14312" s="18">
        <f t="shared" si="545"/>
        <v>43952</v>
      </c>
      <c r="BX14312" t="str" cm="1">
        <f t="array" ref="BX14312">IF(BV14312&lt;&gt;BV14311,_xlfn.STDEV.S(_xlfn._xlws.FILTER($BT$2:$BT$15482,$BV$2:$BV$15482=BV14312))*SQRT(252),"")</f>
        <v/>
      </c>
    </row>
    <row r="14313" spans="71:76">
      <c r="BS14313" s="18">
        <v>43959</v>
      </c>
      <c r="BT14313">
        <v>1.9</v>
      </c>
      <c r="BU14313" s="136">
        <f t="shared" si="544"/>
        <v>43952</v>
      </c>
      <c r="BV14313" s="51" cm="1">
        <f t="array" ref="BV14313">_xlfn.STDEV.S(_xlfn._xlws.FILTER($BT$2:$BT$15482,$BU$2:$BU$15482=BU14313))*SQRT(252)</f>
        <v>23.847016099338411</v>
      </c>
      <c r="BW14313" s="18">
        <f t="shared" si="545"/>
        <v>43952</v>
      </c>
      <c r="BX14313" t="str" cm="1">
        <f t="array" ref="BX14313">IF(BV14313&lt;&gt;BV14312,_xlfn.STDEV.S(_xlfn._xlws.FILTER($BT$2:$BT$15482,$BV$2:$BV$15482=BV14313))*SQRT(252),"")</f>
        <v/>
      </c>
    </row>
    <row r="14314" spans="71:76">
      <c r="BS14314" s="18">
        <v>43962</v>
      </c>
      <c r="BT14314">
        <v>7.0000000000000007E-2</v>
      </c>
      <c r="BU14314" s="136">
        <f t="shared" si="544"/>
        <v>43952</v>
      </c>
      <c r="BV14314" s="51" cm="1">
        <f t="array" ref="BV14314">_xlfn.STDEV.S(_xlfn._xlws.FILTER($BT$2:$BT$15482,$BU$2:$BU$15482=BU14314))*SQRT(252)</f>
        <v>23.847016099338411</v>
      </c>
      <c r="BW14314" s="18">
        <f t="shared" si="545"/>
        <v>43952</v>
      </c>
      <c r="BX14314" t="str" cm="1">
        <f t="array" ref="BX14314">IF(BV14314&lt;&gt;BV14313,_xlfn.STDEV.S(_xlfn._xlws.FILTER($BT$2:$BT$15482,$BV$2:$BV$15482=BV14314))*SQRT(252),"")</f>
        <v/>
      </c>
    </row>
    <row r="14315" spans="71:76">
      <c r="BS14315" s="18">
        <v>43963</v>
      </c>
      <c r="BT14315">
        <v>-2.06</v>
      </c>
      <c r="BU14315" s="136">
        <f t="shared" si="544"/>
        <v>43952</v>
      </c>
      <c r="BV14315" s="51" cm="1">
        <f t="array" ref="BV14315">_xlfn.STDEV.S(_xlfn._xlws.FILTER($BT$2:$BT$15482,$BU$2:$BU$15482=BU14315))*SQRT(252)</f>
        <v>23.847016099338411</v>
      </c>
      <c r="BW14315" s="18">
        <f t="shared" si="545"/>
        <v>43952</v>
      </c>
      <c r="BX14315" t="str" cm="1">
        <f t="array" ref="BX14315">IF(BV14315&lt;&gt;BV14314,_xlfn.STDEV.S(_xlfn._xlws.FILTER($BT$2:$BT$15482,$BV$2:$BV$15482=BV14315))*SQRT(252),"")</f>
        <v/>
      </c>
    </row>
    <row r="14316" spans="71:76">
      <c r="BS14316" s="18">
        <v>43964</v>
      </c>
      <c r="BT14316">
        <v>-1.89</v>
      </c>
      <c r="BU14316" s="136">
        <f t="shared" si="544"/>
        <v>43952</v>
      </c>
      <c r="BV14316" s="51" cm="1">
        <f t="array" ref="BV14316">_xlfn.STDEV.S(_xlfn._xlws.FILTER($BT$2:$BT$15482,$BU$2:$BU$15482=BU14316))*SQRT(252)</f>
        <v>23.847016099338411</v>
      </c>
      <c r="BW14316" s="18">
        <f t="shared" si="545"/>
        <v>43952</v>
      </c>
      <c r="BX14316" t="str" cm="1">
        <f t="array" ref="BX14316">IF(BV14316&lt;&gt;BV14315,_xlfn.STDEV.S(_xlfn._xlws.FILTER($BT$2:$BT$15482,$BV$2:$BV$15482=BV14316))*SQRT(252),"")</f>
        <v/>
      </c>
    </row>
    <row r="14317" spans="71:76">
      <c r="BS14317" s="18">
        <v>43965</v>
      </c>
      <c r="BT14317">
        <v>1.1399999999999999</v>
      </c>
      <c r="BU14317" s="136">
        <f t="shared" si="544"/>
        <v>43952</v>
      </c>
      <c r="BV14317" s="51" cm="1">
        <f t="array" ref="BV14317">_xlfn.STDEV.S(_xlfn._xlws.FILTER($BT$2:$BT$15482,$BU$2:$BU$15482=BU14317))*SQRT(252)</f>
        <v>23.847016099338411</v>
      </c>
      <c r="BW14317" s="18">
        <f t="shared" si="545"/>
        <v>43952</v>
      </c>
      <c r="BX14317" t="str" cm="1">
        <f t="array" ref="BX14317">IF(BV14317&lt;&gt;BV14316,_xlfn.STDEV.S(_xlfn._xlws.FILTER($BT$2:$BT$15482,$BV$2:$BV$15482=BV14317))*SQRT(252),"")</f>
        <v/>
      </c>
    </row>
    <row r="14318" spans="71:76">
      <c r="BS14318" s="18">
        <v>43966</v>
      </c>
      <c r="BT14318">
        <v>0.56999999999999995</v>
      </c>
      <c r="BU14318" s="136">
        <f t="shared" si="544"/>
        <v>43952</v>
      </c>
      <c r="BV14318" s="51" cm="1">
        <f t="array" ref="BV14318">_xlfn.STDEV.S(_xlfn._xlws.FILTER($BT$2:$BT$15482,$BU$2:$BU$15482=BU14318))*SQRT(252)</f>
        <v>23.847016099338411</v>
      </c>
      <c r="BW14318" s="18">
        <f t="shared" si="545"/>
        <v>43952</v>
      </c>
      <c r="BX14318" t="str" cm="1">
        <f t="array" ref="BX14318">IF(BV14318&lt;&gt;BV14317,_xlfn.STDEV.S(_xlfn._xlws.FILTER($BT$2:$BT$15482,$BV$2:$BV$15482=BV14318))*SQRT(252),"")</f>
        <v/>
      </c>
    </row>
    <row r="14319" spans="71:76">
      <c r="BS14319" s="18">
        <v>43969</v>
      </c>
      <c r="BT14319">
        <v>3.24</v>
      </c>
      <c r="BU14319" s="136">
        <f t="shared" si="544"/>
        <v>43952</v>
      </c>
      <c r="BV14319" s="51" cm="1">
        <f t="array" ref="BV14319">_xlfn.STDEV.S(_xlfn._xlws.FILTER($BT$2:$BT$15482,$BU$2:$BU$15482=BU14319))*SQRT(252)</f>
        <v>23.847016099338411</v>
      </c>
      <c r="BW14319" s="18">
        <f t="shared" si="545"/>
        <v>43952</v>
      </c>
      <c r="BX14319" t="str" cm="1">
        <f t="array" ref="BX14319">IF(BV14319&lt;&gt;BV14318,_xlfn.STDEV.S(_xlfn._xlws.FILTER($BT$2:$BT$15482,$BV$2:$BV$15482=BV14319))*SQRT(252),"")</f>
        <v/>
      </c>
    </row>
    <row r="14320" spans="71:76">
      <c r="BS14320" s="18">
        <v>43970</v>
      </c>
      <c r="BT14320">
        <v>-1.01</v>
      </c>
      <c r="BU14320" s="136">
        <f t="shared" si="544"/>
        <v>43952</v>
      </c>
      <c r="BV14320" s="51" cm="1">
        <f t="array" ref="BV14320">_xlfn.STDEV.S(_xlfn._xlws.FILTER($BT$2:$BT$15482,$BU$2:$BU$15482=BU14320))*SQRT(252)</f>
        <v>23.847016099338411</v>
      </c>
      <c r="BW14320" s="18">
        <f t="shared" si="545"/>
        <v>43952</v>
      </c>
      <c r="BX14320" t="str" cm="1">
        <f t="array" ref="BX14320">IF(BV14320&lt;&gt;BV14319,_xlfn.STDEV.S(_xlfn._xlws.FILTER($BT$2:$BT$15482,$BV$2:$BV$15482=BV14320))*SQRT(252),"")</f>
        <v/>
      </c>
    </row>
    <row r="14321" spans="71:76">
      <c r="BS14321" s="18">
        <v>43971</v>
      </c>
      <c r="BT14321">
        <v>1.8</v>
      </c>
      <c r="BU14321" s="136">
        <f t="shared" si="544"/>
        <v>43952</v>
      </c>
      <c r="BV14321" s="51" cm="1">
        <f t="array" ref="BV14321">_xlfn.STDEV.S(_xlfn._xlws.FILTER($BT$2:$BT$15482,$BU$2:$BU$15482=BU14321))*SQRT(252)</f>
        <v>23.847016099338411</v>
      </c>
      <c r="BW14321" s="18">
        <f t="shared" si="545"/>
        <v>43952</v>
      </c>
      <c r="BX14321" t="str" cm="1">
        <f t="array" ref="BX14321">IF(BV14321&lt;&gt;BV14320,_xlfn.STDEV.S(_xlfn._xlws.FILTER($BT$2:$BT$15482,$BV$2:$BV$15482=BV14321))*SQRT(252),"")</f>
        <v/>
      </c>
    </row>
    <row r="14322" spans="71:76">
      <c r="BS14322" s="18">
        <v>43972</v>
      </c>
      <c r="BT14322">
        <v>-0.7</v>
      </c>
      <c r="BU14322" s="136">
        <f t="shared" si="544"/>
        <v>43952</v>
      </c>
      <c r="BV14322" s="51" cm="1">
        <f t="array" ref="BV14322">_xlfn.STDEV.S(_xlfn._xlws.FILTER($BT$2:$BT$15482,$BU$2:$BU$15482=BU14322))*SQRT(252)</f>
        <v>23.847016099338411</v>
      </c>
      <c r="BW14322" s="18">
        <f t="shared" si="545"/>
        <v>43952</v>
      </c>
      <c r="BX14322" t="str" cm="1">
        <f t="array" ref="BX14322">IF(BV14322&lt;&gt;BV14321,_xlfn.STDEV.S(_xlfn._xlws.FILTER($BT$2:$BT$15482,$BV$2:$BV$15482=BV14322))*SQRT(252),"")</f>
        <v/>
      </c>
    </row>
    <row r="14323" spans="71:76">
      <c r="BS14323" s="18">
        <v>43973</v>
      </c>
      <c r="BT14323">
        <v>0.27</v>
      </c>
      <c r="BU14323" s="136">
        <f t="shared" si="544"/>
        <v>43952</v>
      </c>
      <c r="BV14323" s="51" cm="1">
        <f t="array" ref="BV14323">_xlfn.STDEV.S(_xlfn._xlws.FILTER($BT$2:$BT$15482,$BU$2:$BU$15482=BU14323))*SQRT(252)</f>
        <v>23.847016099338411</v>
      </c>
      <c r="BW14323" s="18">
        <f t="shared" si="545"/>
        <v>43952</v>
      </c>
      <c r="BX14323" t="str" cm="1">
        <f t="array" ref="BX14323">IF(BV14323&lt;&gt;BV14322,_xlfn.STDEV.S(_xlfn._xlws.FILTER($BT$2:$BT$15482,$BV$2:$BV$15482=BV14323))*SQRT(252),"")</f>
        <v/>
      </c>
    </row>
    <row r="14324" spans="71:76">
      <c r="BS14324" s="18">
        <v>43977</v>
      </c>
      <c r="BT14324">
        <v>1.23</v>
      </c>
      <c r="BU14324" s="136">
        <f t="shared" si="544"/>
        <v>43952</v>
      </c>
      <c r="BV14324" s="51" cm="1">
        <f t="array" ref="BV14324">_xlfn.STDEV.S(_xlfn._xlws.FILTER($BT$2:$BT$15482,$BU$2:$BU$15482=BU14324))*SQRT(252)</f>
        <v>23.847016099338411</v>
      </c>
      <c r="BW14324" s="18">
        <f t="shared" si="545"/>
        <v>43952</v>
      </c>
      <c r="BX14324" t="str" cm="1">
        <f t="array" ref="BX14324">IF(BV14324&lt;&gt;BV14323,_xlfn.STDEV.S(_xlfn._xlws.FILTER($BT$2:$BT$15482,$BV$2:$BV$15482=BV14324))*SQRT(252),"")</f>
        <v/>
      </c>
    </row>
    <row r="14325" spans="71:76">
      <c r="BS14325" s="18">
        <v>43978</v>
      </c>
      <c r="BT14325">
        <v>1.54</v>
      </c>
      <c r="BU14325" s="136">
        <f t="shared" si="544"/>
        <v>43952</v>
      </c>
      <c r="BV14325" s="51" cm="1">
        <f t="array" ref="BV14325">_xlfn.STDEV.S(_xlfn._xlws.FILTER($BT$2:$BT$15482,$BU$2:$BU$15482=BU14325))*SQRT(252)</f>
        <v>23.847016099338411</v>
      </c>
      <c r="BW14325" s="18">
        <f t="shared" si="545"/>
        <v>43952</v>
      </c>
      <c r="BX14325" t="str" cm="1">
        <f t="array" ref="BX14325">IF(BV14325&lt;&gt;BV14324,_xlfn.STDEV.S(_xlfn._xlws.FILTER($BT$2:$BT$15482,$BV$2:$BV$15482=BV14325))*SQRT(252),"")</f>
        <v/>
      </c>
    </row>
    <row r="14326" spans="71:76">
      <c r="BS14326" s="18">
        <v>43979</v>
      </c>
      <c r="BT14326">
        <v>-0.41</v>
      </c>
      <c r="BU14326" s="136">
        <f t="shared" si="544"/>
        <v>43952</v>
      </c>
      <c r="BV14326" s="51" cm="1">
        <f t="array" ref="BV14326">_xlfn.STDEV.S(_xlfn._xlws.FILTER($BT$2:$BT$15482,$BU$2:$BU$15482=BU14326))*SQRT(252)</f>
        <v>23.847016099338411</v>
      </c>
      <c r="BW14326" s="18">
        <f t="shared" si="545"/>
        <v>43952</v>
      </c>
      <c r="BX14326" t="str" cm="1">
        <f t="array" ref="BX14326">IF(BV14326&lt;&gt;BV14325,_xlfn.STDEV.S(_xlfn._xlws.FILTER($BT$2:$BT$15482,$BV$2:$BV$15482=BV14326))*SQRT(252),"")</f>
        <v/>
      </c>
    </row>
    <row r="14327" spans="71:76">
      <c r="BS14327" s="18">
        <v>43980</v>
      </c>
      <c r="BT14327">
        <v>0.6</v>
      </c>
      <c r="BU14327" s="136">
        <f t="shared" si="544"/>
        <v>43952</v>
      </c>
      <c r="BV14327" s="51" cm="1">
        <f t="array" ref="BV14327">_xlfn.STDEV.S(_xlfn._xlws.FILTER($BT$2:$BT$15482,$BU$2:$BU$15482=BU14327))*SQRT(252)</f>
        <v>23.847016099338411</v>
      </c>
      <c r="BW14327" s="18">
        <f t="shared" si="545"/>
        <v>43952</v>
      </c>
      <c r="BX14327" t="str" cm="1">
        <f t="array" ref="BX14327">IF(BV14327&lt;&gt;BV14326,_xlfn.STDEV.S(_xlfn._xlws.FILTER($BT$2:$BT$15482,$BV$2:$BV$15482=BV14327))*SQRT(252),"")</f>
        <v/>
      </c>
    </row>
    <row r="14328" spans="71:76">
      <c r="BS14328" s="18">
        <v>43983</v>
      </c>
      <c r="BT14328">
        <v>0.52</v>
      </c>
      <c r="BU14328" s="136">
        <f t="shared" si="544"/>
        <v>43983</v>
      </c>
      <c r="BV14328" s="51" cm="1">
        <f t="array" ref="BV14328">_xlfn.STDEV.S(_xlfn._xlws.FILTER($BT$2:$BT$15482,$BU$2:$BU$15482=BU14328))*SQRT(252)</f>
        <v>29.607715210735194</v>
      </c>
      <c r="BW14328" s="18">
        <f t="shared" si="545"/>
        <v>43983</v>
      </c>
      <c r="BX14328" cm="1">
        <f t="array" ref="BX14328">IF(BV14328&lt;&gt;BV14327,_xlfn.STDEV.S(_xlfn._xlws.FILTER($BT$2:$BT$15482,$BV$2:$BV$15482=BV14328))*SQRT(252),"")</f>
        <v>29.607715210735194</v>
      </c>
    </row>
    <row r="14329" spans="71:76">
      <c r="BS14329" s="18">
        <v>43984</v>
      </c>
      <c r="BT14329">
        <v>0.81</v>
      </c>
      <c r="BU14329" s="136">
        <f t="shared" si="544"/>
        <v>43983</v>
      </c>
      <c r="BV14329" s="51" cm="1">
        <f t="array" ref="BV14329">_xlfn.STDEV.S(_xlfn._xlws.FILTER($BT$2:$BT$15482,$BU$2:$BU$15482=BU14329))*SQRT(252)</f>
        <v>29.607715210735194</v>
      </c>
      <c r="BW14329" s="18">
        <f t="shared" si="545"/>
        <v>43983</v>
      </c>
      <c r="BX14329" t="str" cm="1">
        <f t="array" ref="BX14329">IF(BV14329&lt;&gt;BV14328,_xlfn.STDEV.S(_xlfn._xlws.FILTER($BT$2:$BT$15482,$BV$2:$BV$15482=BV14329))*SQRT(252),"")</f>
        <v/>
      </c>
    </row>
    <row r="14330" spans="71:76">
      <c r="BS14330" s="18">
        <v>43985</v>
      </c>
      <c r="BT14330">
        <v>1.41</v>
      </c>
      <c r="BU14330" s="136">
        <f t="shared" si="544"/>
        <v>43983</v>
      </c>
      <c r="BV14330" s="51" cm="1">
        <f t="array" ref="BV14330">_xlfn.STDEV.S(_xlfn._xlws.FILTER($BT$2:$BT$15482,$BU$2:$BU$15482=BU14330))*SQRT(252)</f>
        <v>29.607715210735194</v>
      </c>
      <c r="BW14330" s="18">
        <f t="shared" si="545"/>
        <v>43983</v>
      </c>
      <c r="BX14330" t="str" cm="1">
        <f t="array" ref="BX14330">IF(BV14330&lt;&gt;BV14329,_xlfn.STDEV.S(_xlfn._xlws.FILTER($BT$2:$BT$15482,$BV$2:$BV$15482=BV14330))*SQRT(252),"")</f>
        <v/>
      </c>
    </row>
    <row r="14331" spans="71:76">
      <c r="BS14331" s="18">
        <v>43986</v>
      </c>
      <c r="BT14331">
        <v>-0.34</v>
      </c>
      <c r="BU14331" s="136">
        <f t="shared" si="544"/>
        <v>43983</v>
      </c>
      <c r="BV14331" s="51" cm="1">
        <f t="array" ref="BV14331">_xlfn.STDEV.S(_xlfn._xlws.FILTER($BT$2:$BT$15482,$BU$2:$BU$15482=BU14331))*SQRT(252)</f>
        <v>29.607715210735194</v>
      </c>
      <c r="BW14331" s="18">
        <f t="shared" si="545"/>
        <v>43983</v>
      </c>
      <c r="BX14331" t="str" cm="1">
        <f t="array" ref="BX14331">IF(BV14331&lt;&gt;BV14330,_xlfn.STDEV.S(_xlfn._xlws.FILTER($BT$2:$BT$15482,$BV$2:$BV$15482=BV14331))*SQRT(252),"")</f>
        <v/>
      </c>
    </row>
    <row r="14332" spans="71:76">
      <c r="BS14332" s="18">
        <v>43987</v>
      </c>
      <c r="BT14332">
        <v>2.5</v>
      </c>
      <c r="BU14332" s="136">
        <f t="shared" si="544"/>
        <v>43983</v>
      </c>
      <c r="BV14332" s="51" cm="1">
        <f t="array" ref="BV14332">_xlfn.STDEV.S(_xlfn._xlws.FILTER($BT$2:$BT$15482,$BU$2:$BU$15482=BU14332))*SQRT(252)</f>
        <v>29.607715210735194</v>
      </c>
      <c r="BW14332" s="18">
        <f t="shared" si="545"/>
        <v>43983</v>
      </c>
      <c r="BX14332" t="str" cm="1">
        <f t="array" ref="BX14332">IF(BV14332&lt;&gt;BV14331,_xlfn.STDEV.S(_xlfn._xlws.FILTER($BT$2:$BT$15482,$BV$2:$BV$15482=BV14332))*SQRT(252),"")</f>
        <v/>
      </c>
    </row>
    <row r="14333" spans="71:76">
      <c r="BS14333" s="18">
        <v>43990</v>
      </c>
      <c r="BT14333">
        <v>1.39</v>
      </c>
      <c r="BU14333" s="136">
        <f t="shared" si="544"/>
        <v>43983</v>
      </c>
      <c r="BV14333" s="51" cm="1">
        <f t="array" ref="BV14333">_xlfn.STDEV.S(_xlfn._xlws.FILTER($BT$2:$BT$15482,$BU$2:$BU$15482=BU14333))*SQRT(252)</f>
        <v>29.607715210735194</v>
      </c>
      <c r="BW14333" s="18">
        <f t="shared" si="545"/>
        <v>43983</v>
      </c>
      <c r="BX14333" t="str" cm="1">
        <f t="array" ref="BX14333">IF(BV14333&lt;&gt;BV14332,_xlfn.STDEV.S(_xlfn._xlws.FILTER($BT$2:$BT$15482,$BV$2:$BV$15482=BV14333))*SQRT(252),"")</f>
        <v/>
      </c>
    </row>
    <row r="14334" spans="71:76">
      <c r="BS14334" s="18">
        <v>43991</v>
      </c>
      <c r="BT14334">
        <v>-0.85</v>
      </c>
      <c r="BU14334" s="136">
        <f t="shared" si="544"/>
        <v>43983</v>
      </c>
      <c r="BV14334" s="51" cm="1">
        <f t="array" ref="BV14334">_xlfn.STDEV.S(_xlfn._xlws.FILTER($BT$2:$BT$15482,$BU$2:$BU$15482=BU14334))*SQRT(252)</f>
        <v>29.607715210735194</v>
      </c>
      <c r="BW14334" s="18">
        <f t="shared" si="545"/>
        <v>43983</v>
      </c>
      <c r="BX14334" t="str" cm="1">
        <f t="array" ref="BX14334">IF(BV14334&lt;&gt;BV14333,_xlfn.STDEV.S(_xlfn._xlws.FILTER($BT$2:$BT$15482,$BV$2:$BV$15482=BV14334))*SQRT(252),"")</f>
        <v/>
      </c>
    </row>
    <row r="14335" spans="71:76">
      <c r="BS14335" s="18">
        <v>43992</v>
      </c>
      <c r="BT14335">
        <v>-0.56000000000000005</v>
      </c>
      <c r="BU14335" s="136">
        <f t="shared" si="544"/>
        <v>43983</v>
      </c>
      <c r="BV14335" s="51" cm="1">
        <f t="array" ref="BV14335">_xlfn.STDEV.S(_xlfn._xlws.FILTER($BT$2:$BT$15482,$BU$2:$BU$15482=BU14335))*SQRT(252)</f>
        <v>29.607715210735194</v>
      </c>
      <c r="BW14335" s="18">
        <f t="shared" si="545"/>
        <v>43983</v>
      </c>
      <c r="BX14335" t="str" cm="1">
        <f t="array" ref="BX14335">IF(BV14335&lt;&gt;BV14334,_xlfn.STDEV.S(_xlfn._xlws.FILTER($BT$2:$BT$15482,$BV$2:$BV$15482=BV14335))*SQRT(252),"")</f>
        <v/>
      </c>
    </row>
    <row r="14336" spans="71:76">
      <c r="BS14336" s="18">
        <v>43993</v>
      </c>
      <c r="BT14336">
        <v>-5.91</v>
      </c>
      <c r="BU14336" s="136">
        <f t="shared" si="544"/>
        <v>43983</v>
      </c>
      <c r="BV14336" s="51" cm="1">
        <f t="array" ref="BV14336">_xlfn.STDEV.S(_xlfn._xlws.FILTER($BT$2:$BT$15482,$BU$2:$BU$15482=BU14336))*SQRT(252)</f>
        <v>29.607715210735194</v>
      </c>
      <c r="BW14336" s="18">
        <f t="shared" si="545"/>
        <v>43983</v>
      </c>
      <c r="BX14336" t="str" cm="1">
        <f t="array" ref="BX14336">IF(BV14336&lt;&gt;BV14335,_xlfn.STDEV.S(_xlfn._xlws.FILTER($BT$2:$BT$15482,$BV$2:$BV$15482=BV14336))*SQRT(252),"")</f>
        <v/>
      </c>
    </row>
    <row r="14337" spans="71:76">
      <c r="BS14337" s="18">
        <v>43994</v>
      </c>
      <c r="BT14337">
        <v>1.29</v>
      </c>
      <c r="BU14337" s="136">
        <f t="shared" si="544"/>
        <v>43983</v>
      </c>
      <c r="BV14337" s="51" cm="1">
        <f t="array" ref="BV14337">_xlfn.STDEV.S(_xlfn._xlws.FILTER($BT$2:$BT$15482,$BU$2:$BU$15482=BU14337))*SQRT(252)</f>
        <v>29.607715210735194</v>
      </c>
      <c r="BW14337" s="18">
        <f t="shared" si="545"/>
        <v>43983</v>
      </c>
      <c r="BX14337" t="str" cm="1">
        <f t="array" ref="BX14337">IF(BV14337&lt;&gt;BV14336,_xlfn.STDEV.S(_xlfn._xlws.FILTER($BT$2:$BT$15482,$BV$2:$BV$15482=BV14337))*SQRT(252),"")</f>
        <v/>
      </c>
    </row>
    <row r="14338" spans="71:76">
      <c r="BS14338" s="18">
        <v>43997</v>
      </c>
      <c r="BT14338">
        <v>1.1000000000000001</v>
      </c>
      <c r="BU14338" s="136">
        <f t="shared" ref="BU14338:BU14401" si="546">DATE(YEAR(BS14338),MONTH(BS14338),1)</f>
        <v>43983</v>
      </c>
      <c r="BV14338" s="51" cm="1">
        <f t="array" ref="BV14338">_xlfn.STDEV.S(_xlfn._xlws.FILTER($BT$2:$BT$15482,$BU$2:$BU$15482=BU14338))*SQRT(252)</f>
        <v>29.607715210735194</v>
      </c>
      <c r="BW14338" s="18">
        <f t="shared" si="545"/>
        <v>43983</v>
      </c>
      <c r="BX14338" t="str" cm="1">
        <f t="array" ref="BX14338">IF(BV14338&lt;&gt;BV14337,_xlfn.STDEV.S(_xlfn._xlws.FILTER($BT$2:$BT$15482,$BV$2:$BV$15482=BV14338))*SQRT(252),"")</f>
        <v/>
      </c>
    </row>
    <row r="14339" spans="71:76">
      <c r="BS14339" s="18">
        <v>43998</v>
      </c>
      <c r="BT14339">
        <v>1.87</v>
      </c>
      <c r="BU14339" s="136">
        <f t="shared" si="546"/>
        <v>43983</v>
      </c>
      <c r="BV14339" s="51" cm="1">
        <f t="array" ref="BV14339">_xlfn.STDEV.S(_xlfn._xlws.FILTER($BT$2:$BT$15482,$BU$2:$BU$15482=BU14339))*SQRT(252)</f>
        <v>29.607715210735194</v>
      </c>
      <c r="BW14339" s="18">
        <f t="shared" ref="BW14339:BW14402" si="547">DATE(YEAR(BS14339),MONTH(BS14339),1)</f>
        <v>43983</v>
      </c>
      <c r="BX14339" t="str" cm="1">
        <f t="array" ref="BX14339">IF(BV14339&lt;&gt;BV14338,_xlfn.STDEV.S(_xlfn._xlws.FILTER($BT$2:$BT$15482,$BV$2:$BV$15482=BV14339))*SQRT(252),"")</f>
        <v/>
      </c>
    </row>
    <row r="14340" spans="71:76">
      <c r="BS14340" s="18">
        <v>43999</v>
      </c>
      <c r="BT14340">
        <v>-0.4</v>
      </c>
      <c r="BU14340" s="136">
        <f t="shared" si="546"/>
        <v>43983</v>
      </c>
      <c r="BV14340" s="51" cm="1">
        <f t="array" ref="BV14340">_xlfn.STDEV.S(_xlfn._xlws.FILTER($BT$2:$BT$15482,$BU$2:$BU$15482=BU14340))*SQRT(252)</f>
        <v>29.607715210735194</v>
      </c>
      <c r="BW14340" s="18">
        <f t="shared" si="547"/>
        <v>43983</v>
      </c>
      <c r="BX14340" t="str" cm="1">
        <f t="array" ref="BX14340">IF(BV14340&lt;&gt;BV14339,_xlfn.STDEV.S(_xlfn._xlws.FILTER($BT$2:$BT$15482,$BV$2:$BV$15482=BV14340))*SQRT(252),"")</f>
        <v/>
      </c>
    </row>
    <row r="14341" spans="71:76">
      <c r="BS14341" s="18">
        <v>44000</v>
      </c>
      <c r="BT14341">
        <v>0.19</v>
      </c>
      <c r="BU14341" s="136">
        <f t="shared" si="546"/>
        <v>43983</v>
      </c>
      <c r="BV14341" s="51" cm="1">
        <f t="array" ref="BV14341">_xlfn.STDEV.S(_xlfn._xlws.FILTER($BT$2:$BT$15482,$BU$2:$BU$15482=BU14341))*SQRT(252)</f>
        <v>29.607715210735194</v>
      </c>
      <c r="BW14341" s="18">
        <f t="shared" si="547"/>
        <v>43983</v>
      </c>
      <c r="BX14341" t="str" cm="1">
        <f t="array" ref="BX14341">IF(BV14341&lt;&gt;BV14340,_xlfn.STDEV.S(_xlfn._xlws.FILTER($BT$2:$BT$15482,$BV$2:$BV$15482=BV14341))*SQRT(252),"")</f>
        <v/>
      </c>
    </row>
    <row r="14342" spans="71:76">
      <c r="BS14342" s="18">
        <v>44001</v>
      </c>
      <c r="BT14342">
        <v>-0.45</v>
      </c>
      <c r="BU14342" s="136">
        <f t="shared" si="546"/>
        <v>43983</v>
      </c>
      <c r="BV14342" s="51" cm="1">
        <f t="array" ref="BV14342">_xlfn.STDEV.S(_xlfn._xlws.FILTER($BT$2:$BT$15482,$BU$2:$BU$15482=BU14342))*SQRT(252)</f>
        <v>29.607715210735194</v>
      </c>
      <c r="BW14342" s="18">
        <f t="shared" si="547"/>
        <v>43983</v>
      </c>
      <c r="BX14342" t="str" cm="1">
        <f t="array" ref="BX14342">IF(BV14342&lt;&gt;BV14341,_xlfn.STDEV.S(_xlfn._xlws.FILTER($BT$2:$BT$15482,$BV$2:$BV$15482=BV14342))*SQRT(252),"")</f>
        <v/>
      </c>
    </row>
    <row r="14343" spans="71:76">
      <c r="BS14343" s="18">
        <v>44004</v>
      </c>
      <c r="BT14343">
        <v>0.71</v>
      </c>
      <c r="BU14343" s="136">
        <f t="shared" si="546"/>
        <v>43983</v>
      </c>
      <c r="BV14343" s="51" cm="1">
        <f t="array" ref="BV14343">_xlfn.STDEV.S(_xlfn._xlws.FILTER($BT$2:$BT$15482,$BU$2:$BU$15482=BU14343))*SQRT(252)</f>
        <v>29.607715210735194</v>
      </c>
      <c r="BW14343" s="18">
        <f t="shared" si="547"/>
        <v>43983</v>
      </c>
      <c r="BX14343" t="str" cm="1">
        <f t="array" ref="BX14343">IF(BV14343&lt;&gt;BV14342,_xlfn.STDEV.S(_xlfn._xlws.FILTER($BT$2:$BT$15482,$BV$2:$BV$15482=BV14343))*SQRT(252),"")</f>
        <v/>
      </c>
    </row>
    <row r="14344" spans="71:76">
      <c r="BS14344" s="18">
        <v>44005</v>
      </c>
      <c r="BT14344">
        <v>0.42</v>
      </c>
      <c r="BU14344" s="136">
        <f t="shared" si="546"/>
        <v>43983</v>
      </c>
      <c r="BV14344" s="51" cm="1">
        <f t="array" ref="BV14344">_xlfn.STDEV.S(_xlfn._xlws.FILTER($BT$2:$BT$15482,$BU$2:$BU$15482=BU14344))*SQRT(252)</f>
        <v>29.607715210735194</v>
      </c>
      <c r="BW14344" s="18">
        <f t="shared" si="547"/>
        <v>43983</v>
      </c>
      <c r="BX14344" t="str" cm="1">
        <f t="array" ref="BX14344">IF(BV14344&lt;&gt;BV14343,_xlfn.STDEV.S(_xlfn._xlws.FILTER($BT$2:$BT$15482,$BV$2:$BV$15482=BV14344))*SQRT(252),"")</f>
        <v/>
      </c>
    </row>
    <row r="14345" spans="71:76">
      <c r="BS14345" s="18">
        <v>44006</v>
      </c>
      <c r="BT14345">
        <v>-2.61</v>
      </c>
      <c r="BU14345" s="136">
        <f t="shared" si="546"/>
        <v>43983</v>
      </c>
      <c r="BV14345" s="51" cm="1">
        <f t="array" ref="BV14345">_xlfn.STDEV.S(_xlfn._xlws.FILTER($BT$2:$BT$15482,$BU$2:$BU$15482=BU14345))*SQRT(252)</f>
        <v>29.607715210735194</v>
      </c>
      <c r="BW14345" s="18">
        <f t="shared" si="547"/>
        <v>43983</v>
      </c>
      <c r="BX14345" t="str" cm="1">
        <f t="array" ref="BX14345">IF(BV14345&lt;&gt;BV14344,_xlfn.STDEV.S(_xlfn._xlws.FILTER($BT$2:$BT$15482,$BV$2:$BV$15482=BV14345))*SQRT(252),"")</f>
        <v/>
      </c>
    </row>
    <row r="14346" spans="71:76">
      <c r="BS14346" s="18">
        <v>44007</v>
      </c>
      <c r="BT14346">
        <v>1.1200000000000001</v>
      </c>
      <c r="BU14346" s="136">
        <f t="shared" si="546"/>
        <v>43983</v>
      </c>
      <c r="BV14346" s="51" cm="1">
        <f t="array" ref="BV14346">_xlfn.STDEV.S(_xlfn._xlws.FILTER($BT$2:$BT$15482,$BU$2:$BU$15482=BU14346))*SQRT(252)</f>
        <v>29.607715210735194</v>
      </c>
      <c r="BW14346" s="18">
        <f t="shared" si="547"/>
        <v>43983</v>
      </c>
      <c r="BX14346" t="str" cm="1">
        <f t="array" ref="BX14346">IF(BV14346&lt;&gt;BV14345,_xlfn.STDEV.S(_xlfn._xlws.FILTER($BT$2:$BT$15482,$BV$2:$BV$15482=BV14346))*SQRT(252),"")</f>
        <v/>
      </c>
    </row>
    <row r="14347" spans="71:76">
      <c r="BS14347" s="18">
        <v>44008</v>
      </c>
      <c r="BT14347">
        <v>-2.44</v>
      </c>
      <c r="BU14347" s="136">
        <f t="shared" si="546"/>
        <v>43983</v>
      </c>
      <c r="BV14347" s="51" cm="1">
        <f t="array" ref="BV14347">_xlfn.STDEV.S(_xlfn._xlws.FILTER($BT$2:$BT$15482,$BU$2:$BU$15482=BU14347))*SQRT(252)</f>
        <v>29.607715210735194</v>
      </c>
      <c r="BW14347" s="18">
        <f t="shared" si="547"/>
        <v>43983</v>
      </c>
      <c r="BX14347" t="str" cm="1">
        <f t="array" ref="BX14347">IF(BV14347&lt;&gt;BV14346,_xlfn.STDEV.S(_xlfn._xlws.FILTER($BT$2:$BT$15482,$BV$2:$BV$15482=BV14347))*SQRT(252),"")</f>
        <v/>
      </c>
    </row>
    <row r="14348" spans="71:76">
      <c r="BS14348" s="18">
        <v>44011</v>
      </c>
      <c r="BT14348">
        <v>1.51</v>
      </c>
      <c r="BU14348" s="136">
        <f t="shared" si="546"/>
        <v>43983</v>
      </c>
      <c r="BV14348" s="51" cm="1">
        <f t="array" ref="BV14348">_xlfn.STDEV.S(_xlfn._xlws.FILTER($BT$2:$BT$15482,$BU$2:$BU$15482=BU14348))*SQRT(252)</f>
        <v>29.607715210735194</v>
      </c>
      <c r="BW14348" s="18">
        <f t="shared" si="547"/>
        <v>43983</v>
      </c>
      <c r="BX14348" t="str" cm="1">
        <f t="array" ref="BX14348">IF(BV14348&lt;&gt;BV14347,_xlfn.STDEV.S(_xlfn._xlws.FILTER($BT$2:$BT$15482,$BV$2:$BV$15482=BV14348))*SQRT(252),"")</f>
        <v/>
      </c>
    </row>
    <row r="14349" spans="71:76">
      <c r="BS14349" s="18">
        <v>44012</v>
      </c>
      <c r="BT14349">
        <v>1.58</v>
      </c>
      <c r="BU14349" s="136">
        <f t="shared" si="546"/>
        <v>43983</v>
      </c>
      <c r="BV14349" s="51" cm="1">
        <f t="array" ref="BV14349">_xlfn.STDEV.S(_xlfn._xlws.FILTER($BT$2:$BT$15482,$BU$2:$BU$15482=BU14349))*SQRT(252)</f>
        <v>29.607715210735194</v>
      </c>
      <c r="BW14349" s="18">
        <f t="shared" si="547"/>
        <v>43983</v>
      </c>
      <c r="BX14349" t="str" cm="1">
        <f t="array" ref="BX14349">IF(BV14349&lt;&gt;BV14348,_xlfn.STDEV.S(_xlfn._xlws.FILTER($BT$2:$BT$15482,$BV$2:$BV$15482=BV14349))*SQRT(252),"")</f>
        <v/>
      </c>
    </row>
    <row r="14350" spans="71:76">
      <c r="BS14350" s="18">
        <v>44013</v>
      </c>
      <c r="BT14350">
        <v>0.41</v>
      </c>
      <c r="BU14350" s="136">
        <f t="shared" si="546"/>
        <v>44013</v>
      </c>
      <c r="BV14350" s="51" cm="1">
        <f t="array" ref="BV14350">_xlfn.STDEV.S(_xlfn._xlws.FILTER($BT$2:$BT$15482,$BU$2:$BU$15482=BU14350))*SQRT(252)</f>
        <v>14.222851651160154</v>
      </c>
      <c r="BW14350" s="18">
        <f t="shared" si="547"/>
        <v>44013</v>
      </c>
      <c r="BX14350" cm="1">
        <f t="array" ref="BX14350">IF(BV14350&lt;&gt;BV14349,_xlfn.STDEV.S(_xlfn._xlws.FILTER($BT$2:$BT$15482,$BV$2:$BV$15482=BV14350))*SQRT(252),"")</f>
        <v>14.222851651160154</v>
      </c>
    </row>
    <row r="14351" spans="71:76">
      <c r="BS14351" s="18">
        <v>44014</v>
      </c>
      <c r="BT14351">
        <v>0.5</v>
      </c>
      <c r="BU14351" s="136">
        <f t="shared" si="546"/>
        <v>44013</v>
      </c>
      <c r="BV14351" s="51" cm="1">
        <f t="array" ref="BV14351">_xlfn.STDEV.S(_xlfn._xlws.FILTER($BT$2:$BT$15482,$BU$2:$BU$15482=BU14351))*SQRT(252)</f>
        <v>14.222851651160154</v>
      </c>
      <c r="BW14351" s="18">
        <f t="shared" si="547"/>
        <v>44013</v>
      </c>
      <c r="BX14351" t="str" cm="1">
        <f t="array" ref="BX14351">IF(BV14351&lt;&gt;BV14350,_xlfn.STDEV.S(_xlfn._xlws.FILTER($BT$2:$BT$15482,$BV$2:$BV$15482=BV14351))*SQRT(252),"")</f>
        <v/>
      </c>
    </row>
    <row r="14352" spans="71:76">
      <c r="BS14352" s="18">
        <v>44018</v>
      </c>
      <c r="BT14352">
        <v>1.65</v>
      </c>
      <c r="BU14352" s="136">
        <f t="shared" si="546"/>
        <v>44013</v>
      </c>
      <c r="BV14352" s="51" cm="1">
        <f t="array" ref="BV14352">_xlfn.STDEV.S(_xlfn._xlws.FILTER($BT$2:$BT$15482,$BU$2:$BU$15482=BU14352))*SQRT(252)</f>
        <v>14.222851651160154</v>
      </c>
      <c r="BW14352" s="18">
        <f t="shared" si="547"/>
        <v>44013</v>
      </c>
      <c r="BX14352" t="str" cm="1">
        <f t="array" ref="BX14352">IF(BV14352&lt;&gt;BV14351,_xlfn.STDEV.S(_xlfn._xlws.FILTER($BT$2:$BT$15482,$BV$2:$BV$15482=BV14352))*SQRT(252),"")</f>
        <v/>
      </c>
    </row>
    <row r="14353" spans="71:76">
      <c r="BS14353" s="18">
        <v>44019</v>
      </c>
      <c r="BT14353">
        <v>-1.03</v>
      </c>
      <c r="BU14353" s="136">
        <f t="shared" si="546"/>
        <v>44013</v>
      </c>
      <c r="BV14353" s="51" cm="1">
        <f t="array" ref="BV14353">_xlfn.STDEV.S(_xlfn._xlws.FILTER($BT$2:$BT$15482,$BU$2:$BU$15482=BU14353))*SQRT(252)</f>
        <v>14.222851651160154</v>
      </c>
      <c r="BW14353" s="18">
        <f t="shared" si="547"/>
        <v>44013</v>
      </c>
      <c r="BX14353" t="str" cm="1">
        <f t="array" ref="BX14353">IF(BV14353&lt;&gt;BV14352,_xlfn.STDEV.S(_xlfn._xlws.FILTER($BT$2:$BT$15482,$BV$2:$BV$15482=BV14353))*SQRT(252),"")</f>
        <v/>
      </c>
    </row>
    <row r="14354" spans="71:76">
      <c r="BS14354" s="18">
        <v>44020</v>
      </c>
      <c r="BT14354">
        <v>0.91</v>
      </c>
      <c r="BU14354" s="136">
        <f t="shared" si="546"/>
        <v>44013</v>
      </c>
      <c r="BV14354" s="51" cm="1">
        <f t="array" ref="BV14354">_xlfn.STDEV.S(_xlfn._xlws.FILTER($BT$2:$BT$15482,$BU$2:$BU$15482=BU14354))*SQRT(252)</f>
        <v>14.222851651160154</v>
      </c>
      <c r="BW14354" s="18">
        <f t="shared" si="547"/>
        <v>44013</v>
      </c>
      <c r="BX14354" t="str" cm="1">
        <f t="array" ref="BX14354">IF(BV14354&lt;&gt;BV14353,_xlfn.STDEV.S(_xlfn._xlws.FILTER($BT$2:$BT$15482,$BV$2:$BV$15482=BV14354))*SQRT(252),"")</f>
        <v/>
      </c>
    </row>
    <row r="14355" spans="71:76">
      <c r="BS14355" s="18">
        <v>44021</v>
      </c>
      <c r="BT14355">
        <v>-0.53</v>
      </c>
      <c r="BU14355" s="136">
        <f t="shared" si="546"/>
        <v>44013</v>
      </c>
      <c r="BV14355" s="51" cm="1">
        <f t="array" ref="BV14355">_xlfn.STDEV.S(_xlfn._xlws.FILTER($BT$2:$BT$15482,$BU$2:$BU$15482=BU14355))*SQRT(252)</f>
        <v>14.222851651160154</v>
      </c>
      <c r="BW14355" s="18">
        <f t="shared" si="547"/>
        <v>44013</v>
      </c>
      <c r="BX14355" t="str" cm="1">
        <f t="array" ref="BX14355">IF(BV14355&lt;&gt;BV14354,_xlfn.STDEV.S(_xlfn._xlws.FILTER($BT$2:$BT$15482,$BV$2:$BV$15482=BV14355))*SQRT(252),"")</f>
        <v/>
      </c>
    </row>
    <row r="14356" spans="71:76">
      <c r="BS14356" s="18">
        <v>44022</v>
      </c>
      <c r="BT14356">
        <v>1.1100000000000001</v>
      </c>
      <c r="BU14356" s="136">
        <f t="shared" si="546"/>
        <v>44013</v>
      </c>
      <c r="BV14356" s="51" cm="1">
        <f t="array" ref="BV14356">_xlfn.STDEV.S(_xlfn._xlws.FILTER($BT$2:$BT$15482,$BU$2:$BU$15482=BU14356))*SQRT(252)</f>
        <v>14.222851651160154</v>
      </c>
      <c r="BW14356" s="18">
        <f t="shared" si="547"/>
        <v>44013</v>
      </c>
      <c r="BX14356" t="str" cm="1">
        <f t="array" ref="BX14356">IF(BV14356&lt;&gt;BV14355,_xlfn.STDEV.S(_xlfn._xlws.FILTER($BT$2:$BT$15482,$BV$2:$BV$15482=BV14356))*SQRT(252),"")</f>
        <v/>
      </c>
    </row>
    <row r="14357" spans="71:76">
      <c r="BS14357" s="18">
        <v>44025</v>
      </c>
      <c r="BT14357">
        <v>-1.2</v>
      </c>
      <c r="BU14357" s="136">
        <f t="shared" si="546"/>
        <v>44013</v>
      </c>
      <c r="BV14357" s="51" cm="1">
        <f t="array" ref="BV14357">_xlfn.STDEV.S(_xlfn._xlws.FILTER($BT$2:$BT$15482,$BU$2:$BU$15482=BU14357))*SQRT(252)</f>
        <v>14.222851651160154</v>
      </c>
      <c r="BW14357" s="18">
        <f t="shared" si="547"/>
        <v>44013</v>
      </c>
      <c r="BX14357" t="str" cm="1">
        <f t="array" ref="BX14357">IF(BV14357&lt;&gt;BV14356,_xlfn.STDEV.S(_xlfn._xlws.FILTER($BT$2:$BT$15482,$BV$2:$BV$15482=BV14357))*SQRT(252),"")</f>
        <v/>
      </c>
    </row>
    <row r="14358" spans="71:76">
      <c r="BS14358" s="18">
        <v>44026</v>
      </c>
      <c r="BT14358">
        <v>1.35</v>
      </c>
      <c r="BU14358" s="136">
        <f t="shared" si="546"/>
        <v>44013</v>
      </c>
      <c r="BV14358" s="51" cm="1">
        <f t="array" ref="BV14358">_xlfn.STDEV.S(_xlfn._xlws.FILTER($BT$2:$BT$15482,$BU$2:$BU$15482=BU14358))*SQRT(252)</f>
        <v>14.222851651160154</v>
      </c>
      <c r="BW14358" s="18">
        <f t="shared" si="547"/>
        <v>44013</v>
      </c>
      <c r="BX14358" t="str" cm="1">
        <f t="array" ref="BX14358">IF(BV14358&lt;&gt;BV14357,_xlfn.STDEV.S(_xlfn._xlws.FILTER($BT$2:$BT$15482,$BV$2:$BV$15482=BV14358))*SQRT(252),"")</f>
        <v/>
      </c>
    </row>
    <row r="14359" spans="71:76">
      <c r="BS14359" s="18">
        <v>44027</v>
      </c>
      <c r="BT14359">
        <v>1.1399999999999999</v>
      </c>
      <c r="BU14359" s="136">
        <f t="shared" si="546"/>
        <v>44013</v>
      </c>
      <c r="BV14359" s="51" cm="1">
        <f t="array" ref="BV14359">_xlfn.STDEV.S(_xlfn._xlws.FILTER($BT$2:$BT$15482,$BU$2:$BU$15482=BU14359))*SQRT(252)</f>
        <v>14.222851651160154</v>
      </c>
      <c r="BW14359" s="18">
        <f t="shared" si="547"/>
        <v>44013</v>
      </c>
      <c r="BX14359" t="str" cm="1">
        <f t="array" ref="BX14359">IF(BV14359&lt;&gt;BV14358,_xlfn.STDEV.S(_xlfn._xlws.FILTER($BT$2:$BT$15482,$BV$2:$BV$15482=BV14359))*SQRT(252),"")</f>
        <v/>
      </c>
    </row>
    <row r="14360" spans="71:76">
      <c r="BS14360" s="18">
        <v>44028</v>
      </c>
      <c r="BT14360">
        <v>-0.37</v>
      </c>
      <c r="BU14360" s="136">
        <f t="shared" si="546"/>
        <v>44013</v>
      </c>
      <c r="BV14360" s="51" cm="1">
        <f t="array" ref="BV14360">_xlfn.STDEV.S(_xlfn._xlws.FILTER($BT$2:$BT$15482,$BU$2:$BU$15482=BU14360))*SQRT(252)</f>
        <v>14.222851651160154</v>
      </c>
      <c r="BW14360" s="18">
        <f t="shared" si="547"/>
        <v>44013</v>
      </c>
      <c r="BX14360" t="str" cm="1">
        <f t="array" ref="BX14360">IF(BV14360&lt;&gt;BV14359,_xlfn.STDEV.S(_xlfn._xlws.FILTER($BT$2:$BT$15482,$BV$2:$BV$15482=BV14360))*SQRT(252),"")</f>
        <v/>
      </c>
    </row>
    <row r="14361" spans="71:76">
      <c r="BS14361" s="18">
        <v>44029</v>
      </c>
      <c r="BT14361">
        <v>0.3</v>
      </c>
      <c r="BU14361" s="136">
        <f t="shared" si="546"/>
        <v>44013</v>
      </c>
      <c r="BV14361" s="51" cm="1">
        <f t="array" ref="BV14361">_xlfn.STDEV.S(_xlfn._xlws.FILTER($BT$2:$BT$15482,$BU$2:$BU$15482=BU14361))*SQRT(252)</f>
        <v>14.222851651160154</v>
      </c>
      <c r="BW14361" s="18">
        <f t="shared" si="547"/>
        <v>44013</v>
      </c>
      <c r="BX14361" t="str" cm="1">
        <f t="array" ref="BX14361">IF(BV14361&lt;&gt;BV14360,_xlfn.STDEV.S(_xlfn._xlws.FILTER($BT$2:$BT$15482,$BV$2:$BV$15482=BV14361))*SQRT(252),"")</f>
        <v/>
      </c>
    </row>
    <row r="14362" spans="71:76">
      <c r="BS14362" s="18">
        <v>44032</v>
      </c>
      <c r="BT14362">
        <v>1.01</v>
      </c>
      <c r="BU14362" s="136">
        <f t="shared" si="546"/>
        <v>44013</v>
      </c>
      <c r="BV14362" s="51" cm="1">
        <f t="array" ref="BV14362">_xlfn.STDEV.S(_xlfn._xlws.FILTER($BT$2:$BT$15482,$BU$2:$BU$15482=BU14362))*SQRT(252)</f>
        <v>14.222851651160154</v>
      </c>
      <c r="BW14362" s="18">
        <f t="shared" si="547"/>
        <v>44013</v>
      </c>
      <c r="BX14362" t="str" cm="1">
        <f t="array" ref="BX14362">IF(BV14362&lt;&gt;BV14361,_xlfn.STDEV.S(_xlfn._xlws.FILTER($BT$2:$BT$15482,$BV$2:$BV$15482=BV14362))*SQRT(252),"")</f>
        <v/>
      </c>
    </row>
    <row r="14363" spans="71:76">
      <c r="BS14363" s="18">
        <v>44033</v>
      </c>
      <c r="BT14363">
        <v>0.16</v>
      </c>
      <c r="BU14363" s="136">
        <f t="shared" si="546"/>
        <v>44013</v>
      </c>
      <c r="BV14363" s="51" cm="1">
        <f t="array" ref="BV14363">_xlfn.STDEV.S(_xlfn._xlws.FILTER($BT$2:$BT$15482,$BU$2:$BU$15482=BU14363))*SQRT(252)</f>
        <v>14.222851651160154</v>
      </c>
      <c r="BW14363" s="18">
        <f t="shared" si="547"/>
        <v>44013</v>
      </c>
      <c r="BX14363" t="str" cm="1">
        <f t="array" ref="BX14363">IF(BV14363&lt;&gt;BV14362,_xlfn.STDEV.S(_xlfn._xlws.FILTER($BT$2:$BT$15482,$BV$2:$BV$15482=BV14363))*SQRT(252),"")</f>
        <v/>
      </c>
    </row>
    <row r="14364" spans="71:76">
      <c r="BS14364" s="18">
        <v>44034</v>
      </c>
      <c r="BT14364">
        <v>0.49</v>
      </c>
      <c r="BU14364" s="136">
        <f t="shared" si="546"/>
        <v>44013</v>
      </c>
      <c r="BV14364" s="51" cm="1">
        <f t="array" ref="BV14364">_xlfn.STDEV.S(_xlfn._xlws.FILTER($BT$2:$BT$15482,$BU$2:$BU$15482=BU14364))*SQRT(252)</f>
        <v>14.222851651160154</v>
      </c>
      <c r="BW14364" s="18">
        <f t="shared" si="547"/>
        <v>44013</v>
      </c>
      <c r="BX14364" t="str" cm="1">
        <f t="array" ref="BX14364">IF(BV14364&lt;&gt;BV14363,_xlfn.STDEV.S(_xlfn._xlws.FILTER($BT$2:$BT$15482,$BV$2:$BV$15482=BV14364))*SQRT(252),"")</f>
        <v/>
      </c>
    </row>
    <row r="14365" spans="71:76">
      <c r="BS14365" s="18">
        <v>44035</v>
      </c>
      <c r="BT14365">
        <v>-1.2</v>
      </c>
      <c r="BU14365" s="136">
        <f t="shared" si="546"/>
        <v>44013</v>
      </c>
      <c r="BV14365" s="51" cm="1">
        <f t="array" ref="BV14365">_xlfn.STDEV.S(_xlfn._xlws.FILTER($BT$2:$BT$15482,$BU$2:$BU$15482=BU14365))*SQRT(252)</f>
        <v>14.222851651160154</v>
      </c>
      <c r="BW14365" s="18">
        <f t="shared" si="547"/>
        <v>44013</v>
      </c>
      <c r="BX14365" t="str" cm="1">
        <f t="array" ref="BX14365">IF(BV14365&lt;&gt;BV14364,_xlfn.STDEV.S(_xlfn._xlws.FILTER($BT$2:$BT$15482,$BV$2:$BV$15482=BV14365))*SQRT(252),"")</f>
        <v/>
      </c>
    </row>
    <row r="14366" spans="71:76">
      <c r="BS14366" s="18">
        <v>44036</v>
      </c>
      <c r="BT14366">
        <v>-0.75</v>
      </c>
      <c r="BU14366" s="136">
        <f t="shared" si="546"/>
        <v>44013</v>
      </c>
      <c r="BV14366" s="51" cm="1">
        <f t="array" ref="BV14366">_xlfn.STDEV.S(_xlfn._xlws.FILTER($BT$2:$BT$15482,$BU$2:$BU$15482=BU14366))*SQRT(252)</f>
        <v>14.222851651160154</v>
      </c>
      <c r="BW14366" s="18">
        <f t="shared" si="547"/>
        <v>44013</v>
      </c>
      <c r="BX14366" t="str" cm="1">
        <f t="array" ref="BX14366">IF(BV14366&lt;&gt;BV14365,_xlfn.STDEV.S(_xlfn._xlws.FILTER($BT$2:$BT$15482,$BV$2:$BV$15482=BV14366))*SQRT(252),"")</f>
        <v/>
      </c>
    </row>
    <row r="14367" spans="71:76">
      <c r="BS14367" s="18">
        <v>44039</v>
      </c>
      <c r="BT14367">
        <v>0.88</v>
      </c>
      <c r="BU14367" s="136">
        <f t="shared" si="546"/>
        <v>44013</v>
      </c>
      <c r="BV14367" s="51" cm="1">
        <f t="array" ref="BV14367">_xlfn.STDEV.S(_xlfn._xlws.FILTER($BT$2:$BT$15482,$BU$2:$BU$15482=BU14367))*SQRT(252)</f>
        <v>14.222851651160154</v>
      </c>
      <c r="BW14367" s="18">
        <f t="shared" si="547"/>
        <v>44013</v>
      </c>
      <c r="BX14367" t="str" cm="1">
        <f t="array" ref="BX14367">IF(BV14367&lt;&gt;BV14366,_xlfn.STDEV.S(_xlfn._xlws.FILTER($BT$2:$BT$15482,$BV$2:$BV$15482=BV14367))*SQRT(252),"")</f>
        <v/>
      </c>
    </row>
    <row r="14368" spans="71:76">
      <c r="BS14368" s="18">
        <v>44040</v>
      </c>
      <c r="BT14368">
        <v>-0.81</v>
      </c>
      <c r="BU14368" s="136">
        <f t="shared" si="546"/>
        <v>44013</v>
      </c>
      <c r="BV14368" s="51" cm="1">
        <f t="array" ref="BV14368">_xlfn.STDEV.S(_xlfn._xlws.FILTER($BT$2:$BT$15482,$BU$2:$BU$15482=BU14368))*SQRT(252)</f>
        <v>14.222851651160154</v>
      </c>
      <c r="BW14368" s="18">
        <f t="shared" si="547"/>
        <v>44013</v>
      </c>
      <c r="BX14368" t="str" cm="1">
        <f t="array" ref="BX14368">IF(BV14368&lt;&gt;BV14367,_xlfn.STDEV.S(_xlfn._xlws.FILTER($BT$2:$BT$15482,$BV$2:$BV$15482=BV14368))*SQRT(252),"")</f>
        <v/>
      </c>
    </row>
    <row r="14369" spans="71:76">
      <c r="BS14369" s="18">
        <v>44041</v>
      </c>
      <c r="BT14369">
        <v>1.35</v>
      </c>
      <c r="BU14369" s="136">
        <f t="shared" si="546"/>
        <v>44013</v>
      </c>
      <c r="BV14369" s="51" cm="1">
        <f t="array" ref="BV14369">_xlfn.STDEV.S(_xlfn._xlws.FILTER($BT$2:$BT$15482,$BU$2:$BU$15482=BU14369))*SQRT(252)</f>
        <v>14.222851651160154</v>
      </c>
      <c r="BW14369" s="18">
        <f t="shared" si="547"/>
        <v>44013</v>
      </c>
      <c r="BX14369" t="str" cm="1">
        <f t="array" ref="BX14369">IF(BV14369&lt;&gt;BV14368,_xlfn.STDEV.S(_xlfn._xlws.FILTER($BT$2:$BT$15482,$BV$2:$BV$15482=BV14369))*SQRT(252),"")</f>
        <v/>
      </c>
    </row>
    <row r="14370" spans="71:76">
      <c r="BS14370" s="18">
        <v>44042</v>
      </c>
      <c r="BT14370">
        <v>-0.28999999999999998</v>
      </c>
      <c r="BU14370" s="136">
        <f t="shared" si="546"/>
        <v>44013</v>
      </c>
      <c r="BV14370" s="51" cm="1">
        <f t="array" ref="BV14370">_xlfn.STDEV.S(_xlfn._xlws.FILTER($BT$2:$BT$15482,$BU$2:$BU$15482=BU14370))*SQRT(252)</f>
        <v>14.222851651160154</v>
      </c>
      <c r="BW14370" s="18">
        <f t="shared" si="547"/>
        <v>44013</v>
      </c>
      <c r="BX14370" t="str" cm="1">
        <f t="array" ref="BX14370">IF(BV14370&lt;&gt;BV14369,_xlfn.STDEV.S(_xlfn._xlws.FILTER($BT$2:$BT$15482,$BV$2:$BV$15482=BV14370))*SQRT(252),"")</f>
        <v/>
      </c>
    </row>
    <row r="14371" spans="71:76">
      <c r="BS14371" s="18">
        <v>44043</v>
      </c>
      <c r="BT14371">
        <v>0.61</v>
      </c>
      <c r="BU14371" s="136">
        <f t="shared" si="546"/>
        <v>44013</v>
      </c>
      <c r="BV14371" s="51" cm="1">
        <f t="array" ref="BV14371">_xlfn.STDEV.S(_xlfn._xlws.FILTER($BT$2:$BT$15482,$BU$2:$BU$15482=BU14371))*SQRT(252)</f>
        <v>14.222851651160154</v>
      </c>
      <c r="BW14371" s="18">
        <f t="shared" si="547"/>
        <v>44013</v>
      </c>
      <c r="BX14371" t="str" cm="1">
        <f t="array" ref="BX14371">IF(BV14371&lt;&gt;BV14370,_xlfn.STDEV.S(_xlfn._xlws.FILTER($BT$2:$BT$15482,$BV$2:$BV$15482=BV14371))*SQRT(252),"")</f>
        <v/>
      </c>
    </row>
    <row r="14372" spans="71:76">
      <c r="BS14372" s="18">
        <v>44046</v>
      </c>
      <c r="BT14372">
        <v>0.98</v>
      </c>
      <c r="BU14372" s="136">
        <f t="shared" si="546"/>
        <v>44044</v>
      </c>
      <c r="BV14372" s="51" cm="1">
        <f t="array" ref="BV14372">_xlfn.STDEV.S(_xlfn._xlws.FILTER($BT$2:$BT$15482,$BU$2:$BU$15482=BU14372))*SQRT(252)</f>
        <v>8.0432456135567563</v>
      </c>
      <c r="BW14372" s="18">
        <f t="shared" si="547"/>
        <v>44044</v>
      </c>
      <c r="BX14372" cm="1">
        <f t="array" ref="BX14372">IF(BV14372&lt;&gt;BV14371,_xlfn.STDEV.S(_xlfn._xlws.FILTER($BT$2:$BT$15482,$BV$2:$BV$15482=BV14372))*SQRT(252),"")</f>
        <v>8.0432456135567563</v>
      </c>
    </row>
    <row r="14373" spans="71:76">
      <c r="BS14373" s="18">
        <v>44047</v>
      </c>
      <c r="BT14373">
        <v>0.37</v>
      </c>
      <c r="BU14373" s="136">
        <f t="shared" si="546"/>
        <v>44044</v>
      </c>
      <c r="BV14373" s="51" cm="1">
        <f t="array" ref="BV14373">_xlfn.STDEV.S(_xlfn._xlws.FILTER($BT$2:$BT$15482,$BU$2:$BU$15482=BU14373))*SQRT(252)</f>
        <v>8.0432456135567563</v>
      </c>
      <c r="BW14373" s="18">
        <f t="shared" si="547"/>
        <v>44044</v>
      </c>
      <c r="BX14373" t="str" cm="1">
        <f t="array" ref="BX14373">IF(BV14373&lt;&gt;BV14372,_xlfn.STDEV.S(_xlfn._xlws.FILTER($BT$2:$BT$15482,$BV$2:$BV$15482=BV14373))*SQRT(252),"")</f>
        <v/>
      </c>
    </row>
    <row r="14374" spans="71:76">
      <c r="BS14374" s="18">
        <v>44048</v>
      </c>
      <c r="BT14374">
        <v>0.78</v>
      </c>
      <c r="BU14374" s="136">
        <f t="shared" si="546"/>
        <v>44044</v>
      </c>
      <c r="BV14374" s="51" cm="1">
        <f t="array" ref="BV14374">_xlfn.STDEV.S(_xlfn._xlws.FILTER($BT$2:$BT$15482,$BU$2:$BU$15482=BU14374))*SQRT(252)</f>
        <v>8.0432456135567563</v>
      </c>
      <c r="BW14374" s="18">
        <f t="shared" si="547"/>
        <v>44044</v>
      </c>
      <c r="BX14374" t="str" cm="1">
        <f t="array" ref="BX14374">IF(BV14374&lt;&gt;BV14373,_xlfn.STDEV.S(_xlfn._xlws.FILTER($BT$2:$BT$15482,$BV$2:$BV$15482=BV14374))*SQRT(252),"")</f>
        <v/>
      </c>
    </row>
    <row r="14375" spans="71:76">
      <c r="BS14375" s="18">
        <v>44049</v>
      </c>
      <c r="BT14375">
        <v>0.53</v>
      </c>
      <c r="BU14375" s="136">
        <f t="shared" si="546"/>
        <v>44044</v>
      </c>
      <c r="BV14375" s="51" cm="1">
        <f t="array" ref="BV14375">_xlfn.STDEV.S(_xlfn._xlws.FILTER($BT$2:$BT$15482,$BU$2:$BU$15482=BU14375))*SQRT(252)</f>
        <v>8.0432456135567563</v>
      </c>
      <c r="BW14375" s="18">
        <f t="shared" si="547"/>
        <v>44044</v>
      </c>
      <c r="BX14375" t="str" cm="1">
        <f t="array" ref="BX14375">IF(BV14375&lt;&gt;BV14374,_xlfn.STDEV.S(_xlfn._xlws.FILTER($BT$2:$BT$15482,$BV$2:$BV$15482=BV14375))*SQRT(252),"")</f>
        <v/>
      </c>
    </row>
    <row r="14376" spans="71:76">
      <c r="BS14376" s="18">
        <v>44050</v>
      </c>
      <c r="BT14376">
        <v>0.02</v>
      </c>
      <c r="BU14376" s="136">
        <f t="shared" si="546"/>
        <v>44044</v>
      </c>
      <c r="BV14376" s="51" cm="1">
        <f t="array" ref="BV14376">_xlfn.STDEV.S(_xlfn._xlws.FILTER($BT$2:$BT$15482,$BU$2:$BU$15482=BU14376))*SQRT(252)</f>
        <v>8.0432456135567563</v>
      </c>
      <c r="BW14376" s="18">
        <f t="shared" si="547"/>
        <v>44044</v>
      </c>
      <c r="BX14376" t="str" cm="1">
        <f t="array" ref="BX14376">IF(BV14376&lt;&gt;BV14375,_xlfn.STDEV.S(_xlfn._xlws.FILTER($BT$2:$BT$15482,$BV$2:$BV$15482=BV14376))*SQRT(252),"")</f>
        <v/>
      </c>
    </row>
    <row r="14377" spans="71:76">
      <c r="BS14377" s="18">
        <v>44053</v>
      </c>
      <c r="BT14377">
        <v>0.24</v>
      </c>
      <c r="BU14377" s="136">
        <f t="shared" si="546"/>
        <v>44044</v>
      </c>
      <c r="BV14377" s="51" cm="1">
        <f t="array" ref="BV14377">_xlfn.STDEV.S(_xlfn._xlws.FILTER($BT$2:$BT$15482,$BU$2:$BU$15482=BU14377))*SQRT(252)</f>
        <v>8.0432456135567563</v>
      </c>
      <c r="BW14377" s="18">
        <f t="shared" si="547"/>
        <v>44044</v>
      </c>
      <c r="BX14377" t="str" cm="1">
        <f t="array" ref="BX14377">IF(BV14377&lt;&gt;BV14376,_xlfn.STDEV.S(_xlfn._xlws.FILTER($BT$2:$BT$15482,$BV$2:$BV$15482=BV14377))*SQRT(252),"")</f>
        <v/>
      </c>
    </row>
    <row r="14378" spans="71:76">
      <c r="BS14378" s="18">
        <v>44054</v>
      </c>
      <c r="BT14378">
        <v>-0.83</v>
      </c>
      <c r="BU14378" s="136">
        <f t="shared" si="546"/>
        <v>44044</v>
      </c>
      <c r="BV14378" s="51" cm="1">
        <f t="array" ref="BV14378">_xlfn.STDEV.S(_xlfn._xlws.FILTER($BT$2:$BT$15482,$BU$2:$BU$15482=BU14378))*SQRT(252)</f>
        <v>8.0432456135567563</v>
      </c>
      <c r="BW14378" s="18">
        <f t="shared" si="547"/>
        <v>44044</v>
      </c>
      <c r="BX14378" t="str" cm="1">
        <f t="array" ref="BX14378">IF(BV14378&lt;&gt;BV14377,_xlfn.STDEV.S(_xlfn._xlws.FILTER($BT$2:$BT$15482,$BV$2:$BV$15482=BV14378))*SQRT(252),"")</f>
        <v/>
      </c>
    </row>
    <row r="14379" spans="71:76">
      <c r="BS14379" s="18">
        <v>44055</v>
      </c>
      <c r="BT14379">
        <v>1.4</v>
      </c>
      <c r="BU14379" s="136">
        <f t="shared" si="546"/>
        <v>44044</v>
      </c>
      <c r="BV14379" s="51" cm="1">
        <f t="array" ref="BV14379">_xlfn.STDEV.S(_xlfn._xlws.FILTER($BT$2:$BT$15482,$BU$2:$BU$15482=BU14379))*SQRT(252)</f>
        <v>8.0432456135567563</v>
      </c>
      <c r="BW14379" s="18">
        <f t="shared" si="547"/>
        <v>44044</v>
      </c>
      <c r="BX14379" t="str" cm="1">
        <f t="array" ref="BX14379">IF(BV14379&lt;&gt;BV14378,_xlfn.STDEV.S(_xlfn._xlws.FILTER($BT$2:$BT$15482,$BV$2:$BV$15482=BV14379))*SQRT(252),"")</f>
        <v/>
      </c>
    </row>
    <row r="14380" spans="71:76">
      <c r="BS14380" s="18">
        <v>44056</v>
      </c>
      <c r="BT14380">
        <v>-0.01</v>
      </c>
      <c r="BU14380" s="136">
        <f t="shared" si="546"/>
        <v>44044</v>
      </c>
      <c r="BV14380" s="51" cm="1">
        <f t="array" ref="BV14380">_xlfn.STDEV.S(_xlfn._xlws.FILTER($BT$2:$BT$15482,$BU$2:$BU$15482=BU14380))*SQRT(252)</f>
        <v>8.0432456135567563</v>
      </c>
      <c r="BW14380" s="18">
        <f t="shared" si="547"/>
        <v>44044</v>
      </c>
      <c r="BX14380" t="str" cm="1">
        <f t="array" ref="BX14380">IF(BV14380&lt;&gt;BV14379,_xlfn.STDEV.S(_xlfn._xlws.FILTER($BT$2:$BT$15482,$BV$2:$BV$15482=BV14380))*SQRT(252),"")</f>
        <v/>
      </c>
    </row>
    <row r="14381" spans="71:76">
      <c r="BS14381" s="18">
        <v>44057</v>
      </c>
      <c r="BT14381">
        <v>-0.04</v>
      </c>
      <c r="BU14381" s="136">
        <f t="shared" si="546"/>
        <v>44044</v>
      </c>
      <c r="BV14381" s="51" cm="1">
        <f t="array" ref="BV14381">_xlfn.STDEV.S(_xlfn._xlws.FILTER($BT$2:$BT$15482,$BU$2:$BU$15482=BU14381))*SQRT(252)</f>
        <v>8.0432456135567563</v>
      </c>
      <c r="BW14381" s="18">
        <f t="shared" si="547"/>
        <v>44044</v>
      </c>
      <c r="BX14381" t="str" cm="1">
        <f t="array" ref="BX14381">IF(BV14381&lt;&gt;BV14380,_xlfn.STDEV.S(_xlfn._xlws.FILTER($BT$2:$BT$15482,$BV$2:$BV$15482=BV14381))*SQRT(252),"")</f>
        <v/>
      </c>
    </row>
    <row r="14382" spans="71:76">
      <c r="BS14382" s="18">
        <v>44060</v>
      </c>
      <c r="BT14382">
        <v>0.45</v>
      </c>
      <c r="BU14382" s="136">
        <f t="shared" si="546"/>
        <v>44044</v>
      </c>
      <c r="BV14382" s="51" cm="1">
        <f t="array" ref="BV14382">_xlfn.STDEV.S(_xlfn._xlws.FILTER($BT$2:$BT$15482,$BU$2:$BU$15482=BU14382))*SQRT(252)</f>
        <v>8.0432456135567563</v>
      </c>
      <c r="BW14382" s="18">
        <f t="shared" si="547"/>
        <v>44044</v>
      </c>
      <c r="BX14382" t="str" cm="1">
        <f t="array" ref="BX14382">IF(BV14382&lt;&gt;BV14381,_xlfn.STDEV.S(_xlfn._xlws.FILTER($BT$2:$BT$15482,$BV$2:$BV$15482=BV14382))*SQRT(252),"")</f>
        <v/>
      </c>
    </row>
    <row r="14383" spans="71:76">
      <c r="BS14383" s="18">
        <v>44061</v>
      </c>
      <c r="BT14383">
        <v>0.22</v>
      </c>
      <c r="BU14383" s="136">
        <f t="shared" si="546"/>
        <v>44044</v>
      </c>
      <c r="BV14383" s="51" cm="1">
        <f t="array" ref="BV14383">_xlfn.STDEV.S(_xlfn._xlws.FILTER($BT$2:$BT$15482,$BU$2:$BU$15482=BU14383))*SQRT(252)</f>
        <v>8.0432456135567563</v>
      </c>
      <c r="BW14383" s="18">
        <f t="shared" si="547"/>
        <v>44044</v>
      </c>
      <c r="BX14383" t="str" cm="1">
        <f t="array" ref="BX14383">IF(BV14383&lt;&gt;BV14382,_xlfn.STDEV.S(_xlfn._xlws.FILTER($BT$2:$BT$15482,$BV$2:$BV$15482=BV14383))*SQRT(252),"")</f>
        <v/>
      </c>
    </row>
    <row r="14384" spans="71:76">
      <c r="BS14384" s="18">
        <v>44062</v>
      </c>
      <c r="BT14384">
        <v>-0.38</v>
      </c>
      <c r="BU14384" s="136">
        <f t="shared" si="546"/>
        <v>44044</v>
      </c>
      <c r="BV14384" s="51" cm="1">
        <f t="array" ref="BV14384">_xlfn.STDEV.S(_xlfn._xlws.FILTER($BT$2:$BT$15482,$BU$2:$BU$15482=BU14384))*SQRT(252)</f>
        <v>8.0432456135567563</v>
      </c>
      <c r="BW14384" s="18">
        <f t="shared" si="547"/>
        <v>44044</v>
      </c>
      <c r="BX14384" t="str" cm="1">
        <f t="array" ref="BX14384">IF(BV14384&lt;&gt;BV14383,_xlfn.STDEV.S(_xlfn._xlws.FILTER($BT$2:$BT$15482,$BV$2:$BV$15482=BV14384))*SQRT(252),"")</f>
        <v/>
      </c>
    </row>
    <row r="14385" spans="71:76">
      <c r="BS14385" s="18">
        <v>44063</v>
      </c>
      <c r="BT14385">
        <v>0.31</v>
      </c>
      <c r="BU14385" s="136">
        <f t="shared" si="546"/>
        <v>44044</v>
      </c>
      <c r="BV14385" s="51" cm="1">
        <f t="array" ref="BV14385">_xlfn.STDEV.S(_xlfn._xlws.FILTER($BT$2:$BT$15482,$BU$2:$BU$15482=BU14385))*SQRT(252)</f>
        <v>8.0432456135567563</v>
      </c>
      <c r="BW14385" s="18">
        <f t="shared" si="547"/>
        <v>44044</v>
      </c>
      <c r="BX14385" t="str" cm="1">
        <f t="array" ref="BX14385">IF(BV14385&lt;&gt;BV14384,_xlfn.STDEV.S(_xlfn._xlws.FILTER($BT$2:$BT$15482,$BV$2:$BV$15482=BV14385))*SQRT(252),"")</f>
        <v/>
      </c>
    </row>
    <row r="14386" spans="71:76">
      <c r="BS14386" s="18">
        <v>44064</v>
      </c>
      <c r="BT14386">
        <v>0.25</v>
      </c>
      <c r="BU14386" s="136">
        <f t="shared" si="546"/>
        <v>44044</v>
      </c>
      <c r="BV14386" s="51" cm="1">
        <f t="array" ref="BV14386">_xlfn.STDEV.S(_xlfn._xlws.FILTER($BT$2:$BT$15482,$BU$2:$BU$15482=BU14386))*SQRT(252)</f>
        <v>8.0432456135567563</v>
      </c>
      <c r="BW14386" s="18">
        <f t="shared" si="547"/>
        <v>44044</v>
      </c>
      <c r="BX14386" t="str" cm="1">
        <f t="array" ref="BX14386">IF(BV14386&lt;&gt;BV14385,_xlfn.STDEV.S(_xlfn._xlws.FILTER($BT$2:$BT$15482,$BV$2:$BV$15482=BV14386))*SQRT(252),"")</f>
        <v/>
      </c>
    </row>
    <row r="14387" spans="71:76">
      <c r="BS14387" s="18">
        <v>44067</v>
      </c>
      <c r="BT14387">
        <v>0.92</v>
      </c>
      <c r="BU14387" s="136">
        <f t="shared" si="546"/>
        <v>44044</v>
      </c>
      <c r="BV14387" s="51" cm="1">
        <f t="array" ref="BV14387">_xlfn.STDEV.S(_xlfn._xlws.FILTER($BT$2:$BT$15482,$BU$2:$BU$15482=BU14387))*SQRT(252)</f>
        <v>8.0432456135567563</v>
      </c>
      <c r="BW14387" s="18">
        <f t="shared" si="547"/>
        <v>44044</v>
      </c>
      <c r="BX14387" t="str" cm="1">
        <f t="array" ref="BX14387">IF(BV14387&lt;&gt;BV14386,_xlfn.STDEV.S(_xlfn._xlws.FILTER($BT$2:$BT$15482,$BV$2:$BV$15482=BV14387))*SQRT(252),"")</f>
        <v/>
      </c>
    </row>
    <row r="14388" spans="71:76">
      <c r="BS14388" s="18">
        <v>44068</v>
      </c>
      <c r="BT14388">
        <v>0.36</v>
      </c>
      <c r="BU14388" s="136">
        <f t="shared" si="546"/>
        <v>44044</v>
      </c>
      <c r="BV14388" s="51" cm="1">
        <f t="array" ref="BV14388">_xlfn.STDEV.S(_xlfn._xlws.FILTER($BT$2:$BT$15482,$BU$2:$BU$15482=BU14388))*SQRT(252)</f>
        <v>8.0432456135567563</v>
      </c>
      <c r="BW14388" s="18">
        <f t="shared" si="547"/>
        <v>44044</v>
      </c>
      <c r="BX14388" t="str" cm="1">
        <f t="array" ref="BX14388">IF(BV14388&lt;&gt;BV14387,_xlfn.STDEV.S(_xlfn._xlws.FILTER($BT$2:$BT$15482,$BV$2:$BV$15482=BV14388))*SQRT(252),"")</f>
        <v/>
      </c>
    </row>
    <row r="14389" spans="71:76">
      <c r="BS14389" s="18">
        <v>44069</v>
      </c>
      <c r="BT14389">
        <v>1</v>
      </c>
      <c r="BU14389" s="136">
        <f t="shared" si="546"/>
        <v>44044</v>
      </c>
      <c r="BV14389" s="51" cm="1">
        <f t="array" ref="BV14389">_xlfn.STDEV.S(_xlfn._xlws.FILTER($BT$2:$BT$15482,$BU$2:$BU$15482=BU14389))*SQRT(252)</f>
        <v>8.0432456135567563</v>
      </c>
      <c r="BW14389" s="18">
        <f t="shared" si="547"/>
        <v>44044</v>
      </c>
      <c r="BX14389" t="str" cm="1">
        <f t="array" ref="BX14389">IF(BV14389&lt;&gt;BV14388,_xlfn.STDEV.S(_xlfn._xlws.FILTER($BT$2:$BT$15482,$BV$2:$BV$15482=BV14389))*SQRT(252),"")</f>
        <v/>
      </c>
    </row>
    <row r="14390" spans="71:76">
      <c r="BS14390" s="18">
        <v>44070</v>
      </c>
      <c r="BT14390">
        <v>0.18</v>
      </c>
      <c r="BU14390" s="136">
        <f t="shared" si="546"/>
        <v>44044</v>
      </c>
      <c r="BV14390" s="51" cm="1">
        <f t="array" ref="BV14390">_xlfn.STDEV.S(_xlfn._xlws.FILTER($BT$2:$BT$15482,$BU$2:$BU$15482=BU14390))*SQRT(252)</f>
        <v>8.0432456135567563</v>
      </c>
      <c r="BW14390" s="18">
        <f t="shared" si="547"/>
        <v>44044</v>
      </c>
      <c r="BX14390" t="str" cm="1">
        <f t="array" ref="BX14390">IF(BV14390&lt;&gt;BV14389,_xlfn.STDEV.S(_xlfn._xlws.FILTER($BT$2:$BT$15482,$BV$2:$BV$15482=BV14390))*SQRT(252),"")</f>
        <v/>
      </c>
    </row>
    <row r="14391" spans="71:76">
      <c r="BS14391" s="18">
        <v>44071</v>
      </c>
      <c r="BT14391">
        <v>0.7</v>
      </c>
      <c r="BU14391" s="136">
        <f t="shared" si="546"/>
        <v>44044</v>
      </c>
      <c r="BV14391" s="51" cm="1">
        <f t="array" ref="BV14391">_xlfn.STDEV.S(_xlfn._xlws.FILTER($BT$2:$BT$15482,$BU$2:$BU$15482=BU14391))*SQRT(252)</f>
        <v>8.0432456135567563</v>
      </c>
      <c r="BW14391" s="18">
        <f t="shared" si="547"/>
        <v>44044</v>
      </c>
      <c r="BX14391" t="str" cm="1">
        <f t="array" ref="BX14391">IF(BV14391&lt;&gt;BV14390,_xlfn.STDEV.S(_xlfn._xlws.FILTER($BT$2:$BT$15482,$BV$2:$BV$15482=BV14391))*SQRT(252),"")</f>
        <v/>
      </c>
    </row>
    <row r="14392" spans="71:76">
      <c r="BS14392" s="18">
        <v>44074</v>
      </c>
      <c r="BT14392">
        <v>-0.04</v>
      </c>
      <c r="BU14392" s="136">
        <f t="shared" si="546"/>
        <v>44044</v>
      </c>
      <c r="BV14392" s="51" cm="1">
        <f t="array" ref="BV14392">_xlfn.STDEV.S(_xlfn._xlws.FILTER($BT$2:$BT$15482,$BU$2:$BU$15482=BU14392))*SQRT(252)</f>
        <v>8.0432456135567563</v>
      </c>
      <c r="BW14392" s="18">
        <f t="shared" si="547"/>
        <v>44044</v>
      </c>
      <c r="BX14392" t="str" cm="1">
        <f t="array" ref="BX14392">IF(BV14392&lt;&gt;BV14391,_xlfn.STDEV.S(_xlfn._xlws.FILTER($BT$2:$BT$15482,$BV$2:$BV$15482=BV14392))*SQRT(252),"")</f>
        <v/>
      </c>
    </row>
    <row r="14393" spans="71:76">
      <c r="BS14393" s="18">
        <v>44075</v>
      </c>
      <c r="BT14393">
        <v>0.92</v>
      </c>
      <c r="BU14393" s="136">
        <f t="shared" si="546"/>
        <v>44075</v>
      </c>
      <c r="BV14393" s="51" cm="1">
        <f t="array" ref="BV14393">_xlfn.STDEV.S(_xlfn._xlws.FILTER($BT$2:$BT$15482,$BU$2:$BU$15482=BU14393))*SQRT(252)</f>
        <v>25.407056500114297</v>
      </c>
      <c r="BW14393" s="18">
        <f t="shared" si="547"/>
        <v>44075</v>
      </c>
      <c r="BX14393" cm="1">
        <f t="array" ref="BX14393">IF(BV14393&lt;&gt;BV14392,_xlfn.STDEV.S(_xlfn._xlws.FILTER($BT$2:$BT$15482,$BV$2:$BV$15482=BV14393))*SQRT(252),"")</f>
        <v>25.407056500114297</v>
      </c>
    </row>
    <row r="14394" spans="71:76">
      <c r="BS14394" s="18">
        <v>44076</v>
      </c>
      <c r="BT14394">
        <v>1.27</v>
      </c>
      <c r="BU14394" s="136">
        <f t="shared" si="546"/>
        <v>44075</v>
      </c>
      <c r="BV14394" s="51" cm="1">
        <f t="array" ref="BV14394">_xlfn.STDEV.S(_xlfn._xlws.FILTER($BT$2:$BT$15482,$BU$2:$BU$15482=BU14394))*SQRT(252)</f>
        <v>25.407056500114297</v>
      </c>
      <c r="BW14394" s="18">
        <f t="shared" si="547"/>
        <v>44075</v>
      </c>
      <c r="BX14394" t="str" cm="1">
        <f t="array" ref="BX14394">IF(BV14394&lt;&gt;BV14393,_xlfn.STDEV.S(_xlfn._xlws.FILTER($BT$2:$BT$15482,$BV$2:$BV$15482=BV14394))*SQRT(252),"")</f>
        <v/>
      </c>
    </row>
    <row r="14395" spans="71:76">
      <c r="BS14395" s="18">
        <v>44077</v>
      </c>
      <c r="BT14395">
        <v>-3.7</v>
      </c>
      <c r="BU14395" s="136">
        <f t="shared" si="546"/>
        <v>44075</v>
      </c>
      <c r="BV14395" s="51" cm="1">
        <f t="array" ref="BV14395">_xlfn.STDEV.S(_xlfn._xlws.FILTER($BT$2:$BT$15482,$BU$2:$BU$15482=BU14395))*SQRT(252)</f>
        <v>25.407056500114297</v>
      </c>
      <c r="BW14395" s="18">
        <f t="shared" si="547"/>
        <v>44075</v>
      </c>
      <c r="BX14395" t="str" cm="1">
        <f t="array" ref="BX14395">IF(BV14395&lt;&gt;BV14394,_xlfn.STDEV.S(_xlfn._xlws.FILTER($BT$2:$BT$15482,$BV$2:$BV$15482=BV14395))*SQRT(252),"")</f>
        <v/>
      </c>
    </row>
    <row r="14396" spans="71:76">
      <c r="BS14396" s="18">
        <v>44078</v>
      </c>
      <c r="BT14396">
        <v>-0.87</v>
      </c>
      <c r="BU14396" s="136">
        <f t="shared" si="546"/>
        <v>44075</v>
      </c>
      <c r="BV14396" s="51" cm="1">
        <f t="array" ref="BV14396">_xlfn.STDEV.S(_xlfn._xlws.FILTER($BT$2:$BT$15482,$BU$2:$BU$15482=BU14396))*SQRT(252)</f>
        <v>25.407056500114297</v>
      </c>
      <c r="BW14396" s="18">
        <f t="shared" si="547"/>
        <v>44075</v>
      </c>
      <c r="BX14396" t="str" cm="1">
        <f t="array" ref="BX14396">IF(BV14396&lt;&gt;BV14395,_xlfn.STDEV.S(_xlfn._xlws.FILTER($BT$2:$BT$15482,$BV$2:$BV$15482=BV14396))*SQRT(252),"")</f>
        <v/>
      </c>
    </row>
    <row r="14397" spans="71:76">
      <c r="BS14397" s="18">
        <v>44082</v>
      </c>
      <c r="BT14397">
        <v>-2.91</v>
      </c>
      <c r="BU14397" s="136">
        <f t="shared" si="546"/>
        <v>44075</v>
      </c>
      <c r="BV14397" s="51" cm="1">
        <f t="array" ref="BV14397">_xlfn.STDEV.S(_xlfn._xlws.FILTER($BT$2:$BT$15482,$BU$2:$BU$15482=BU14397))*SQRT(252)</f>
        <v>25.407056500114297</v>
      </c>
      <c r="BW14397" s="18">
        <f t="shared" si="547"/>
        <v>44075</v>
      </c>
      <c r="BX14397" t="str" cm="1">
        <f t="array" ref="BX14397">IF(BV14397&lt;&gt;BV14396,_xlfn.STDEV.S(_xlfn._xlws.FILTER($BT$2:$BT$15482,$BV$2:$BV$15482=BV14397))*SQRT(252),"")</f>
        <v/>
      </c>
    </row>
    <row r="14398" spans="71:76">
      <c r="BS14398" s="18">
        <v>44083</v>
      </c>
      <c r="BT14398">
        <v>2.0699999999999998</v>
      </c>
      <c r="BU14398" s="136">
        <f t="shared" si="546"/>
        <v>44075</v>
      </c>
      <c r="BV14398" s="51" cm="1">
        <f t="array" ref="BV14398">_xlfn.STDEV.S(_xlfn._xlws.FILTER($BT$2:$BT$15482,$BU$2:$BU$15482=BU14398))*SQRT(252)</f>
        <v>25.407056500114297</v>
      </c>
      <c r="BW14398" s="18">
        <f t="shared" si="547"/>
        <v>44075</v>
      </c>
      <c r="BX14398" t="str" cm="1">
        <f t="array" ref="BX14398">IF(BV14398&lt;&gt;BV14397,_xlfn.STDEV.S(_xlfn._xlws.FILTER($BT$2:$BT$15482,$BV$2:$BV$15482=BV14398))*SQRT(252),"")</f>
        <v/>
      </c>
    </row>
    <row r="14399" spans="71:76">
      <c r="BS14399" s="18">
        <v>44084</v>
      </c>
      <c r="BT14399">
        <v>-1.64</v>
      </c>
      <c r="BU14399" s="136">
        <f t="shared" si="546"/>
        <v>44075</v>
      </c>
      <c r="BV14399" s="51" cm="1">
        <f t="array" ref="BV14399">_xlfn.STDEV.S(_xlfn._xlws.FILTER($BT$2:$BT$15482,$BU$2:$BU$15482=BU14399))*SQRT(252)</f>
        <v>25.407056500114297</v>
      </c>
      <c r="BW14399" s="18">
        <f t="shared" si="547"/>
        <v>44075</v>
      </c>
      <c r="BX14399" t="str" cm="1">
        <f t="array" ref="BX14399">IF(BV14399&lt;&gt;BV14398,_xlfn.STDEV.S(_xlfn._xlws.FILTER($BT$2:$BT$15482,$BV$2:$BV$15482=BV14399))*SQRT(252),"")</f>
        <v/>
      </c>
    </row>
    <row r="14400" spans="71:76">
      <c r="BS14400" s="18">
        <v>44085</v>
      </c>
      <c r="BT14400">
        <v>-0.06</v>
      </c>
      <c r="BU14400" s="136">
        <f t="shared" si="546"/>
        <v>44075</v>
      </c>
      <c r="BV14400" s="51" cm="1">
        <f t="array" ref="BV14400">_xlfn.STDEV.S(_xlfn._xlws.FILTER($BT$2:$BT$15482,$BU$2:$BU$15482=BU14400))*SQRT(252)</f>
        <v>25.407056500114297</v>
      </c>
      <c r="BW14400" s="18">
        <f t="shared" si="547"/>
        <v>44075</v>
      </c>
      <c r="BX14400" t="str" cm="1">
        <f t="array" ref="BX14400">IF(BV14400&lt;&gt;BV14399,_xlfn.STDEV.S(_xlfn._xlws.FILTER($BT$2:$BT$15482,$BV$2:$BV$15482=BV14400))*SQRT(252),"")</f>
        <v/>
      </c>
    </row>
    <row r="14401" spans="71:76">
      <c r="BS14401" s="18">
        <v>44088</v>
      </c>
      <c r="BT14401">
        <v>1.59</v>
      </c>
      <c r="BU14401" s="136">
        <f t="shared" si="546"/>
        <v>44075</v>
      </c>
      <c r="BV14401" s="51" cm="1">
        <f t="array" ref="BV14401">_xlfn.STDEV.S(_xlfn._xlws.FILTER($BT$2:$BT$15482,$BU$2:$BU$15482=BU14401))*SQRT(252)</f>
        <v>25.407056500114297</v>
      </c>
      <c r="BW14401" s="18">
        <f t="shared" si="547"/>
        <v>44075</v>
      </c>
      <c r="BX14401" t="str" cm="1">
        <f t="array" ref="BX14401">IF(BV14401&lt;&gt;BV14400,_xlfn.STDEV.S(_xlfn._xlws.FILTER($BT$2:$BT$15482,$BV$2:$BV$15482=BV14401))*SQRT(252),"")</f>
        <v/>
      </c>
    </row>
    <row r="14402" spans="71:76">
      <c r="BS14402" s="18">
        <v>44089</v>
      </c>
      <c r="BT14402">
        <v>0.56999999999999995</v>
      </c>
      <c r="BU14402" s="136">
        <f t="shared" ref="BU14402:BU14465" si="548">DATE(YEAR(BS14402),MONTH(BS14402),1)</f>
        <v>44075</v>
      </c>
      <c r="BV14402" s="51" cm="1">
        <f t="array" ref="BV14402">_xlfn.STDEV.S(_xlfn._xlws.FILTER($BT$2:$BT$15482,$BU$2:$BU$15482=BU14402))*SQRT(252)</f>
        <v>25.407056500114297</v>
      </c>
      <c r="BW14402" s="18">
        <f t="shared" si="547"/>
        <v>44075</v>
      </c>
      <c r="BX14402" t="str" cm="1">
        <f t="array" ref="BX14402">IF(BV14402&lt;&gt;BV14401,_xlfn.STDEV.S(_xlfn._xlws.FILTER($BT$2:$BT$15482,$BV$2:$BV$15482=BV14402))*SQRT(252),"")</f>
        <v/>
      </c>
    </row>
    <row r="14403" spans="71:76">
      <c r="BS14403" s="18">
        <v>44090</v>
      </c>
      <c r="BT14403">
        <v>-0.39</v>
      </c>
      <c r="BU14403" s="136">
        <f t="shared" si="548"/>
        <v>44075</v>
      </c>
      <c r="BV14403" s="51" cm="1">
        <f t="array" ref="BV14403">_xlfn.STDEV.S(_xlfn._xlws.FILTER($BT$2:$BT$15482,$BU$2:$BU$15482=BU14403))*SQRT(252)</f>
        <v>25.407056500114297</v>
      </c>
      <c r="BW14403" s="18">
        <f t="shared" ref="BW14403:BW14466" si="549">DATE(YEAR(BS14403),MONTH(BS14403),1)</f>
        <v>44075</v>
      </c>
      <c r="BX14403" t="str" cm="1">
        <f t="array" ref="BX14403">IF(BV14403&lt;&gt;BV14402,_xlfn.STDEV.S(_xlfn._xlws.FILTER($BT$2:$BT$15482,$BV$2:$BV$15482=BV14403))*SQRT(252),"")</f>
        <v/>
      </c>
    </row>
    <row r="14404" spans="71:76">
      <c r="BS14404" s="18">
        <v>44091</v>
      </c>
      <c r="BT14404">
        <v>-0.85</v>
      </c>
      <c r="BU14404" s="136">
        <f t="shared" si="548"/>
        <v>44075</v>
      </c>
      <c r="BV14404" s="51" cm="1">
        <f t="array" ref="BV14404">_xlfn.STDEV.S(_xlfn._xlws.FILTER($BT$2:$BT$15482,$BU$2:$BU$15482=BU14404))*SQRT(252)</f>
        <v>25.407056500114297</v>
      </c>
      <c r="BW14404" s="18">
        <f t="shared" si="549"/>
        <v>44075</v>
      </c>
      <c r="BX14404" t="str" cm="1">
        <f t="array" ref="BX14404">IF(BV14404&lt;&gt;BV14403,_xlfn.STDEV.S(_xlfn._xlws.FILTER($BT$2:$BT$15482,$BV$2:$BV$15482=BV14404))*SQRT(252),"")</f>
        <v/>
      </c>
    </row>
    <row r="14405" spans="71:76">
      <c r="BS14405" s="18">
        <v>44092</v>
      </c>
      <c r="BT14405">
        <v>-0.88</v>
      </c>
      <c r="BU14405" s="136">
        <f t="shared" si="548"/>
        <v>44075</v>
      </c>
      <c r="BV14405" s="51" cm="1">
        <f t="array" ref="BV14405">_xlfn.STDEV.S(_xlfn._xlws.FILTER($BT$2:$BT$15482,$BU$2:$BU$15482=BU14405))*SQRT(252)</f>
        <v>25.407056500114297</v>
      </c>
      <c r="BW14405" s="18">
        <f t="shared" si="549"/>
        <v>44075</v>
      </c>
      <c r="BX14405" t="str" cm="1">
        <f t="array" ref="BX14405">IF(BV14405&lt;&gt;BV14404,_xlfn.STDEV.S(_xlfn._xlws.FILTER($BT$2:$BT$15482,$BV$2:$BV$15482=BV14405))*SQRT(252),"")</f>
        <v/>
      </c>
    </row>
    <row r="14406" spans="71:76">
      <c r="BS14406" s="18">
        <v>44095</v>
      </c>
      <c r="BT14406">
        <v>-1.08</v>
      </c>
      <c r="BU14406" s="136">
        <f t="shared" si="548"/>
        <v>44075</v>
      </c>
      <c r="BV14406" s="51" cm="1">
        <f t="array" ref="BV14406">_xlfn.STDEV.S(_xlfn._xlws.FILTER($BT$2:$BT$15482,$BU$2:$BU$15482=BU14406))*SQRT(252)</f>
        <v>25.407056500114297</v>
      </c>
      <c r="BW14406" s="18">
        <f t="shared" si="549"/>
        <v>44075</v>
      </c>
      <c r="BX14406" t="str" cm="1">
        <f t="array" ref="BX14406">IF(BV14406&lt;&gt;BV14405,_xlfn.STDEV.S(_xlfn._xlws.FILTER($BT$2:$BT$15482,$BV$2:$BV$15482=BV14406))*SQRT(252),"")</f>
        <v/>
      </c>
    </row>
    <row r="14407" spans="71:76">
      <c r="BS14407" s="18">
        <v>44096</v>
      </c>
      <c r="BT14407">
        <v>1.02</v>
      </c>
      <c r="BU14407" s="136">
        <f t="shared" si="548"/>
        <v>44075</v>
      </c>
      <c r="BV14407" s="51" cm="1">
        <f t="array" ref="BV14407">_xlfn.STDEV.S(_xlfn._xlws.FILTER($BT$2:$BT$15482,$BU$2:$BU$15482=BU14407))*SQRT(252)</f>
        <v>25.407056500114297</v>
      </c>
      <c r="BW14407" s="18">
        <f t="shared" si="549"/>
        <v>44075</v>
      </c>
      <c r="BX14407" t="str" cm="1">
        <f t="array" ref="BX14407">IF(BV14407&lt;&gt;BV14406,_xlfn.STDEV.S(_xlfn._xlws.FILTER($BT$2:$BT$15482,$BV$2:$BV$15482=BV14407))*SQRT(252),"")</f>
        <v/>
      </c>
    </row>
    <row r="14408" spans="71:76">
      <c r="BS14408" s="18">
        <v>44097</v>
      </c>
      <c r="BT14408">
        <v>-2.48</v>
      </c>
      <c r="BU14408" s="136">
        <f t="shared" si="548"/>
        <v>44075</v>
      </c>
      <c r="BV14408" s="51" cm="1">
        <f t="array" ref="BV14408">_xlfn.STDEV.S(_xlfn._xlws.FILTER($BT$2:$BT$15482,$BU$2:$BU$15482=BU14408))*SQRT(252)</f>
        <v>25.407056500114297</v>
      </c>
      <c r="BW14408" s="18">
        <f t="shared" si="549"/>
        <v>44075</v>
      </c>
      <c r="BX14408" t="str" cm="1">
        <f t="array" ref="BX14408">IF(BV14408&lt;&gt;BV14407,_xlfn.STDEV.S(_xlfn._xlws.FILTER($BT$2:$BT$15482,$BV$2:$BV$15482=BV14408))*SQRT(252),"")</f>
        <v/>
      </c>
    </row>
    <row r="14409" spans="71:76">
      <c r="BS14409" s="18">
        <v>44098</v>
      </c>
      <c r="BT14409">
        <v>0.25</v>
      </c>
      <c r="BU14409" s="136">
        <f t="shared" si="548"/>
        <v>44075</v>
      </c>
      <c r="BV14409" s="51" cm="1">
        <f t="array" ref="BV14409">_xlfn.STDEV.S(_xlfn._xlws.FILTER($BT$2:$BT$15482,$BU$2:$BU$15482=BU14409))*SQRT(252)</f>
        <v>25.407056500114297</v>
      </c>
      <c r="BW14409" s="18">
        <f t="shared" si="549"/>
        <v>44075</v>
      </c>
      <c r="BX14409" t="str" cm="1">
        <f t="array" ref="BX14409">IF(BV14409&lt;&gt;BV14408,_xlfn.STDEV.S(_xlfn._xlws.FILTER($BT$2:$BT$15482,$BV$2:$BV$15482=BV14409))*SQRT(252),"")</f>
        <v/>
      </c>
    </row>
    <row r="14410" spans="71:76">
      <c r="BS14410" s="18">
        <v>44099</v>
      </c>
      <c r="BT14410">
        <v>1.72</v>
      </c>
      <c r="BU14410" s="136">
        <f t="shared" si="548"/>
        <v>44075</v>
      </c>
      <c r="BV14410" s="51" cm="1">
        <f t="array" ref="BV14410">_xlfn.STDEV.S(_xlfn._xlws.FILTER($BT$2:$BT$15482,$BU$2:$BU$15482=BU14410))*SQRT(252)</f>
        <v>25.407056500114297</v>
      </c>
      <c r="BW14410" s="18">
        <f t="shared" si="549"/>
        <v>44075</v>
      </c>
      <c r="BX14410" t="str" cm="1">
        <f t="array" ref="BX14410">IF(BV14410&lt;&gt;BV14409,_xlfn.STDEV.S(_xlfn._xlws.FILTER($BT$2:$BT$15482,$BV$2:$BV$15482=BV14410))*SQRT(252),"")</f>
        <v/>
      </c>
    </row>
    <row r="14411" spans="71:76">
      <c r="BS14411" s="18">
        <v>44102</v>
      </c>
      <c r="BT14411">
        <v>1.66</v>
      </c>
      <c r="BU14411" s="136">
        <f t="shared" si="548"/>
        <v>44075</v>
      </c>
      <c r="BV14411" s="51" cm="1">
        <f t="array" ref="BV14411">_xlfn.STDEV.S(_xlfn._xlws.FILTER($BT$2:$BT$15482,$BU$2:$BU$15482=BU14411))*SQRT(252)</f>
        <v>25.407056500114297</v>
      </c>
      <c r="BW14411" s="18">
        <f t="shared" si="549"/>
        <v>44075</v>
      </c>
      <c r="BX14411" t="str" cm="1">
        <f t="array" ref="BX14411">IF(BV14411&lt;&gt;BV14410,_xlfn.STDEV.S(_xlfn._xlws.FILTER($BT$2:$BT$15482,$BV$2:$BV$15482=BV14411))*SQRT(252),"")</f>
        <v/>
      </c>
    </row>
    <row r="14412" spans="71:76">
      <c r="BS14412" s="18">
        <v>44103</v>
      </c>
      <c r="BT14412">
        <v>-0.42</v>
      </c>
      <c r="BU14412" s="136">
        <f t="shared" si="548"/>
        <v>44075</v>
      </c>
      <c r="BV14412" s="51" cm="1">
        <f t="array" ref="BV14412">_xlfn.STDEV.S(_xlfn._xlws.FILTER($BT$2:$BT$15482,$BU$2:$BU$15482=BU14412))*SQRT(252)</f>
        <v>25.407056500114297</v>
      </c>
      <c r="BW14412" s="18">
        <f t="shared" si="549"/>
        <v>44075</v>
      </c>
      <c r="BX14412" t="str" cm="1">
        <f t="array" ref="BX14412">IF(BV14412&lt;&gt;BV14411,_xlfn.STDEV.S(_xlfn._xlws.FILTER($BT$2:$BT$15482,$BV$2:$BV$15482=BV14412))*SQRT(252),"")</f>
        <v/>
      </c>
    </row>
    <row r="14413" spans="71:76">
      <c r="BS14413" s="18">
        <v>44104</v>
      </c>
      <c r="BT14413">
        <v>0.79</v>
      </c>
      <c r="BU14413" s="136">
        <f t="shared" si="548"/>
        <v>44075</v>
      </c>
      <c r="BV14413" s="51" cm="1">
        <f t="array" ref="BV14413">_xlfn.STDEV.S(_xlfn._xlws.FILTER($BT$2:$BT$15482,$BU$2:$BU$15482=BU14413))*SQRT(252)</f>
        <v>25.407056500114297</v>
      </c>
      <c r="BW14413" s="18">
        <f t="shared" si="549"/>
        <v>44075</v>
      </c>
      <c r="BX14413" t="str" cm="1">
        <f t="array" ref="BX14413">IF(BV14413&lt;&gt;BV14412,_xlfn.STDEV.S(_xlfn._xlws.FILTER($BT$2:$BT$15482,$BV$2:$BV$15482=BV14413))*SQRT(252),"")</f>
        <v/>
      </c>
    </row>
    <row r="14414" spans="71:76">
      <c r="BS14414" s="18">
        <v>44105</v>
      </c>
      <c r="BT14414">
        <v>0.79</v>
      </c>
      <c r="BU14414" s="136">
        <f t="shared" si="548"/>
        <v>44105</v>
      </c>
      <c r="BV14414" s="51" cm="1">
        <f t="array" ref="BV14414">_xlfn.STDEV.S(_xlfn._xlws.FILTER($BT$2:$BT$15482,$BU$2:$BU$15482=BU14414))*SQRT(252)</f>
        <v>20.846216138012366</v>
      </c>
      <c r="BW14414" s="18">
        <f t="shared" si="549"/>
        <v>44105</v>
      </c>
      <c r="BX14414" cm="1">
        <f t="array" ref="BX14414">IF(BV14414&lt;&gt;BV14413,_xlfn.STDEV.S(_xlfn._xlws.FILTER($BT$2:$BT$15482,$BV$2:$BV$15482=BV14414))*SQRT(252),"")</f>
        <v>20.846216138012366</v>
      </c>
    </row>
    <row r="14415" spans="71:76">
      <c r="BS14415" s="18">
        <v>44106</v>
      </c>
      <c r="BT14415">
        <v>-0.96</v>
      </c>
      <c r="BU14415" s="136">
        <f t="shared" si="548"/>
        <v>44105</v>
      </c>
      <c r="BV14415" s="51" cm="1">
        <f t="array" ref="BV14415">_xlfn.STDEV.S(_xlfn._xlws.FILTER($BT$2:$BT$15482,$BU$2:$BU$15482=BU14415))*SQRT(252)</f>
        <v>20.846216138012366</v>
      </c>
      <c r="BW14415" s="18">
        <f t="shared" si="549"/>
        <v>44105</v>
      </c>
      <c r="BX14415" t="str" cm="1">
        <f t="array" ref="BX14415">IF(BV14415&lt;&gt;BV14414,_xlfn.STDEV.S(_xlfn._xlws.FILTER($BT$2:$BT$15482,$BV$2:$BV$15482=BV14415))*SQRT(252),"")</f>
        <v/>
      </c>
    </row>
    <row r="14416" spans="71:76">
      <c r="BS14416" s="18">
        <v>44109</v>
      </c>
      <c r="BT14416">
        <v>1.93</v>
      </c>
      <c r="BU14416" s="136">
        <f t="shared" si="548"/>
        <v>44105</v>
      </c>
      <c r="BV14416" s="51" cm="1">
        <f t="array" ref="BV14416">_xlfn.STDEV.S(_xlfn._xlws.FILTER($BT$2:$BT$15482,$BU$2:$BU$15482=BU14416))*SQRT(252)</f>
        <v>20.846216138012366</v>
      </c>
      <c r="BW14416" s="18">
        <f t="shared" si="549"/>
        <v>44105</v>
      </c>
      <c r="BX14416" t="str" cm="1">
        <f t="array" ref="BX14416">IF(BV14416&lt;&gt;BV14415,_xlfn.STDEV.S(_xlfn._xlws.FILTER($BT$2:$BT$15482,$BV$2:$BV$15482=BV14416))*SQRT(252),"")</f>
        <v/>
      </c>
    </row>
    <row r="14417" spans="71:76">
      <c r="BS14417" s="18">
        <v>44110</v>
      </c>
      <c r="BT14417">
        <v>-1.28</v>
      </c>
      <c r="BU14417" s="136">
        <f t="shared" si="548"/>
        <v>44105</v>
      </c>
      <c r="BV14417" s="51" cm="1">
        <f t="array" ref="BV14417">_xlfn.STDEV.S(_xlfn._xlws.FILTER($BT$2:$BT$15482,$BU$2:$BU$15482=BU14417))*SQRT(252)</f>
        <v>20.846216138012366</v>
      </c>
      <c r="BW14417" s="18">
        <f t="shared" si="549"/>
        <v>44105</v>
      </c>
      <c r="BX14417" t="str" cm="1">
        <f t="array" ref="BX14417">IF(BV14417&lt;&gt;BV14416,_xlfn.STDEV.S(_xlfn._xlws.FILTER($BT$2:$BT$15482,$BV$2:$BV$15482=BV14417))*SQRT(252),"")</f>
        <v/>
      </c>
    </row>
    <row r="14418" spans="71:76">
      <c r="BS14418" s="18">
        <v>44111</v>
      </c>
      <c r="BT14418">
        <v>1.84</v>
      </c>
      <c r="BU14418" s="136">
        <f t="shared" si="548"/>
        <v>44105</v>
      </c>
      <c r="BV14418" s="51" cm="1">
        <f t="array" ref="BV14418">_xlfn.STDEV.S(_xlfn._xlws.FILTER($BT$2:$BT$15482,$BU$2:$BU$15482=BU14418))*SQRT(252)</f>
        <v>20.846216138012366</v>
      </c>
      <c r="BW14418" s="18">
        <f t="shared" si="549"/>
        <v>44105</v>
      </c>
      <c r="BX14418" t="str" cm="1">
        <f t="array" ref="BX14418">IF(BV14418&lt;&gt;BV14417,_xlfn.STDEV.S(_xlfn._xlws.FILTER($BT$2:$BT$15482,$BV$2:$BV$15482=BV14418))*SQRT(252),"")</f>
        <v/>
      </c>
    </row>
    <row r="14419" spans="71:76">
      <c r="BS14419" s="18">
        <v>44112</v>
      </c>
      <c r="BT14419">
        <v>0.8</v>
      </c>
      <c r="BU14419" s="136">
        <f t="shared" si="548"/>
        <v>44105</v>
      </c>
      <c r="BV14419" s="51" cm="1">
        <f t="array" ref="BV14419">_xlfn.STDEV.S(_xlfn._xlws.FILTER($BT$2:$BT$15482,$BU$2:$BU$15482=BU14419))*SQRT(252)</f>
        <v>20.846216138012366</v>
      </c>
      <c r="BW14419" s="18">
        <f t="shared" si="549"/>
        <v>44105</v>
      </c>
      <c r="BX14419" t="str" cm="1">
        <f t="array" ref="BX14419">IF(BV14419&lt;&gt;BV14418,_xlfn.STDEV.S(_xlfn._xlws.FILTER($BT$2:$BT$15482,$BV$2:$BV$15482=BV14419))*SQRT(252),"")</f>
        <v/>
      </c>
    </row>
    <row r="14420" spans="71:76">
      <c r="BS14420" s="18">
        <v>44113</v>
      </c>
      <c r="BT14420">
        <v>0.92</v>
      </c>
      <c r="BU14420" s="136">
        <f t="shared" si="548"/>
        <v>44105</v>
      </c>
      <c r="BV14420" s="51" cm="1">
        <f t="array" ref="BV14420">_xlfn.STDEV.S(_xlfn._xlws.FILTER($BT$2:$BT$15482,$BU$2:$BU$15482=BU14420))*SQRT(252)</f>
        <v>20.846216138012366</v>
      </c>
      <c r="BW14420" s="18">
        <f t="shared" si="549"/>
        <v>44105</v>
      </c>
      <c r="BX14420" t="str" cm="1">
        <f t="array" ref="BX14420">IF(BV14420&lt;&gt;BV14419,_xlfn.STDEV.S(_xlfn._xlws.FILTER($BT$2:$BT$15482,$BV$2:$BV$15482=BV14420))*SQRT(252),"")</f>
        <v/>
      </c>
    </row>
    <row r="14421" spans="71:76">
      <c r="BS14421" s="18">
        <v>44116</v>
      </c>
      <c r="BT14421">
        <v>1.53</v>
      </c>
      <c r="BU14421" s="136">
        <f t="shared" si="548"/>
        <v>44105</v>
      </c>
      <c r="BV14421" s="51" cm="1">
        <f t="array" ref="BV14421">_xlfn.STDEV.S(_xlfn._xlws.FILTER($BT$2:$BT$15482,$BU$2:$BU$15482=BU14421))*SQRT(252)</f>
        <v>20.846216138012366</v>
      </c>
      <c r="BW14421" s="18">
        <f t="shared" si="549"/>
        <v>44105</v>
      </c>
      <c r="BX14421" t="str" cm="1">
        <f t="array" ref="BX14421">IF(BV14421&lt;&gt;BV14420,_xlfn.STDEV.S(_xlfn._xlws.FILTER($BT$2:$BT$15482,$BV$2:$BV$15482=BV14421))*SQRT(252),"")</f>
        <v/>
      </c>
    </row>
    <row r="14422" spans="71:76">
      <c r="BS14422" s="18">
        <v>44117</v>
      </c>
      <c r="BT14422">
        <v>-0.41</v>
      </c>
      <c r="BU14422" s="136">
        <f t="shared" si="548"/>
        <v>44105</v>
      </c>
      <c r="BV14422" s="51" cm="1">
        <f t="array" ref="BV14422">_xlfn.STDEV.S(_xlfn._xlws.FILTER($BT$2:$BT$15482,$BU$2:$BU$15482=BU14422))*SQRT(252)</f>
        <v>20.846216138012366</v>
      </c>
      <c r="BW14422" s="18">
        <f t="shared" si="549"/>
        <v>44105</v>
      </c>
      <c r="BX14422" t="str" cm="1">
        <f t="array" ref="BX14422">IF(BV14422&lt;&gt;BV14421,_xlfn.STDEV.S(_xlfn._xlws.FILTER($BT$2:$BT$15482,$BV$2:$BV$15482=BV14422))*SQRT(252),"")</f>
        <v/>
      </c>
    </row>
    <row r="14423" spans="71:76">
      <c r="BS14423" s="18">
        <v>44118</v>
      </c>
      <c r="BT14423">
        <v>-0.65</v>
      </c>
      <c r="BU14423" s="136">
        <f t="shared" si="548"/>
        <v>44105</v>
      </c>
      <c r="BV14423" s="51" cm="1">
        <f t="array" ref="BV14423">_xlfn.STDEV.S(_xlfn._xlws.FILTER($BT$2:$BT$15482,$BU$2:$BU$15482=BU14423))*SQRT(252)</f>
        <v>20.846216138012366</v>
      </c>
      <c r="BW14423" s="18">
        <f t="shared" si="549"/>
        <v>44105</v>
      </c>
      <c r="BX14423" t="str" cm="1">
        <f t="array" ref="BX14423">IF(BV14423&lt;&gt;BV14422,_xlfn.STDEV.S(_xlfn._xlws.FILTER($BT$2:$BT$15482,$BV$2:$BV$15482=BV14423))*SQRT(252),"")</f>
        <v/>
      </c>
    </row>
    <row r="14424" spans="71:76">
      <c r="BS14424" s="18">
        <v>44119</v>
      </c>
      <c r="BT14424">
        <v>-0.08</v>
      </c>
      <c r="BU14424" s="136">
        <f t="shared" si="548"/>
        <v>44105</v>
      </c>
      <c r="BV14424" s="51" cm="1">
        <f t="array" ref="BV14424">_xlfn.STDEV.S(_xlfn._xlws.FILTER($BT$2:$BT$15482,$BU$2:$BU$15482=BU14424))*SQRT(252)</f>
        <v>20.846216138012366</v>
      </c>
      <c r="BW14424" s="18">
        <f t="shared" si="549"/>
        <v>44105</v>
      </c>
      <c r="BX14424" t="str" cm="1">
        <f t="array" ref="BX14424">IF(BV14424&lt;&gt;BV14423,_xlfn.STDEV.S(_xlfn._xlws.FILTER($BT$2:$BT$15482,$BV$2:$BV$15482=BV14424))*SQRT(252),"")</f>
        <v/>
      </c>
    </row>
    <row r="14425" spans="71:76">
      <c r="BS14425" s="18">
        <v>44120</v>
      </c>
      <c r="BT14425">
        <v>-0.06</v>
      </c>
      <c r="BU14425" s="136">
        <f t="shared" si="548"/>
        <v>44105</v>
      </c>
      <c r="BV14425" s="51" cm="1">
        <f t="array" ref="BV14425">_xlfn.STDEV.S(_xlfn._xlws.FILTER($BT$2:$BT$15482,$BU$2:$BU$15482=BU14425))*SQRT(252)</f>
        <v>20.846216138012366</v>
      </c>
      <c r="BW14425" s="18">
        <f t="shared" si="549"/>
        <v>44105</v>
      </c>
      <c r="BX14425" t="str" cm="1">
        <f t="array" ref="BX14425">IF(BV14425&lt;&gt;BV14424,_xlfn.STDEV.S(_xlfn._xlws.FILTER($BT$2:$BT$15482,$BV$2:$BV$15482=BV14425))*SQRT(252),"")</f>
        <v/>
      </c>
    </row>
    <row r="14426" spans="71:76">
      <c r="BS14426" s="18">
        <v>44123</v>
      </c>
      <c r="BT14426">
        <v>-1.53</v>
      </c>
      <c r="BU14426" s="136">
        <f t="shared" si="548"/>
        <v>44105</v>
      </c>
      <c r="BV14426" s="51" cm="1">
        <f t="array" ref="BV14426">_xlfn.STDEV.S(_xlfn._xlws.FILTER($BT$2:$BT$15482,$BU$2:$BU$15482=BU14426))*SQRT(252)</f>
        <v>20.846216138012366</v>
      </c>
      <c r="BW14426" s="18">
        <f t="shared" si="549"/>
        <v>44105</v>
      </c>
      <c r="BX14426" t="str" cm="1">
        <f t="array" ref="BX14426">IF(BV14426&lt;&gt;BV14425,_xlfn.STDEV.S(_xlfn._xlws.FILTER($BT$2:$BT$15482,$BV$2:$BV$15482=BV14426))*SQRT(252),"")</f>
        <v/>
      </c>
    </row>
    <row r="14427" spans="71:76">
      <c r="BS14427" s="18">
        <v>44124</v>
      </c>
      <c r="BT14427">
        <v>0.34</v>
      </c>
      <c r="BU14427" s="136">
        <f t="shared" si="548"/>
        <v>44105</v>
      </c>
      <c r="BV14427" s="51" cm="1">
        <f t="array" ref="BV14427">_xlfn.STDEV.S(_xlfn._xlws.FILTER($BT$2:$BT$15482,$BU$2:$BU$15482=BU14427))*SQRT(252)</f>
        <v>20.846216138012366</v>
      </c>
      <c r="BW14427" s="18">
        <f t="shared" si="549"/>
        <v>44105</v>
      </c>
      <c r="BX14427" t="str" cm="1">
        <f t="array" ref="BX14427">IF(BV14427&lt;&gt;BV14426,_xlfn.STDEV.S(_xlfn._xlws.FILTER($BT$2:$BT$15482,$BV$2:$BV$15482=BV14427))*SQRT(252),"")</f>
        <v/>
      </c>
    </row>
    <row r="14428" spans="71:76">
      <c r="BS14428" s="18">
        <v>44125</v>
      </c>
      <c r="BT14428">
        <v>-0.36</v>
      </c>
      <c r="BU14428" s="136">
        <f t="shared" si="548"/>
        <v>44105</v>
      </c>
      <c r="BV14428" s="51" cm="1">
        <f t="array" ref="BV14428">_xlfn.STDEV.S(_xlfn._xlws.FILTER($BT$2:$BT$15482,$BU$2:$BU$15482=BU14428))*SQRT(252)</f>
        <v>20.846216138012366</v>
      </c>
      <c r="BW14428" s="18">
        <f t="shared" si="549"/>
        <v>44105</v>
      </c>
      <c r="BX14428" t="str" cm="1">
        <f t="array" ref="BX14428">IF(BV14428&lt;&gt;BV14427,_xlfn.STDEV.S(_xlfn._xlws.FILTER($BT$2:$BT$15482,$BV$2:$BV$15482=BV14428))*SQRT(252),"")</f>
        <v/>
      </c>
    </row>
    <row r="14429" spans="71:76">
      <c r="BS14429" s="18">
        <v>44126</v>
      </c>
      <c r="BT14429">
        <v>0.67</v>
      </c>
      <c r="BU14429" s="136">
        <f t="shared" si="548"/>
        <v>44105</v>
      </c>
      <c r="BV14429" s="51" cm="1">
        <f t="array" ref="BV14429">_xlfn.STDEV.S(_xlfn._xlws.FILTER($BT$2:$BT$15482,$BU$2:$BU$15482=BU14429))*SQRT(252)</f>
        <v>20.846216138012366</v>
      </c>
      <c r="BW14429" s="18">
        <f t="shared" si="549"/>
        <v>44105</v>
      </c>
      <c r="BX14429" t="str" cm="1">
        <f t="array" ref="BX14429">IF(BV14429&lt;&gt;BV14428,_xlfn.STDEV.S(_xlfn._xlws.FILTER($BT$2:$BT$15482,$BV$2:$BV$15482=BV14429))*SQRT(252),"")</f>
        <v/>
      </c>
    </row>
    <row r="14430" spans="71:76">
      <c r="BS14430" s="18">
        <v>44127</v>
      </c>
      <c r="BT14430">
        <v>0.38</v>
      </c>
      <c r="BU14430" s="136">
        <f t="shared" si="548"/>
        <v>44105</v>
      </c>
      <c r="BV14430" s="51" cm="1">
        <f t="array" ref="BV14430">_xlfn.STDEV.S(_xlfn._xlws.FILTER($BT$2:$BT$15482,$BU$2:$BU$15482=BU14430))*SQRT(252)</f>
        <v>20.846216138012366</v>
      </c>
      <c r="BW14430" s="18">
        <f t="shared" si="549"/>
        <v>44105</v>
      </c>
      <c r="BX14430" t="str" cm="1">
        <f t="array" ref="BX14430">IF(BV14430&lt;&gt;BV14429,_xlfn.STDEV.S(_xlfn._xlws.FILTER($BT$2:$BT$15482,$BV$2:$BV$15482=BV14430))*SQRT(252),"")</f>
        <v/>
      </c>
    </row>
    <row r="14431" spans="71:76">
      <c r="BS14431" s="18">
        <v>44130</v>
      </c>
      <c r="BT14431">
        <v>-1.85</v>
      </c>
      <c r="BU14431" s="136">
        <f t="shared" si="548"/>
        <v>44105</v>
      </c>
      <c r="BV14431" s="51" cm="1">
        <f t="array" ref="BV14431">_xlfn.STDEV.S(_xlfn._xlws.FILTER($BT$2:$BT$15482,$BU$2:$BU$15482=BU14431))*SQRT(252)</f>
        <v>20.846216138012366</v>
      </c>
      <c r="BW14431" s="18">
        <f t="shared" si="549"/>
        <v>44105</v>
      </c>
      <c r="BX14431" t="str" cm="1">
        <f t="array" ref="BX14431">IF(BV14431&lt;&gt;BV14430,_xlfn.STDEV.S(_xlfn._xlws.FILTER($BT$2:$BT$15482,$BV$2:$BV$15482=BV14431))*SQRT(252),"")</f>
        <v/>
      </c>
    </row>
    <row r="14432" spans="71:76">
      <c r="BS14432" s="18">
        <v>44131</v>
      </c>
      <c r="BT14432">
        <v>-0.23</v>
      </c>
      <c r="BU14432" s="136">
        <f t="shared" si="548"/>
        <v>44105</v>
      </c>
      <c r="BV14432" s="51" cm="1">
        <f t="array" ref="BV14432">_xlfn.STDEV.S(_xlfn._xlws.FILTER($BT$2:$BT$15482,$BU$2:$BU$15482=BU14432))*SQRT(252)</f>
        <v>20.846216138012366</v>
      </c>
      <c r="BW14432" s="18">
        <f t="shared" si="549"/>
        <v>44105</v>
      </c>
      <c r="BX14432" t="str" cm="1">
        <f t="array" ref="BX14432">IF(BV14432&lt;&gt;BV14431,_xlfn.STDEV.S(_xlfn._xlws.FILTER($BT$2:$BT$15482,$BV$2:$BV$15482=BV14432))*SQRT(252),"")</f>
        <v/>
      </c>
    </row>
    <row r="14433" spans="71:76">
      <c r="BS14433" s="18">
        <v>44132</v>
      </c>
      <c r="BT14433">
        <v>-3.41</v>
      </c>
      <c r="BU14433" s="136">
        <f t="shared" si="548"/>
        <v>44105</v>
      </c>
      <c r="BV14433" s="51" cm="1">
        <f t="array" ref="BV14433">_xlfn.STDEV.S(_xlfn._xlws.FILTER($BT$2:$BT$15482,$BU$2:$BU$15482=BU14433))*SQRT(252)</f>
        <v>20.846216138012366</v>
      </c>
      <c r="BW14433" s="18">
        <f t="shared" si="549"/>
        <v>44105</v>
      </c>
      <c r="BX14433" t="str" cm="1">
        <f t="array" ref="BX14433">IF(BV14433&lt;&gt;BV14432,_xlfn.STDEV.S(_xlfn._xlws.FILTER($BT$2:$BT$15482,$BV$2:$BV$15482=BV14433))*SQRT(252),"")</f>
        <v/>
      </c>
    </row>
    <row r="14434" spans="71:76">
      <c r="BS14434" s="18">
        <v>44133</v>
      </c>
      <c r="BT14434">
        <v>1.1299999999999999</v>
      </c>
      <c r="BU14434" s="136">
        <f t="shared" si="548"/>
        <v>44105</v>
      </c>
      <c r="BV14434" s="51" cm="1">
        <f t="array" ref="BV14434">_xlfn.STDEV.S(_xlfn._xlws.FILTER($BT$2:$BT$15482,$BU$2:$BU$15482=BU14434))*SQRT(252)</f>
        <v>20.846216138012366</v>
      </c>
      <c r="BW14434" s="18">
        <f t="shared" si="549"/>
        <v>44105</v>
      </c>
      <c r="BX14434" t="str" cm="1">
        <f t="array" ref="BX14434">IF(BV14434&lt;&gt;BV14433,_xlfn.STDEV.S(_xlfn._xlws.FILTER($BT$2:$BT$15482,$BV$2:$BV$15482=BV14434))*SQRT(252),"")</f>
        <v/>
      </c>
    </row>
    <row r="14435" spans="71:76">
      <c r="BS14435" s="18">
        <v>44134</v>
      </c>
      <c r="BT14435">
        <v>-1.45</v>
      </c>
      <c r="BU14435" s="136">
        <f t="shared" si="548"/>
        <v>44105</v>
      </c>
      <c r="BV14435" s="51" cm="1">
        <f t="array" ref="BV14435">_xlfn.STDEV.S(_xlfn._xlws.FILTER($BT$2:$BT$15482,$BU$2:$BU$15482=BU14435))*SQRT(252)</f>
        <v>20.846216138012366</v>
      </c>
      <c r="BW14435" s="18">
        <f t="shared" si="549"/>
        <v>44105</v>
      </c>
      <c r="BX14435" t="str" cm="1">
        <f t="array" ref="BX14435">IF(BV14435&lt;&gt;BV14434,_xlfn.STDEV.S(_xlfn._xlws.FILTER($BT$2:$BT$15482,$BV$2:$BV$15482=BV14435))*SQRT(252),"")</f>
        <v/>
      </c>
    </row>
    <row r="14436" spans="71:76">
      <c r="BS14436" s="18">
        <v>44137</v>
      </c>
      <c r="BT14436">
        <v>1.17</v>
      </c>
      <c r="BU14436" s="136">
        <f t="shared" si="548"/>
        <v>44136</v>
      </c>
      <c r="BV14436" s="51" cm="1">
        <f t="array" ref="BV14436">_xlfn.STDEV.S(_xlfn._xlws.FILTER($BT$2:$BT$15482,$BU$2:$BU$15482=BU14436))*SQRT(252)</f>
        <v>15.584369092138443</v>
      </c>
      <c r="BW14436" s="18">
        <f t="shared" si="549"/>
        <v>44136</v>
      </c>
      <c r="BX14436" cm="1">
        <f t="array" ref="BX14436">IF(BV14436&lt;&gt;BV14435,_xlfn.STDEV.S(_xlfn._xlws.FILTER($BT$2:$BT$15482,$BV$2:$BV$15482=BV14436))*SQRT(252),"")</f>
        <v>15.584369092138443</v>
      </c>
    </row>
    <row r="14437" spans="71:76">
      <c r="BS14437" s="18">
        <v>44138</v>
      </c>
      <c r="BT14437">
        <v>1.93</v>
      </c>
      <c r="BU14437" s="136">
        <f t="shared" si="548"/>
        <v>44136</v>
      </c>
      <c r="BV14437" s="51" cm="1">
        <f t="array" ref="BV14437">_xlfn.STDEV.S(_xlfn._xlws.FILTER($BT$2:$BT$15482,$BU$2:$BU$15482=BU14437))*SQRT(252)</f>
        <v>15.584369092138443</v>
      </c>
      <c r="BW14437" s="18">
        <f t="shared" si="549"/>
        <v>44136</v>
      </c>
      <c r="BX14437" t="str" cm="1">
        <f t="array" ref="BX14437">IF(BV14437&lt;&gt;BV14436,_xlfn.STDEV.S(_xlfn._xlws.FILTER($BT$2:$BT$15482,$BV$2:$BV$15482=BV14437))*SQRT(252),"")</f>
        <v/>
      </c>
    </row>
    <row r="14438" spans="71:76">
      <c r="BS14438" s="18">
        <v>44139</v>
      </c>
      <c r="BT14438">
        <v>2.25</v>
      </c>
      <c r="BU14438" s="136">
        <f t="shared" si="548"/>
        <v>44136</v>
      </c>
      <c r="BV14438" s="51" cm="1">
        <f t="array" ref="BV14438">_xlfn.STDEV.S(_xlfn._xlws.FILTER($BT$2:$BT$15482,$BU$2:$BU$15482=BU14438))*SQRT(252)</f>
        <v>15.584369092138443</v>
      </c>
      <c r="BW14438" s="18">
        <f t="shared" si="549"/>
        <v>44136</v>
      </c>
      <c r="BX14438" t="str" cm="1">
        <f t="array" ref="BX14438">IF(BV14438&lt;&gt;BV14437,_xlfn.STDEV.S(_xlfn._xlws.FILTER($BT$2:$BT$15482,$BV$2:$BV$15482=BV14438))*SQRT(252),"")</f>
        <v/>
      </c>
    </row>
    <row r="14439" spans="71:76">
      <c r="BS14439" s="18">
        <v>44140</v>
      </c>
      <c r="BT14439">
        <v>2.13</v>
      </c>
      <c r="BU14439" s="136">
        <f t="shared" si="548"/>
        <v>44136</v>
      </c>
      <c r="BV14439" s="51" cm="1">
        <f t="array" ref="BV14439">_xlfn.STDEV.S(_xlfn._xlws.FILTER($BT$2:$BT$15482,$BU$2:$BU$15482=BU14439))*SQRT(252)</f>
        <v>15.584369092138443</v>
      </c>
      <c r="BW14439" s="18">
        <f t="shared" si="549"/>
        <v>44136</v>
      </c>
      <c r="BX14439" t="str" cm="1">
        <f t="array" ref="BX14439">IF(BV14439&lt;&gt;BV14438,_xlfn.STDEV.S(_xlfn._xlws.FILTER($BT$2:$BT$15482,$BV$2:$BV$15482=BV14439))*SQRT(252),"")</f>
        <v/>
      </c>
    </row>
    <row r="14440" spans="71:76">
      <c r="BS14440" s="18">
        <v>44141</v>
      </c>
      <c r="BT14440">
        <v>0.01</v>
      </c>
      <c r="BU14440" s="136">
        <f t="shared" si="548"/>
        <v>44136</v>
      </c>
      <c r="BV14440" s="51" cm="1">
        <f t="array" ref="BV14440">_xlfn.STDEV.S(_xlfn._xlws.FILTER($BT$2:$BT$15482,$BU$2:$BU$15482=BU14440))*SQRT(252)</f>
        <v>15.584369092138443</v>
      </c>
      <c r="BW14440" s="18">
        <f t="shared" si="549"/>
        <v>44136</v>
      </c>
      <c r="BX14440" t="str" cm="1">
        <f t="array" ref="BX14440">IF(BV14440&lt;&gt;BV14439,_xlfn.STDEV.S(_xlfn._xlws.FILTER($BT$2:$BT$15482,$BV$2:$BV$15482=BV14440))*SQRT(252),"")</f>
        <v/>
      </c>
    </row>
    <row r="14441" spans="71:76">
      <c r="BS14441" s="18">
        <v>44144</v>
      </c>
      <c r="BT14441">
        <v>0.87</v>
      </c>
      <c r="BU14441" s="136">
        <f t="shared" si="548"/>
        <v>44136</v>
      </c>
      <c r="BV14441" s="51" cm="1">
        <f t="array" ref="BV14441">_xlfn.STDEV.S(_xlfn._xlws.FILTER($BT$2:$BT$15482,$BU$2:$BU$15482=BU14441))*SQRT(252)</f>
        <v>15.584369092138443</v>
      </c>
      <c r="BW14441" s="18">
        <f t="shared" si="549"/>
        <v>44136</v>
      </c>
      <c r="BX14441" t="str" cm="1">
        <f t="array" ref="BX14441">IF(BV14441&lt;&gt;BV14440,_xlfn.STDEV.S(_xlfn._xlws.FILTER($BT$2:$BT$15482,$BV$2:$BV$15482=BV14441))*SQRT(252),"")</f>
        <v/>
      </c>
    </row>
    <row r="14442" spans="71:76">
      <c r="BS14442" s="18">
        <v>44145</v>
      </c>
      <c r="BT14442">
        <v>-0.17</v>
      </c>
      <c r="BU14442" s="136">
        <f t="shared" si="548"/>
        <v>44136</v>
      </c>
      <c r="BV14442" s="51" cm="1">
        <f t="array" ref="BV14442">_xlfn.STDEV.S(_xlfn._xlws.FILTER($BT$2:$BT$15482,$BU$2:$BU$15482=BU14442))*SQRT(252)</f>
        <v>15.584369092138443</v>
      </c>
      <c r="BW14442" s="18">
        <f t="shared" si="549"/>
        <v>44136</v>
      </c>
      <c r="BX14442" t="str" cm="1">
        <f t="array" ref="BX14442">IF(BV14442&lt;&gt;BV14441,_xlfn.STDEV.S(_xlfn._xlws.FILTER($BT$2:$BT$15482,$BV$2:$BV$15482=BV14442))*SQRT(252),"")</f>
        <v/>
      </c>
    </row>
    <row r="14443" spans="71:76">
      <c r="BS14443" s="18">
        <v>44146</v>
      </c>
      <c r="BT14443">
        <v>0.88</v>
      </c>
      <c r="BU14443" s="136">
        <f t="shared" si="548"/>
        <v>44136</v>
      </c>
      <c r="BV14443" s="51" cm="1">
        <f t="array" ref="BV14443">_xlfn.STDEV.S(_xlfn._xlws.FILTER($BT$2:$BT$15482,$BU$2:$BU$15482=BU14443))*SQRT(252)</f>
        <v>15.584369092138443</v>
      </c>
      <c r="BW14443" s="18">
        <f t="shared" si="549"/>
        <v>44136</v>
      </c>
      <c r="BX14443" t="str" cm="1">
        <f t="array" ref="BX14443">IF(BV14443&lt;&gt;BV14442,_xlfn.STDEV.S(_xlfn._xlws.FILTER($BT$2:$BT$15482,$BV$2:$BV$15482=BV14443))*SQRT(252),"")</f>
        <v/>
      </c>
    </row>
    <row r="14444" spans="71:76">
      <c r="BS14444" s="18">
        <v>44147</v>
      </c>
      <c r="BT14444">
        <v>-0.94</v>
      </c>
      <c r="BU14444" s="136">
        <f t="shared" si="548"/>
        <v>44136</v>
      </c>
      <c r="BV14444" s="51" cm="1">
        <f t="array" ref="BV14444">_xlfn.STDEV.S(_xlfn._xlws.FILTER($BT$2:$BT$15482,$BU$2:$BU$15482=BU14444))*SQRT(252)</f>
        <v>15.584369092138443</v>
      </c>
      <c r="BW14444" s="18">
        <f t="shared" si="549"/>
        <v>44136</v>
      </c>
      <c r="BX14444" t="str" cm="1">
        <f t="array" ref="BX14444">IF(BV14444&lt;&gt;BV14443,_xlfn.STDEV.S(_xlfn._xlws.FILTER($BT$2:$BT$15482,$BV$2:$BV$15482=BV14444))*SQRT(252),"")</f>
        <v/>
      </c>
    </row>
    <row r="14445" spans="71:76">
      <c r="BS14445" s="18">
        <v>44148</v>
      </c>
      <c r="BT14445">
        <v>1.31</v>
      </c>
      <c r="BU14445" s="136">
        <f t="shared" si="548"/>
        <v>44136</v>
      </c>
      <c r="BV14445" s="51" cm="1">
        <f t="array" ref="BV14445">_xlfn.STDEV.S(_xlfn._xlws.FILTER($BT$2:$BT$15482,$BU$2:$BU$15482=BU14445))*SQRT(252)</f>
        <v>15.584369092138443</v>
      </c>
      <c r="BW14445" s="18">
        <f t="shared" si="549"/>
        <v>44136</v>
      </c>
      <c r="BX14445" t="str" cm="1">
        <f t="array" ref="BX14445">IF(BV14445&lt;&gt;BV14444,_xlfn.STDEV.S(_xlfn._xlws.FILTER($BT$2:$BT$15482,$BV$2:$BV$15482=BV14445))*SQRT(252),"")</f>
        <v/>
      </c>
    </row>
    <row r="14446" spans="71:76">
      <c r="BS14446" s="18">
        <v>44151</v>
      </c>
      <c r="BT14446">
        <v>1.22</v>
      </c>
      <c r="BU14446" s="136">
        <f t="shared" si="548"/>
        <v>44136</v>
      </c>
      <c r="BV14446" s="51" cm="1">
        <f t="array" ref="BV14446">_xlfn.STDEV.S(_xlfn._xlws.FILTER($BT$2:$BT$15482,$BU$2:$BU$15482=BU14446))*SQRT(252)</f>
        <v>15.584369092138443</v>
      </c>
      <c r="BW14446" s="18">
        <f t="shared" si="549"/>
        <v>44136</v>
      </c>
      <c r="BX14446" t="str" cm="1">
        <f t="array" ref="BX14446">IF(BV14446&lt;&gt;BV14445,_xlfn.STDEV.S(_xlfn._xlws.FILTER($BT$2:$BT$15482,$BV$2:$BV$15482=BV14446))*SQRT(252),"")</f>
        <v/>
      </c>
    </row>
    <row r="14447" spans="71:76">
      <c r="BS14447" s="18">
        <v>44152</v>
      </c>
      <c r="BT14447">
        <v>-0.19</v>
      </c>
      <c r="BU14447" s="136">
        <f t="shared" si="548"/>
        <v>44136</v>
      </c>
      <c r="BV14447" s="51" cm="1">
        <f t="array" ref="BV14447">_xlfn.STDEV.S(_xlfn._xlws.FILTER($BT$2:$BT$15482,$BU$2:$BU$15482=BU14447))*SQRT(252)</f>
        <v>15.584369092138443</v>
      </c>
      <c r="BW14447" s="18">
        <f t="shared" si="549"/>
        <v>44136</v>
      </c>
      <c r="BX14447" t="str" cm="1">
        <f t="array" ref="BX14447">IF(BV14447&lt;&gt;BV14446,_xlfn.STDEV.S(_xlfn._xlws.FILTER($BT$2:$BT$15482,$BV$2:$BV$15482=BV14447))*SQRT(252),"")</f>
        <v/>
      </c>
    </row>
    <row r="14448" spans="71:76">
      <c r="BS14448" s="18">
        <v>44153</v>
      </c>
      <c r="BT14448">
        <v>-0.93</v>
      </c>
      <c r="BU14448" s="136">
        <f t="shared" si="548"/>
        <v>44136</v>
      </c>
      <c r="BV14448" s="51" cm="1">
        <f t="array" ref="BV14448">_xlfn.STDEV.S(_xlfn._xlws.FILTER($BT$2:$BT$15482,$BU$2:$BU$15482=BU14448))*SQRT(252)</f>
        <v>15.584369092138443</v>
      </c>
      <c r="BW14448" s="18">
        <f t="shared" si="549"/>
        <v>44136</v>
      </c>
      <c r="BX14448" t="str" cm="1">
        <f t="array" ref="BX14448">IF(BV14448&lt;&gt;BV14447,_xlfn.STDEV.S(_xlfn._xlws.FILTER($BT$2:$BT$15482,$BV$2:$BV$15482=BV14448))*SQRT(252),"")</f>
        <v/>
      </c>
    </row>
    <row r="14449" spans="71:76">
      <c r="BS14449" s="18">
        <v>44154</v>
      </c>
      <c r="BT14449">
        <v>0.59</v>
      </c>
      <c r="BU14449" s="136">
        <f t="shared" si="548"/>
        <v>44136</v>
      </c>
      <c r="BV14449" s="51" cm="1">
        <f t="array" ref="BV14449">_xlfn.STDEV.S(_xlfn._xlws.FILTER($BT$2:$BT$15482,$BU$2:$BU$15482=BU14449))*SQRT(252)</f>
        <v>15.584369092138443</v>
      </c>
      <c r="BW14449" s="18">
        <f t="shared" si="549"/>
        <v>44136</v>
      </c>
      <c r="BX14449" t="str" cm="1">
        <f t="array" ref="BX14449">IF(BV14449&lt;&gt;BV14448,_xlfn.STDEV.S(_xlfn._xlws.FILTER($BT$2:$BT$15482,$BV$2:$BV$15482=BV14449))*SQRT(252),"")</f>
        <v/>
      </c>
    </row>
    <row r="14450" spans="71:76">
      <c r="BS14450" s="18">
        <v>44155</v>
      </c>
      <c r="BT14450">
        <v>-0.51</v>
      </c>
      <c r="BU14450" s="136">
        <f t="shared" si="548"/>
        <v>44136</v>
      </c>
      <c r="BV14450" s="51" cm="1">
        <f t="array" ref="BV14450">_xlfn.STDEV.S(_xlfn._xlws.FILTER($BT$2:$BT$15482,$BU$2:$BU$15482=BU14450))*SQRT(252)</f>
        <v>15.584369092138443</v>
      </c>
      <c r="BW14450" s="18">
        <f t="shared" si="549"/>
        <v>44136</v>
      </c>
      <c r="BX14450" t="str" cm="1">
        <f t="array" ref="BX14450">IF(BV14450&lt;&gt;BV14449,_xlfn.STDEV.S(_xlfn._xlws.FILTER($BT$2:$BT$15482,$BV$2:$BV$15482=BV14450))*SQRT(252),"")</f>
        <v/>
      </c>
    </row>
    <row r="14451" spans="71:76">
      <c r="BS14451" s="18">
        <v>44158</v>
      </c>
      <c r="BT14451">
        <v>0.83</v>
      </c>
      <c r="BU14451" s="136">
        <f t="shared" si="548"/>
        <v>44136</v>
      </c>
      <c r="BV14451" s="51" cm="1">
        <f t="array" ref="BV14451">_xlfn.STDEV.S(_xlfn._xlws.FILTER($BT$2:$BT$15482,$BU$2:$BU$15482=BU14451))*SQRT(252)</f>
        <v>15.584369092138443</v>
      </c>
      <c r="BW14451" s="18">
        <f t="shared" si="549"/>
        <v>44136</v>
      </c>
      <c r="BX14451" t="str" cm="1">
        <f t="array" ref="BX14451">IF(BV14451&lt;&gt;BV14450,_xlfn.STDEV.S(_xlfn._xlws.FILTER($BT$2:$BT$15482,$BV$2:$BV$15482=BV14451))*SQRT(252),"")</f>
        <v/>
      </c>
    </row>
    <row r="14452" spans="71:76">
      <c r="BS14452" s="18">
        <v>44159</v>
      </c>
      <c r="BT14452">
        <v>1.56</v>
      </c>
      <c r="BU14452" s="136">
        <f t="shared" si="548"/>
        <v>44136</v>
      </c>
      <c r="BV14452" s="51" cm="1">
        <f t="array" ref="BV14452">_xlfn.STDEV.S(_xlfn._xlws.FILTER($BT$2:$BT$15482,$BU$2:$BU$15482=BU14452))*SQRT(252)</f>
        <v>15.584369092138443</v>
      </c>
      <c r="BW14452" s="18">
        <f t="shared" si="549"/>
        <v>44136</v>
      </c>
      <c r="BX14452" t="str" cm="1">
        <f t="array" ref="BX14452">IF(BV14452&lt;&gt;BV14451,_xlfn.STDEV.S(_xlfn._xlws.FILTER($BT$2:$BT$15482,$BV$2:$BV$15482=BV14452))*SQRT(252),"")</f>
        <v/>
      </c>
    </row>
    <row r="14453" spans="71:76">
      <c r="BS14453" s="18">
        <v>44160</v>
      </c>
      <c r="BT14453">
        <v>0.03</v>
      </c>
      <c r="BU14453" s="136">
        <f t="shared" si="548"/>
        <v>44136</v>
      </c>
      <c r="BV14453" s="51" cm="1">
        <f t="array" ref="BV14453">_xlfn.STDEV.S(_xlfn._xlws.FILTER($BT$2:$BT$15482,$BU$2:$BU$15482=BU14453))*SQRT(252)</f>
        <v>15.584369092138443</v>
      </c>
      <c r="BW14453" s="18">
        <f t="shared" si="549"/>
        <v>44136</v>
      </c>
      <c r="BX14453" t="str" cm="1">
        <f t="array" ref="BX14453">IF(BV14453&lt;&gt;BV14452,_xlfn.STDEV.S(_xlfn._xlws.FILTER($BT$2:$BT$15482,$BV$2:$BV$15482=BV14453))*SQRT(252),"")</f>
        <v/>
      </c>
    </row>
    <row r="14454" spans="71:76">
      <c r="BS14454" s="18">
        <v>44162</v>
      </c>
      <c r="BT14454">
        <v>0.43</v>
      </c>
      <c r="BU14454" s="136">
        <f t="shared" si="548"/>
        <v>44136</v>
      </c>
      <c r="BV14454" s="51" cm="1">
        <f t="array" ref="BV14454">_xlfn.STDEV.S(_xlfn._xlws.FILTER($BT$2:$BT$15482,$BU$2:$BU$15482=BU14454))*SQRT(252)</f>
        <v>15.584369092138443</v>
      </c>
      <c r="BW14454" s="18">
        <f t="shared" si="549"/>
        <v>44136</v>
      </c>
      <c r="BX14454" t="str" cm="1">
        <f t="array" ref="BX14454">IF(BV14454&lt;&gt;BV14453,_xlfn.STDEV.S(_xlfn._xlws.FILTER($BT$2:$BT$15482,$BV$2:$BV$15482=BV14454))*SQRT(252),"")</f>
        <v/>
      </c>
    </row>
    <row r="14455" spans="71:76">
      <c r="BS14455" s="18">
        <v>44165</v>
      </c>
      <c r="BT14455">
        <v>-0.53</v>
      </c>
      <c r="BU14455" s="136">
        <f t="shared" si="548"/>
        <v>44136</v>
      </c>
      <c r="BV14455" s="51" cm="1">
        <f t="array" ref="BV14455">_xlfn.STDEV.S(_xlfn._xlws.FILTER($BT$2:$BT$15482,$BU$2:$BU$15482=BU14455))*SQRT(252)</f>
        <v>15.584369092138443</v>
      </c>
      <c r="BW14455" s="18">
        <f t="shared" si="549"/>
        <v>44136</v>
      </c>
      <c r="BX14455" t="str" cm="1">
        <f t="array" ref="BX14455">IF(BV14455&lt;&gt;BV14454,_xlfn.STDEV.S(_xlfn._xlws.FILTER($BT$2:$BT$15482,$BV$2:$BV$15482=BV14455))*SQRT(252),"")</f>
        <v/>
      </c>
    </row>
    <row r="14456" spans="71:76">
      <c r="BS14456" s="18">
        <v>44166</v>
      </c>
      <c r="BT14456">
        <v>0.98</v>
      </c>
      <c r="BU14456" s="136">
        <f t="shared" si="548"/>
        <v>44166</v>
      </c>
      <c r="BV14456" s="51" cm="1">
        <f t="array" ref="BV14456">_xlfn.STDEV.S(_xlfn._xlws.FILTER($BT$2:$BT$15482,$BU$2:$BU$15482=BU14456))*SQRT(252)</f>
        <v>8.1950317543341757</v>
      </c>
      <c r="BW14456" s="18">
        <f t="shared" si="549"/>
        <v>44166</v>
      </c>
      <c r="BX14456" cm="1">
        <f t="array" ref="BX14456">IF(BV14456&lt;&gt;BV14455,_xlfn.STDEV.S(_xlfn._xlws.FILTER($BT$2:$BT$15482,$BV$2:$BV$15482=BV14456))*SQRT(252),"")</f>
        <v>8.1950317543341757</v>
      </c>
    </row>
    <row r="14457" spans="71:76">
      <c r="BS14457" s="18">
        <v>44167</v>
      </c>
      <c r="BT14457">
        <v>0.11</v>
      </c>
      <c r="BU14457" s="136">
        <f t="shared" si="548"/>
        <v>44166</v>
      </c>
      <c r="BV14457" s="51" cm="1">
        <f t="array" ref="BV14457">_xlfn.STDEV.S(_xlfn._xlws.FILTER($BT$2:$BT$15482,$BU$2:$BU$15482=BU14457))*SQRT(252)</f>
        <v>8.1950317543341757</v>
      </c>
      <c r="BW14457" s="18">
        <f t="shared" si="549"/>
        <v>44166</v>
      </c>
      <c r="BX14457" t="str" cm="1">
        <f t="array" ref="BX14457">IF(BV14457&lt;&gt;BV14456,_xlfn.STDEV.S(_xlfn._xlws.FILTER($BT$2:$BT$15482,$BV$2:$BV$15482=BV14457))*SQRT(252),"")</f>
        <v/>
      </c>
    </row>
    <row r="14458" spans="71:76">
      <c r="BS14458" s="18">
        <v>44168</v>
      </c>
      <c r="BT14458">
        <v>0.18</v>
      </c>
      <c r="BU14458" s="136">
        <f t="shared" si="548"/>
        <v>44166</v>
      </c>
      <c r="BV14458" s="51" cm="1">
        <f t="array" ref="BV14458">_xlfn.STDEV.S(_xlfn._xlws.FILTER($BT$2:$BT$15482,$BU$2:$BU$15482=BU14458))*SQRT(252)</f>
        <v>8.1950317543341757</v>
      </c>
      <c r="BW14458" s="18">
        <f t="shared" si="549"/>
        <v>44166</v>
      </c>
      <c r="BX14458" t="str" cm="1">
        <f t="array" ref="BX14458">IF(BV14458&lt;&gt;BV14457,_xlfn.STDEV.S(_xlfn._xlws.FILTER($BT$2:$BT$15482,$BV$2:$BV$15482=BV14458))*SQRT(252),"")</f>
        <v/>
      </c>
    </row>
    <row r="14459" spans="71:76">
      <c r="BS14459" s="18">
        <v>44169</v>
      </c>
      <c r="BT14459">
        <v>1.02</v>
      </c>
      <c r="BU14459" s="136">
        <f t="shared" si="548"/>
        <v>44166</v>
      </c>
      <c r="BV14459" s="51" cm="1">
        <f t="array" ref="BV14459">_xlfn.STDEV.S(_xlfn._xlws.FILTER($BT$2:$BT$15482,$BU$2:$BU$15482=BU14459))*SQRT(252)</f>
        <v>8.1950317543341757</v>
      </c>
      <c r="BW14459" s="18">
        <f t="shared" si="549"/>
        <v>44166</v>
      </c>
      <c r="BX14459" t="str" cm="1">
        <f t="array" ref="BX14459">IF(BV14459&lt;&gt;BV14458,_xlfn.STDEV.S(_xlfn._xlws.FILTER($BT$2:$BT$15482,$BV$2:$BV$15482=BV14459))*SQRT(252),"")</f>
        <v/>
      </c>
    </row>
    <row r="14460" spans="71:76">
      <c r="BS14460" s="18">
        <v>44172</v>
      </c>
      <c r="BT14460">
        <v>0.03</v>
      </c>
      <c r="BU14460" s="136">
        <f t="shared" si="548"/>
        <v>44166</v>
      </c>
      <c r="BV14460" s="51" cm="1">
        <f t="array" ref="BV14460">_xlfn.STDEV.S(_xlfn._xlws.FILTER($BT$2:$BT$15482,$BU$2:$BU$15482=BU14460))*SQRT(252)</f>
        <v>8.1950317543341757</v>
      </c>
      <c r="BW14460" s="18">
        <f t="shared" si="549"/>
        <v>44166</v>
      </c>
      <c r="BX14460" t="str" cm="1">
        <f t="array" ref="BX14460">IF(BV14460&lt;&gt;BV14459,_xlfn.STDEV.S(_xlfn._xlws.FILTER($BT$2:$BT$15482,$BV$2:$BV$15482=BV14460))*SQRT(252),"")</f>
        <v/>
      </c>
    </row>
    <row r="14461" spans="71:76">
      <c r="BS14461" s="18">
        <v>44173</v>
      </c>
      <c r="BT14461">
        <v>0.47</v>
      </c>
      <c r="BU14461" s="136">
        <f t="shared" si="548"/>
        <v>44166</v>
      </c>
      <c r="BV14461" s="51" cm="1">
        <f t="array" ref="BV14461">_xlfn.STDEV.S(_xlfn._xlws.FILTER($BT$2:$BT$15482,$BU$2:$BU$15482=BU14461))*SQRT(252)</f>
        <v>8.1950317543341757</v>
      </c>
      <c r="BW14461" s="18">
        <f t="shared" si="549"/>
        <v>44166</v>
      </c>
      <c r="BX14461" t="str" cm="1">
        <f t="array" ref="BX14461">IF(BV14461&lt;&gt;BV14460,_xlfn.STDEV.S(_xlfn._xlws.FILTER($BT$2:$BT$15482,$BV$2:$BV$15482=BV14461))*SQRT(252),"")</f>
        <v/>
      </c>
    </row>
    <row r="14462" spans="71:76">
      <c r="BS14462" s="18">
        <v>44174</v>
      </c>
      <c r="BT14462">
        <v>-1.03</v>
      </c>
      <c r="BU14462" s="136">
        <f t="shared" si="548"/>
        <v>44166</v>
      </c>
      <c r="BV14462" s="51" cm="1">
        <f t="array" ref="BV14462">_xlfn.STDEV.S(_xlfn._xlws.FILTER($BT$2:$BT$15482,$BU$2:$BU$15482=BU14462))*SQRT(252)</f>
        <v>8.1950317543341757</v>
      </c>
      <c r="BW14462" s="18">
        <f t="shared" si="549"/>
        <v>44166</v>
      </c>
      <c r="BX14462" t="str" cm="1">
        <f t="array" ref="BX14462">IF(BV14462&lt;&gt;BV14461,_xlfn.STDEV.S(_xlfn._xlws.FILTER($BT$2:$BT$15482,$BV$2:$BV$15482=BV14462))*SQRT(252),"")</f>
        <v/>
      </c>
    </row>
    <row r="14463" spans="71:76">
      <c r="BS14463" s="18">
        <v>44175</v>
      </c>
      <c r="BT14463">
        <v>0.24</v>
      </c>
      <c r="BU14463" s="136">
        <f t="shared" si="548"/>
        <v>44166</v>
      </c>
      <c r="BV14463" s="51" cm="1">
        <f t="array" ref="BV14463">_xlfn.STDEV.S(_xlfn._xlws.FILTER($BT$2:$BT$15482,$BU$2:$BU$15482=BU14463))*SQRT(252)</f>
        <v>8.1950317543341757</v>
      </c>
      <c r="BW14463" s="18">
        <f t="shared" si="549"/>
        <v>44166</v>
      </c>
      <c r="BX14463" t="str" cm="1">
        <f t="array" ref="BX14463">IF(BV14463&lt;&gt;BV14462,_xlfn.STDEV.S(_xlfn._xlws.FILTER($BT$2:$BT$15482,$BV$2:$BV$15482=BV14463))*SQRT(252),"")</f>
        <v/>
      </c>
    </row>
    <row r="14464" spans="71:76">
      <c r="BS14464" s="18">
        <v>44176</v>
      </c>
      <c r="BT14464">
        <v>-0.2</v>
      </c>
      <c r="BU14464" s="136">
        <f t="shared" si="548"/>
        <v>44166</v>
      </c>
      <c r="BV14464" s="51" cm="1">
        <f t="array" ref="BV14464">_xlfn.STDEV.S(_xlfn._xlws.FILTER($BT$2:$BT$15482,$BU$2:$BU$15482=BU14464))*SQRT(252)</f>
        <v>8.1950317543341757</v>
      </c>
      <c r="BW14464" s="18">
        <f t="shared" si="549"/>
        <v>44166</v>
      </c>
      <c r="BX14464" t="str" cm="1">
        <f t="array" ref="BX14464">IF(BV14464&lt;&gt;BV14463,_xlfn.STDEV.S(_xlfn._xlws.FILTER($BT$2:$BT$15482,$BV$2:$BV$15482=BV14464))*SQRT(252),"")</f>
        <v/>
      </c>
    </row>
    <row r="14465" spans="71:76">
      <c r="BS14465" s="18">
        <v>44179</v>
      </c>
      <c r="BT14465">
        <v>-0.28000000000000003</v>
      </c>
      <c r="BU14465" s="136">
        <f t="shared" si="548"/>
        <v>44166</v>
      </c>
      <c r="BV14465" s="51" cm="1">
        <f t="array" ref="BV14465">_xlfn.STDEV.S(_xlfn._xlws.FILTER($BT$2:$BT$15482,$BU$2:$BU$15482=BU14465))*SQRT(252)</f>
        <v>8.1950317543341757</v>
      </c>
      <c r="BW14465" s="18">
        <f t="shared" si="549"/>
        <v>44166</v>
      </c>
      <c r="BX14465" t="str" cm="1">
        <f t="array" ref="BX14465">IF(BV14465&lt;&gt;BV14464,_xlfn.STDEV.S(_xlfn._xlws.FILTER($BT$2:$BT$15482,$BV$2:$BV$15482=BV14465))*SQRT(252),"")</f>
        <v/>
      </c>
    </row>
    <row r="14466" spans="71:76">
      <c r="BS14466" s="18">
        <v>44180</v>
      </c>
      <c r="BT14466">
        <v>1.28</v>
      </c>
      <c r="BU14466" s="136">
        <f t="shared" ref="BU14466:BU14529" si="550">DATE(YEAR(BS14466),MONTH(BS14466),1)</f>
        <v>44166</v>
      </c>
      <c r="BV14466" s="51" cm="1">
        <f t="array" ref="BV14466">_xlfn.STDEV.S(_xlfn._xlws.FILTER($BT$2:$BT$15482,$BU$2:$BU$15482=BU14466))*SQRT(252)</f>
        <v>8.1950317543341757</v>
      </c>
      <c r="BW14466" s="18">
        <f t="shared" si="549"/>
        <v>44166</v>
      </c>
      <c r="BX14466" t="str" cm="1">
        <f t="array" ref="BX14466">IF(BV14466&lt;&gt;BV14465,_xlfn.STDEV.S(_xlfn._xlws.FILTER($BT$2:$BT$15482,$BV$2:$BV$15482=BV14466))*SQRT(252),"")</f>
        <v/>
      </c>
    </row>
    <row r="14467" spans="71:76">
      <c r="BS14467" s="18">
        <v>44181</v>
      </c>
      <c r="BT14467">
        <v>0.17</v>
      </c>
      <c r="BU14467" s="136">
        <f t="shared" si="550"/>
        <v>44166</v>
      </c>
      <c r="BV14467" s="51" cm="1">
        <f t="array" ref="BV14467">_xlfn.STDEV.S(_xlfn._xlws.FILTER($BT$2:$BT$15482,$BU$2:$BU$15482=BU14467))*SQRT(252)</f>
        <v>8.1950317543341757</v>
      </c>
      <c r="BW14467" s="18">
        <f t="shared" ref="BW14467:BW14530" si="551">DATE(YEAR(BS14467),MONTH(BS14467),1)</f>
        <v>44166</v>
      </c>
      <c r="BX14467" t="str" cm="1">
        <f t="array" ref="BX14467">IF(BV14467&lt;&gt;BV14466,_xlfn.STDEV.S(_xlfn._xlws.FILTER($BT$2:$BT$15482,$BV$2:$BV$15482=BV14467))*SQRT(252),"")</f>
        <v/>
      </c>
    </row>
    <row r="14468" spans="71:76">
      <c r="BS14468" s="18">
        <v>44182</v>
      </c>
      <c r="BT14468">
        <v>0.79</v>
      </c>
      <c r="BU14468" s="136">
        <f t="shared" si="550"/>
        <v>44166</v>
      </c>
      <c r="BV14468" s="51" cm="1">
        <f t="array" ref="BV14468">_xlfn.STDEV.S(_xlfn._xlws.FILTER($BT$2:$BT$15482,$BU$2:$BU$15482=BU14468))*SQRT(252)</f>
        <v>8.1950317543341757</v>
      </c>
      <c r="BW14468" s="18">
        <f t="shared" si="551"/>
        <v>44166</v>
      </c>
      <c r="BX14468" t="str" cm="1">
        <f t="array" ref="BX14468">IF(BV14468&lt;&gt;BV14467,_xlfn.STDEV.S(_xlfn._xlws.FILTER($BT$2:$BT$15482,$BV$2:$BV$15482=BV14468))*SQRT(252),"")</f>
        <v/>
      </c>
    </row>
    <row r="14469" spans="71:76">
      <c r="BS14469" s="18">
        <v>44183</v>
      </c>
      <c r="BT14469">
        <v>-0.12</v>
      </c>
      <c r="BU14469" s="136">
        <f t="shared" si="550"/>
        <v>44166</v>
      </c>
      <c r="BV14469" s="51" cm="1">
        <f t="array" ref="BV14469">_xlfn.STDEV.S(_xlfn._xlws.FILTER($BT$2:$BT$15482,$BU$2:$BU$15482=BU14469))*SQRT(252)</f>
        <v>8.1950317543341757</v>
      </c>
      <c r="BW14469" s="18">
        <f t="shared" si="551"/>
        <v>44166</v>
      </c>
      <c r="BX14469" t="str" cm="1">
        <f t="array" ref="BX14469">IF(BV14469&lt;&gt;BV14468,_xlfn.STDEV.S(_xlfn._xlws.FILTER($BT$2:$BT$15482,$BV$2:$BV$15482=BV14469))*SQRT(252),"")</f>
        <v/>
      </c>
    </row>
    <row r="14470" spans="71:76">
      <c r="BS14470" s="18">
        <v>44186</v>
      </c>
      <c r="BT14470">
        <v>-0.23</v>
      </c>
      <c r="BU14470" s="136">
        <f t="shared" si="550"/>
        <v>44166</v>
      </c>
      <c r="BV14470" s="51" cm="1">
        <f t="array" ref="BV14470">_xlfn.STDEV.S(_xlfn._xlws.FILTER($BT$2:$BT$15482,$BU$2:$BU$15482=BU14470))*SQRT(252)</f>
        <v>8.1950317543341757</v>
      </c>
      <c r="BW14470" s="18">
        <f t="shared" si="551"/>
        <v>44166</v>
      </c>
      <c r="BX14470" t="str" cm="1">
        <f t="array" ref="BX14470">IF(BV14470&lt;&gt;BV14469,_xlfn.STDEV.S(_xlfn._xlws.FILTER($BT$2:$BT$15482,$BV$2:$BV$15482=BV14470))*SQRT(252),"")</f>
        <v/>
      </c>
    </row>
    <row r="14471" spans="71:76">
      <c r="BS14471" s="18">
        <v>44187</v>
      </c>
      <c r="BT14471">
        <v>0.06</v>
      </c>
      <c r="BU14471" s="136">
        <f t="shared" si="550"/>
        <v>44166</v>
      </c>
      <c r="BV14471" s="51" cm="1">
        <f t="array" ref="BV14471">_xlfn.STDEV.S(_xlfn._xlws.FILTER($BT$2:$BT$15482,$BU$2:$BU$15482=BU14471))*SQRT(252)</f>
        <v>8.1950317543341757</v>
      </c>
      <c r="BW14471" s="18">
        <f t="shared" si="551"/>
        <v>44166</v>
      </c>
      <c r="BX14471" t="str" cm="1">
        <f t="array" ref="BX14471">IF(BV14471&lt;&gt;BV14470,_xlfn.STDEV.S(_xlfn._xlws.FILTER($BT$2:$BT$15482,$BV$2:$BV$15482=BV14471))*SQRT(252),"")</f>
        <v/>
      </c>
    </row>
    <row r="14472" spans="71:76">
      <c r="BS14472" s="18">
        <v>44188</v>
      </c>
      <c r="BT14472">
        <v>0.1</v>
      </c>
      <c r="BU14472" s="136">
        <f t="shared" si="550"/>
        <v>44166</v>
      </c>
      <c r="BV14472" s="51" cm="1">
        <f t="array" ref="BV14472">_xlfn.STDEV.S(_xlfn._xlws.FILTER($BT$2:$BT$15482,$BU$2:$BU$15482=BU14472))*SQRT(252)</f>
        <v>8.1950317543341757</v>
      </c>
      <c r="BW14472" s="18">
        <f t="shared" si="551"/>
        <v>44166</v>
      </c>
      <c r="BX14472" t="str" cm="1">
        <f t="array" ref="BX14472">IF(BV14472&lt;&gt;BV14471,_xlfn.STDEV.S(_xlfn._xlws.FILTER($BT$2:$BT$15482,$BV$2:$BV$15482=BV14472))*SQRT(252),"")</f>
        <v/>
      </c>
    </row>
    <row r="14473" spans="71:76">
      <c r="BS14473" s="18">
        <v>44189</v>
      </c>
      <c r="BT14473">
        <v>0.21</v>
      </c>
      <c r="BU14473" s="136">
        <f t="shared" si="550"/>
        <v>44166</v>
      </c>
      <c r="BV14473" s="51" cm="1">
        <f t="array" ref="BV14473">_xlfn.STDEV.S(_xlfn._xlws.FILTER($BT$2:$BT$15482,$BU$2:$BU$15482=BU14473))*SQRT(252)</f>
        <v>8.1950317543341757</v>
      </c>
      <c r="BW14473" s="18">
        <f t="shared" si="551"/>
        <v>44166</v>
      </c>
      <c r="BX14473" t="str" cm="1">
        <f t="array" ref="BX14473">IF(BV14473&lt;&gt;BV14472,_xlfn.STDEV.S(_xlfn._xlws.FILTER($BT$2:$BT$15482,$BV$2:$BV$15482=BV14473))*SQRT(252),"")</f>
        <v/>
      </c>
    </row>
    <row r="14474" spans="71:76">
      <c r="BS14474" s="18">
        <v>44193</v>
      </c>
      <c r="BT14474">
        <v>0.46</v>
      </c>
      <c r="BU14474" s="136">
        <f t="shared" si="550"/>
        <v>44166</v>
      </c>
      <c r="BV14474" s="51" cm="1">
        <f t="array" ref="BV14474">_xlfn.STDEV.S(_xlfn._xlws.FILTER($BT$2:$BT$15482,$BU$2:$BU$15482=BU14474))*SQRT(252)</f>
        <v>8.1950317543341757</v>
      </c>
      <c r="BW14474" s="18">
        <f t="shared" si="551"/>
        <v>44166</v>
      </c>
      <c r="BX14474" t="str" cm="1">
        <f t="array" ref="BX14474">IF(BV14474&lt;&gt;BV14473,_xlfn.STDEV.S(_xlfn._xlws.FILTER($BT$2:$BT$15482,$BV$2:$BV$15482=BV14474))*SQRT(252),"")</f>
        <v/>
      </c>
    </row>
    <row r="14475" spans="71:76">
      <c r="BS14475" s="18">
        <v>44194</v>
      </c>
      <c r="BT14475">
        <v>-0.4</v>
      </c>
      <c r="BU14475" s="136">
        <f t="shared" si="550"/>
        <v>44166</v>
      </c>
      <c r="BV14475" s="51" cm="1">
        <f t="array" ref="BV14475">_xlfn.STDEV.S(_xlfn._xlws.FILTER($BT$2:$BT$15482,$BU$2:$BU$15482=BU14475))*SQRT(252)</f>
        <v>8.1950317543341757</v>
      </c>
      <c r="BW14475" s="18">
        <f t="shared" si="551"/>
        <v>44166</v>
      </c>
      <c r="BX14475" t="str" cm="1">
        <f t="array" ref="BX14475">IF(BV14475&lt;&gt;BV14474,_xlfn.STDEV.S(_xlfn._xlws.FILTER($BT$2:$BT$15482,$BV$2:$BV$15482=BV14475))*SQRT(252),"")</f>
        <v/>
      </c>
    </row>
    <row r="14476" spans="71:76">
      <c r="BS14476" s="18">
        <v>44195</v>
      </c>
      <c r="BT14476">
        <v>0.27</v>
      </c>
      <c r="BU14476" s="136">
        <f t="shared" si="550"/>
        <v>44166</v>
      </c>
      <c r="BV14476" s="51" cm="1">
        <f t="array" ref="BV14476">_xlfn.STDEV.S(_xlfn._xlws.FILTER($BT$2:$BT$15482,$BU$2:$BU$15482=BU14476))*SQRT(252)</f>
        <v>8.1950317543341757</v>
      </c>
      <c r="BW14476" s="18">
        <f t="shared" si="551"/>
        <v>44166</v>
      </c>
      <c r="BX14476" t="str" cm="1">
        <f t="array" ref="BX14476">IF(BV14476&lt;&gt;BV14475,_xlfn.STDEV.S(_xlfn._xlws.FILTER($BT$2:$BT$15482,$BV$2:$BV$15482=BV14476))*SQRT(252),"")</f>
        <v/>
      </c>
    </row>
    <row r="14477" spans="71:76">
      <c r="BS14477" s="18">
        <v>44196</v>
      </c>
      <c r="BT14477">
        <v>0.39</v>
      </c>
      <c r="BU14477" s="136">
        <f t="shared" si="550"/>
        <v>44166</v>
      </c>
      <c r="BV14477" s="51" cm="1">
        <f t="array" ref="BV14477">_xlfn.STDEV.S(_xlfn._xlws.FILTER($BT$2:$BT$15482,$BU$2:$BU$15482=BU14477))*SQRT(252)</f>
        <v>8.1950317543341757</v>
      </c>
      <c r="BW14477" s="18">
        <f t="shared" si="551"/>
        <v>44166</v>
      </c>
      <c r="BX14477" t="str" cm="1">
        <f t="array" ref="BX14477">IF(BV14477&lt;&gt;BV14476,_xlfn.STDEV.S(_xlfn._xlws.FILTER($BT$2:$BT$15482,$BV$2:$BV$15482=BV14477))*SQRT(252),"")</f>
        <v/>
      </c>
    </row>
    <row r="14478" spans="71:76">
      <c r="BS14478" s="18">
        <v>44200</v>
      </c>
      <c r="BT14478">
        <v>-1.41</v>
      </c>
      <c r="BU14478" s="136">
        <f t="shared" si="550"/>
        <v>44197</v>
      </c>
      <c r="BV14478" s="51" cm="1">
        <f t="array" ref="BV14478">_xlfn.STDEV.S(_xlfn._xlws.FILTER($BT$2:$BT$15482,$BU$2:$BU$15482=BU14478))*SQRT(252)</f>
        <v>17.203736436263522</v>
      </c>
      <c r="BW14478" s="18">
        <f t="shared" si="551"/>
        <v>44197</v>
      </c>
      <c r="BX14478" cm="1">
        <f t="array" ref="BX14478">IF(BV14478&lt;&gt;BV14477,_xlfn.STDEV.S(_xlfn._xlws.FILTER($BT$2:$BT$15482,$BV$2:$BV$15482=BV14478))*SQRT(252),"")</f>
        <v>17.203736436263522</v>
      </c>
    </row>
    <row r="14479" spans="71:76">
      <c r="BS14479" s="18">
        <v>44201</v>
      </c>
      <c r="BT14479">
        <v>0.86</v>
      </c>
      <c r="BU14479" s="136">
        <f t="shared" si="550"/>
        <v>44197</v>
      </c>
      <c r="BV14479" s="51" cm="1">
        <f t="array" ref="BV14479">_xlfn.STDEV.S(_xlfn._xlws.FILTER($BT$2:$BT$15482,$BU$2:$BU$15482=BU14479))*SQRT(252)</f>
        <v>17.203736436263522</v>
      </c>
      <c r="BW14479" s="18">
        <f t="shared" si="551"/>
        <v>44197</v>
      </c>
      <c r="BX14479" t="str" cm="1">
        <f t="array" ref="BX14479">IF(BV14479&lt;&gt;BV14478,_xlfn.STDEV.S(_xlfn._xlws.FILTER($BT$2:$BT$15482,$BV$2:$BV$15482=BV14479))*SQRT(252),"")</f>
        <v/>
      </c>
    </row>
    <row r="14480" spans="71:76">
      <c r="BS14480" s="18">
        <v>44202</v>
      </c>
      <c r="BT14480">
        <v>0.79</v>
      </c>
      <c r="BU14480" s="136">
        <f t="shared" si="550"/>
        <v>44197</v>
      </c>
      <c r="BV14480" s="51" cm="1">
        <f t="array" ref="BV14480">_xlfn.STDEV.S(_xlfn._xlws.FILTER($BT$2:$BT$15482,$BU$2:$BU$15482=BU14480))*SQRT(252)</f>
        <v>17.203736436263522</v>
      </c>
      <c r="BW14480" s="18">
        <f t="shared" si="551"/>
        <v>44197</v>
      </c>
      <c r="BX14480" t="str" cm="1">
        <f t="array" ref="BX14480">IF(BV14480&lt;&gt;BV14479,_xlfn.STDEV.S(_xlfn._xlws.FILTER($BT$2:$BT$15482,$BV$2:$BV$15482=BV14480))*SQRT(252),"")</f>
        <v/>
      </c>
    </row>
    <row r="14481" spans="71:76">
      <c r="BS14481" s="18">
        <v>44203</v>
      </c>
      <c r="BT14481">
        <v>1.76</v>
      </c>
      <c r="BU14481" s="136">
        <f t="shared" si="550"/>
        <v>44197</v>
      </c>
      <c r="BV14481" s="51" cm="1">
        <f t="array" ref="BV14481">_xlfn.STDEV.S(_xlfn._xlws.FILTER($BT$2:$BT$15482,$BU$2:$BU$15482=BU14481))*SQRT(252)</f>
        <v>17.203736436263522</v>
      </c>
      <c r="BW14481" s="18">
        <f t="shared" si="551"/>
        <v>44197</v>
      </c>
      <c r="BX14481" t="str" cm="1">
        <f t="array" ref="BX14481">IF(BV14481&lt;&gt;BV14480,_xlfn.STDEV.S(_xlfn._xlws.FILTER($BT$2:$BT$15482,$BV$2:$BV$15482=BV14481))*SQRT(252),"")</f>
        <v/>
      </c>
    </row>
    <row r="14482" spans="71:76">
      <c r="BS14482" s="18">
        <v>44204</v>
      </c>
      <c r="BT14482">
        <v>0.51</v>
      </c>
      <c r="BU14482" s="136">
        <f t="shared" si="550"/>
        <v>44197</v>
      </c>
      <c r="BV14482" s="51" cm="1">
        <f t="array" ref="BV14482">_xlfn.STDEV.S(_xlfn._xlws.FILTER($BT$2:$BT$15482,$BU$2:$BU$15482=BU14482))*SQRT(252)</f>
        <v>17.203736436263522</v>
      </c>
      <c r="BW14482" s="18">
        <f t="shared" si="551"/>
        <v>44197</v>
      </c>
      <c r="BX14482" t="str" cm="1">
        <f t="array" ref="BX14482">IF(BV14482&lt;&gt;BV14481,_xlfn.STDEV.S(_xlfn._xlws.FILTER($BT$2:$BT$15482,$BV$2:$BV$15482=BV14482))*SQRT(252),"")</f>
        <v/>
      </c>
    </row>
    <row r="14483" spans="71:76">
      <c r="BS14483" s="18">
        <v>44207</v>
      </c>
      <c r="BT14483">
        <v>-0.52</v>
      </c>
      <c r="BU14483" s="136">
        <f t="shared" si="550"/>
        <v>44197</v>
      </c>
      <c r="BV14483" s="51" cm="1">
        <f t="array" ref="BV14483">_xlfn.STDEV.S(_xlfn._xlws.FILTER($BT$2:$BT$15482,$BU$2:$BU$15482=BU14483))*SQRT(252)</f>
        <v>17.203736436263522</v>
      </c>
      <c r="BW14483" s="18">
        <f t="shared" si="551"/>
        <v>44197</v>
      </c>
      <c r="BX14483" t="str" cm="1">
        <f t="array" ref="BX14483">IF(BV14483&lt;&gt;BV14482,_xlfn.STDEV.S(_xlfn._xlws.FILTER($BT$2:$BT$15482,$BV$2:$BV$15482=BV14483))*SQRT(252),"")</f>
        <v/>
      </c>
    </row>
    <row r="14484" spans="71:76">
      <c r="BS14484" s="18">
        <v>44208</v>
      </c>
      <c r="BT14484">
        <v>0.38</v>
      </c>
      <c r="BU14484" s="136">
        <f t="shared" si="550"/>
        <v>44197</v>
      </c>
      <c r="BV14484" s="51" cm="1">
        <f t="array" ref="BV14484">_xlfn.STDEV.S(_xlfn._xlws.FILTER($BT$2:$BT$15482,$BU$2:$BU$15482=BU14484))*SQRT(252)</f>
        <v>17.203736436263522</v>
      </c>
      <c r="BW14484" s="18">
        <f t="shared" si="551"/>
        <v>44197</v>
      </c>
      <c r="BX14484" t="str" cm="1">
        <f t="array" ref="BX14484">IF(BV14484&lt;&gt;BV14483,_xlfn.STDEV.S(_xlfn._xlws.FILTER($BT$2:$BT$15482,$BV$2:$BV$15482=BV14484))*SQRT(252),"")</f>
        <v/>
      </c>
    </row>
    <row r="14485" spans="71:76">
      <c r="BS14485" s="18">
        <v>44209</v>
      </c>
      <c r="BT14485">
        <v>7.0000000000000007E-2</v>
      </c>
      <c r="BU14485" s="136">
        <f t="shared" si="550"/>
        <v>44197</v>
      </c>
      <c r="BV14485" s="51" cm="1">
        <f t="array" ref="BV14485">_xlfn.STDEV.S(_xlfn._xlws.FILTER($BT$2:$BT$15482,$BU$2:$BU$15482=BU14485))*SQRT(252)</f>
        <v>17.203736436263522</v>
      </c>
      <c r="BW14485" s="18">
        <f t="shared" si="551"/>
        <v>44197</v>
      </c>
      <c r="BX14485" t="str" cm="1">
        <f t="array" ref="BX14485">IF(BV14485&lt;&gt;BV14484,_xlfn.STDEV.S(_xlfn._xlws.FILTER($BT$2:$BT$15482,$BV$2:$BV$15482=BV14485))*SQRT(252),"")</f>
        <v/>
      </c>
    </row>
    <row r="14486" spans="71:76">
      <c r="BS14486" s="18">
        <v>44210</v>
      </c>
      <c r="BT14486">
        <v>-0.11</v>
      </c>
      <c r="BU14486" s="136">
        <f t="shared" si="550"/>
        <v>44197</v>
      </c>
      <c r="BV14486" s="51" cm="1">
        <f t="array" ref="BV14486">_xlfn.STDEV.S(_xlfn._xlws.FILTER($BT$2:$BT$15482,$BU$2:$BU$15482=BU14486))*SQRT(252)</f>
        <v>17.203736436263522</v>
      </c>
      <c r="BW14486" s="18">
        <f t="shared" si="551"/>
        <v>44197</v>
      </c>
      <c r="BX14486" t="str" cm="1">
        <f t="array" ref="BX14486">IF(BV14486&lt;&gt;BV14485,_xlfn.STDEV.S(_xlfn._xlws.FILTER($BT$2:$BT$15482,$BV$2:$BV$15482=BV14486))*SQRT(252),"")</f>
        <v/>
      </c>
    </row>
    <row r="14487" spans="71:76">
      <c r="BS14487" s="18">
        <v>44211</v>
      </c>
      <c r="BT14487">
        <v>-0.86</v>
      </c>
      <c r="BU14487" s="136">
        <f t="shared" si="550"/>
        <v>44197</v>
      </c>
      <c r="BV14487" s="51" cm="1">
        <f t="array" ref="BV14487">_xlfn.STDEV.S(_xlfn._xlws.FILTER($BT$2:$BT$15482,$BU$2:$BU$15482=BU14487))*SQRT(252)</f>
        <v>17.203736436263522</v>
      </c>
      <c r="BW14487" s="18">
        <f t="shared" si="551"/>
        <v>44197</v>
      </c>
      <c r="BX14487" t="str" cm="1">
        <f t="array" ref="BX14487">IF(BV14487&lt;&gt;BV14486,_xlfn.STDEV.S(_xlfn._xlws.FILTER($BT$2:$BT$15482,$BV$2:$BV$15482=BV14487))*SQRT(252),"")</f>
        <v/>
      </c>
    </row>
    <row r="14488" spans="71:76">
      <c r="BS14488" s="18">
        <v>44215</v>
      </c>
      <c r="BT14488">
        <v>0.92</v>
      </c>
      <c r="BU14488" s="136">
        <f t="shared" si="550"/>
        <v>44197</v>
      </c>
      <c r="BV14488" s="51" cm="1">
        <f t="array" ref="BV14488">_xlfn.STDEV.S(_xlfn._xlws.FILTER($BT$2:$BT$15482,$BU$2:$BU$15482=BU14488))*SQRT(252)</f>
        <v>17.203736436263522</v>
      </c>
      <c r="BW14488" s="18">
        <f t="shared" si="551"/>
        <v>44197</v>
      </c>
      <c r="BX14488" t="str" cm="1">
        <f t="array" ref="BX14488">IF(BV14488&lt;&gt;BV14487,_xlfn.STDEV.S(_xlfn._xlws.FILTER($BT$2:$BT$15482,$BV$2:$BV$15482=BV14488))*SQRT(252),"")</f>
        <v/>
      </c>
    </row>
    <row r="14489" spans="71:76">
      <c r="BS14489" s="18">
        <v>44216</v>
      </c>
      <c r="BT14489">
        <v>1.26</v>
      </c>
      <c r="BU14489" s="136">
        <f t="shared" si="550"/>
        <v>44197</v>
      </c>
      <c r="BV14489" s="51" cm="1">
        <f t="array" ref="BV14489">_xlfn.STDEV.S(_xlfn._xlws.FILTER($BT$2:$BT$15482,$BU$2:$BU$15482=BU14489))*SQRT(252)</f>
        <v>17.203736436263522</v>
      </c>
      <c r="BW14489" s="18">
        <f t="shared" si="551"/>
        <v>44197</v>
      </c>
      <c r="BX14489" t="str" cm="1">
        <f t="array" ref="BX14489">IF(BV14489&lt;&gt;BV14488,_xlfn.STDEV.S(_xlfn._xlws.FILTER($BT$2:$BT$15482,$BV$2:$BV$15482=BV14489))*SQRT(252),"")</f>
        <v/>
      </c>
    </row>
    <row r="14490" spans="71:76">
      <c r="BS14490" s="18">
        <v>44217</v>
      </c>
      <c r="BT14490">
        <v>-0.04</v>
      </c>
      <c r="BU14490" s="136">
        <f t="shared" si="550"/>
        <v>44197</v>
      </c>
      <c r="BV14490" s="51" cm="1">
        <f t="array" ref="BV14490">_xlfn.STDEV.S(_xlfn._xlws.FILTER($BT$2:$BT$15482,$BU$2:$BU$15482=BU14490))*SQRT(252)</f>
        <v>17.203736436263522</v>
      </c>
      <c r="BW14490" s="18">
        <f t="shared" si="551"/>
        <v>44197</v>
      </c>
      <c r="BX14490" t="str" cm="1">
        <f t="array" ref="BX14490">IF(BV14490&lt;&gt;BV14489,_xlfn.STDEV.S(_xlfn._xlws.FILTER($BT$2:$BT$15482,$BV$2:$BV$15482=BV14490))*SQRT(252),"")</f>
        <v/>
      </c>
    </row>
    <row r="14491" spans="71:76">
      <c r="BS14491" s="18">
        <v>44218</v>
      </c>
      <c r="BT14491">
        <v>-7.0000000000000007E-2</v>
      </c>
      <c r="BU14491" s="136">
        <f t="shared" si="550"/>
        <v>44197</v>
      </c>
      <c r="BV14491" s="51" cm="1">
        <f t="array" ref="BV14491">_xlfn.STDEV.S(_xlfn._xlws.FILTER($BT$2:$BT$15482,$BU$2:$BU$15482=BU14491))*SQRT(252)</f>
        <v>17.203736436263522</v>
      </c>
      <c r="BW14491" s="18">
        <f t="shared" si="551"/>
        <v>44197</v>
      </c>
      <c r="BX14491" t="str" cm="1">
        <f t="array" ref="BX14491">IF(BV14491&lt;&gt;BV14490,_xlfn.STDEV.S(_xlfn._xlws.FILTER($BT$2:$BT$15482,$BV$2:$BV$15482=BV14491))*SQRT(252),"")</f>
        <v/>
      </c>
    </row>
    <row r="14492" spans="71:76">
      <c r="BS14492" s="18">
        <v>44221</v>
      </c>
      <c r="BT14492">
        <v>0.28999999999999998</v>
      </c>
      <c r="BU14492" s="136">
        <f t="shared" si="550"/>
        <v>44197</v>
      </c>
      <c r="BV14492" s="51" cm="1">
        <f t="array" ref="BV14492">_xlfn.STDEV.S(_xlfn._xlws.FILTER($BT$2:$BT$15482,$BU$2:$BU$15482=BU14492))*SQRT(252)</f>
        <v>17.203736436263522</v>
      </c>
      <c r="BW14492" s="18">
        <f t="shared" si="551"/>
        <v>44197</v>
      </c>
      <c r="BX14492" t="str" cm="1">
        <f t="array" ref="BX14492">IF(BV14492&lt;&gt;BV14491,_xlfn.STDEV.S(_xlfn._xlws.FILTER($BT$2:$BT$15482,$BV$2:$BV$15482=BV14492))*SQRT(252),"")</f>
        <v/>
      </c>
    </row>
    <row r="14493" spans="71:76">
      <c r="BS14493" s="18">
        <v>44222</v>
      </c>
      <c r="BT14493">
        <v>-0.32</v>
      </c>
      <c r="BU14493" s="136">
        <f t="shared" si="550"/>
        <v>44197</v>
      </c>
      <c r="BV14493" s="51" cm="1">
        <f t="array" ref="BV14493">_xlfn.STDEV.S(_xlfn._xlws.FILTER($BT$2:$BT$15482,$BU$2:$BU$15482=BU14493))*SQRT(252)</f>
        <v>17.203736436263522</v>
      </c>
      <c r="BW14493" s="18">
        <f t="shared" si="551"/>
        <v>44197</v>
      </c>
      <c r="BX14493" t="str" cm="1">
        <f t="array" ref="BX14493">IF(BV14493&lt;&gt;BV14492,_xlfn.STDEV.S(_xlfn._xlws.FILTER($BT$2:$BT$15482,$BV$2:$BV$15482=BV14493))*SQRT(252),"")</f>
        <v/>
      </c>
    </row>
    <row r="14494" spans="71:76">
      <c r="BS14494" s="18">
        <v>44223</v>
      </c>
      <c r="BT14494">
        <v>-2.5299999999999998</v>
      </c>
      <c r="BU14494" s="136">
        <f t="shared" si="550"/>
        <v>44197</v>
      </c>
      <c r="BV14494" s="51" cm="1">
        <f t="array" ref="BV14494">_xlfn.STDEV.S(_xlfn._xlws.FILTER($BT$2:$BT$15482,$BU$2:$BU$15482=BU14494))*SQRT(252)</f>
        <v>17.203736436263522</v>
      </c>
      <c r="BW14494" s="18">
        <f t="shared" si="551"/>
        <v>44197</v>
      </c>
      <c r="BX14494" t="str" cm="1">
        <f t="array" ref="BX14494">IF(BV14494&lt;&gt;BV14493,_xlfn.STDEV.S(_xlfn._xlws.FILTER($BT$2:$BT$15482,$BV$2:$BV$15482=BV14494))*SQRT(252),"")</f>
        <v/>
      </c>
    </row>
    <row r="14495" spans="71:76">
      <c r="BS14495" s="18">
        <v>44224</v>
      </c>
      <c r="BT14495">
        <v>0.92</v>
      </c>
      <c r="BU14495" s="136">
        <f t="shared" si="550"/>
        <v>44197</v>
      </c>
      <c r="BV14495" s="51" cm="1">
        <f t="array" ref="BV14495">_xlfn.STDEV.S(_xlfn._xlws.FILTER($BT$2:$BT$15482,$BU$2:$BU$15482=BU14495))*SQRT(252)</f>
        <v>17.203736436263522</v>
      </c>
      <c r="BW14495" s="18">
        <f t="shared" si="551"/>
        <v>44197</v>
      </c>
      <c r="BX14495" t="str" cm="1">
        <f t="array" ref="BX14495">IF(BV14495&lt;&gt;BV14494,_xlfn.STDEV.S(_xlfn._xlws.FILTER($BT$2:$BT$15482,$BV$2:$BV$15482=BV14495))*SQRT(252),"")</f>
        <v/>
      </c>
    </row>
    <row r="14496" spans="71:76">
      <c r="BS14496" s="18">
        <v>44225</v>
      </c>
      <c r="BT14496">
        <v>-1.84</v>
      </c>
      <c r="BU14496" s="136">
        <f t="shared" si="550"/>
        <v>44197</v>
      </c>
      <c r="BV14496" s="51" cm="1">
        <f t="array" ref="BV14496">_xlfn.STDEV.S(_xlfn._xlws.FILTER($BT$2:$BT$15482,$BU$2:$BU$15482=BU14496))*SQRT(252)</f>
        <v>17.203736436263522</v>
      </c>
      <c r="BW14496" s="18">
        <f t="shared" si="551"/>
        <v>44197</v>
      </c>
      <c r="BX14496" t="str" cm="1">
        <f t="array" ref="BX14496">IF(BV14496&lt;&gt;BV14495,_xlfn.STDEV.S(_xlfn._xlws.FILTER($BT$2:$BT$15482,$BV$2:$BV$15482=BV14496))*SQRT(252),"")</f>
        <v/>
      </c>
    </row>
    <row r="14497" spans="71:76">
      <c r="BS14497" s="18">
        <v>44228</v>
      </c>
      <c r="BT14497">
        <v>1.73</v>
      </c>
      <c r="BU14497" s="136">
        <f t="shared" si="550"/>
        <v>44228</v>
      </c>
      <c r="BV14497" s="51" cm="1">
        <f t="array" ref="BV14497">_xlfn.STDEV.S(_xlfn._xlws.FILTER($BT$2:$BT$15482,$BU$2:$BU$15482=BU14497))*SQRT(252)</f>
        <v>16.114153961494125</v>
      </c>
      <c r="BW14497" s="18">
        <f t="shared" si="551"/>
        <v>44228</v>
      </c>
      <c r="BX14497" cm="1">
        <f t="array" ref="BX14497">IF(BV14497&lt;&gt;BV14496,_xlfn.STDEV.S(_xlfn._xlws.FILTER($BT$2:$BT$15482,$BV$2:$BV$15482=BV14497))*SQRT(252),"")</f>
        <v>16.114153961494125</v>
      </c>
    </row>
    <row r="14498" spans="71:76">
      <c r="BS14498" s="18">
        <v>44229</v>
      </c>
      <c r="BT14498">
        <v>1.48</v>
      </c>
      <c r="BU14498" s="136">
        <f t="shared" si="550"/>
        <v>44228</v>
      </c>
      <c r="BV14498" s="51" cm="1">
        <f t="array" ref="BV14498">_xlfn.STDEV.S(_xlfn._xlws.FILTER($BT$2:$BT$15482,$BU$2:$BU$15482=BU14498))*SQRT(252)</f>
        <v>16.114153961494125</v>
      </c>
      <c r="BW14498" s="18">
        <f t="shared" si="551"/>
        <v>44228</v>
      </c>
      <c r="BX14498" t="str" cm="1">
        <f t="array" ref="BX14498">IF(BV14498&lt;&gt;BV14497,_xlfn.STDEV.S(_xlfn._xlws.FILTER($BT$2:$BT$15482,$BV$2:$BV$15482=BV14498))*SQRT(252),"")</f>
        <v/>
      </c>
    </row>
    <row r="14499" spans="71:76">
      <c r="BS14499" s="18">
        <v>44230</v>
      </c>
      <c r="BT14499">
        <v>0.16</v>
      </c>
      <c r="BU14499" s="136">
        <f t="shared" si="550"/>
        <v>44228</v>
      </c>
      <c r="BV14499" s="51" cm="1">
        <f t="array" ref="BV14499">_xlfn.STDEV.S(_xlfn._xlws.FILTER($BT$2:$BT$15482,$BU$2:$BU$15482=BU14499))*SQRT(252)</f>
        <v>16.114153961494125</v>
      </c>
      <c r="BW14499" s="18">
        <f t="shared" si="551"/>
        <v>44228</v>
      </c>
      <c r="BX14499" t="str" cm="1">
        <f t="array" ref="BX14499">IF(BV14499&lt;&gt;BV14498,_xlfn.STDEV.S(_xlfn._xlws.FILTER($BT$2:$BT$15482,$BV$2:$BV$15482=BV14499))*SQRT(252),"")</f>
        <v/>
      </c>
    </row>
    <row r="14500" spans="71:76">
      <c r="BS14500" s="18">
        <v>44231</v>
      </c>
      <c r="BT14500">
        <v>1.23</v>
      </c>
      <c r="BU14500" s="136">
        <f t="shared" si="550"/>
        <v>44228</v>
      </c>
      <c r="BV14500" s="51" cm="1">
        <f t="array" ref="BV14500">_xlfn.STDEV.S(_xlfn._xlws.FILTER($BT$2:$BT$15482,$BU$2:$BU$15482=BU14500))*SQRT(252)</f>
        <v>16.114153961494125</v>
      </c>
      <c r="BW14500" s="18">
        <f t="shared" si="551"/>
        <v>44228</v>
      </c>
      <c r="BX14500" t="str" cm="1">
        <f t="array" ref="BX14500">IF(BV14500&lt;&gt;BV14499,_xlfn.STDEV.S(_xlfn._xlws.FILTER($BT$2:$BT$15482,$BV$2:$BV$15482=BV14500))*SQRT(252),"")</f>
        <v/>
      </c>
    </row>
    <row r="14501" spans="71:76">
      <c r="BS14501" s="18">
        <v>44232</v>
      </c>
      <c r="BT14501">
        <v>0.56999999999999995</v>
      </c>
      <c r="BU14501" s="136">
        <f t="shared" si="550"/>
        <v>44228</v>
      </c>
      <c r="BV14501" s="51" cm="1">
        <f t="array" ref="BV14501">_xlfn.STDEV.S(_xlfn._xlws.FILTER($BT$2:$BT$15482,$BU$2:$BU$15482=BU14501))*SQRT(252)</f>
        <v>16.114153961494125</v>
      </c>
      <c r="BW14501" s="18">
        <f t="shared" si="551"/>
        <v>44228</v>
      </c>
      <c r="BX14501" t="str" cm="1">
        <f t="array" ref="BX14501">IF(BV14501&lt;&gt;BV14500,_xlfn.STDEV.S(_xlfn._xlws.FILTER($BT$2:$BT$15482,$BV$2:$BV$15482=BV14501))*SQRT(252),"")</f>
        <v/>
      </c>
    </row>
    <row r="14502" spans="71:76">
      <c r="BS14502" s="18">
        <v>44235</v>
      </c>
      <c r="BT14502">
        <v>0.96</v>
      </c>
      <c r="BU14502" s="136">
        <f t="shared" si="550"/>
        <v>44228</v>
      </c>
      <c r="BV14502" s="51" cm="1">
        <f t="array" ref="BV14502">_xlfn.STDEV.S(_xlfn._xlws.FILTER($BT$2:$BT$15482,$BU$2:$BU$15482=BU14502))*SQRT(252)</f>
        <v>16.114153961494125</v>
      </c>
      <c r="BW14502" s="18">
        <f t="shared" si="551"/>
        <v>44228</v>
      </c>
      <c r="BX14502" t="str" cm="1">
        <f t="array" ref="BX14502">IF(BV14502&lt;&gt;BV14501,_xlfn.STDEV.S(_xlfn._xlws.FILTER($BT$2:$BT$15482,$BV$2:$BV$15482=BV14502))*SQRT(252),"")</f>
        <v/>
      </c>
    </row>
    <row r="14503" spans="71:76">
      <c r="BS14503" s="18">
        <v>44236</v>
      </c>
      <c r="BT14503">
        <v>0.05</v>
      </c>
      <c r="BU14503" s="136">
        <f t="shared" si="550"/>
        <v>44228</v>
      </c>
      <c r="BV14503" s="51" cm="1">
        <f t="array" ref="BV14503">_xlfn.STDEV.S(_xlfn._xlws.FILTER($BT$2:$BT$15482,$BU$2:$BU$15482=BU14503))*SQRT(252)</f>
        <v>16.114153961494125</v>
      </c>
      <c r="BW14503" s="18">
        <f t="shared" si="551"/>
        <v>44228</v>
      </c>
      <c r="BX14503" t="str" cm="1">
        <f t="array" ref="BX14503">IF(BV14503&lt;&gt;BV14502,_xlfn.STDEV.S(_xlfn._xlws.FILTER($BT$2:$BT$15482,$BV$2:$BV$15482=BV14503))*SQRT(252),"")</f>
        <v/>
      </c>
    </row>
    <row r="14504" spans="71:76">
      <c r="BS14504" s="18">
        <v>44237</v>
      </c>
      <c r="BT14504">
        <v>-0.08</v>
      </c>
      <c r="BU14504" s="136">
        <f t="shared" si="550"/>
        <v>44228</v>
      </c>
      <c r="BV14504" s="51" cm="1">
        <f t="array" ref="BV14504">_xlfn.STDEV.S(_xlfn._xlws.FILTER($BT$2:$BT$15482,$BU$2:$BU$15482=BU14504))*SQRT(252)</f>
        <v>16.114153961494125</v>
      </c>
      <c r="BW14504" s="18">
        <f t="shared" si="551"/>
        <v>44228</v>
      </c>
      <c r="BX14504" t="str" cm="1">
        <f t="array" ref="BX14504">IF(BV14504&lt;&gt;BV14503,_xlfn.STDEV.S(_xlfn._xlws.FILTER($BT$2:$BT$15482,$BV$2:$BV$15482=BV14504))*SQRT(252),"")</f>
        <v/>
      </c>
    </row>
    <row r="14505" spans="71:76">
      <c r="BS14505" s="18">
        <v>44238</v>
      </c>
      <c r="BT14505">
        <v>0.19</v>
      </c>
      <c r="BU14505" s="136">
        <f t="shared" si="550"/>
        <v>44228</v>
      </c>
      <c r="BV14505" s="51" cm="1">
        <f t="array" ref="BV14505">_xlfn.STDEV.S(_xlfn._xlws.FILTER($BT$2:$BT$15482,$BU$2:$BU$15482=BU14505))*SQRT(252)</f>
        <v>16.114153961494125</v>
      </c>
      <c r="BW14505" s="18">
        <f t="shared" si="551"/>
        <v>44228</v>
      </c>
      <c r="BX14505" t="str" cm="1">
        <f t="array" ref="BX14505">IF(BV14505&lt;&gt;BV14504,_xlfn.STDEV.S(_xlfn._xlws.FILTER($BT$2:$BT$15482,$BV$2:$BV$15482=BV14505))*SQRT(252),"")</f>
        <v/>
      </c>
    </row>
    <row r="14506" spans="71:76">
      <c r="BS14506" s="18">
        <v>44239</v>
      </c>
      <c r="BT14506">
        <v>0.49</v>
      </c>
      <c r="BU14506" s="136">
        <f t="shared" si="550"/>
        <v>44228</v>
      </c>
      <c r="BV14506" s="51" cm="1">
        <f t="array" ref="BV14506">_xlfn.STDEV.S(_xlfn._xlws.FILTER($BT$2:$BT$15482,$BU$2:$BU$15482=BU14506))*SQRT(252)</f>
        <v>16.114153961494125</v>
      </c>
      <c r="BW14506" s="18">
        <f t="shared" si="551"/>
        <v>44228</v>
      </c>
      <c r="BX14506" t="str" cm="1">
        <f t="array" ref="BX14506">IF(BV14506&lt;&gt;BV14505,_xlfn.STDEV.S(_xlfn._xlws.FILTER($BT$2:$BT$15482,$BV$2:$BV$15482=BV14506))*SQRT(252),"")</f>
        <v/>
      </c>
    </row>
    <row r="14507" spans="71:76">
      <c r="BS14507" s="18">
        <v>44243</v>
      </c>
      <c r="BT14507">
        <v>-0.14000000000000001</v>
      </c>
      <c r="BU14507" s="136">
        <f t="shared" si="550"/>
        <v>44228</v>
      </c>
      <c r="BV14507" s="51" cm="1">
        <f t="array" ref="BV14507">_xlfn.STDEV.S(_xlfn._xlws.FILTER($BT$2:$BT$15482,$BU$2:$BU$15482=BU14507))*SQRT(252)</f>
        <v>16.114153961494125</v>
      </c>
      <c r="BW14507" s="18">
        <f t="shared" si="551"/>
        <v>44228</v>
      </c>
      <c r="BX14507" t="str" cm="1">
        <f t="array" ref="BX14507">IF(BV14507&lt;&gt;BV14506,_xlfn.STDEV.S(_xlfn._xlws.FILTER($BT$2:$BT$15482,$BV$2:$BV$15482=BV14507))*SQRT(252),"")</f>
        <v/>
      </c>
    </row>
    <row r="14508" spans="71:76">
      <c r="BS14508" s="18">
        <v>44244</v>
      </c>
      <c r="BT14508">
        <v>-0.21</v>
      </c>
      <c r="BU14508" s="136">
        <f t="shared" si="550"/>
        <v>44228</v>
      </c>
      <c r="BV14508" s="51" cm="1">
        <f t="array" ref="BV14508">_xlfn.STDEV.S(_xlfn._xlws.FILTER($BT$2:$BT$15482,$BU$2:$BU$15482=BU14508))*SQRT(252)</f>
        <v>16.114153961494125</v>
      </c>
      <c r="BW14508" s="18">
        <f t="shared" si="551"/>
        <v>44228</v>
      </c>
      <c r="BX14508" t="str" cm="1">
        <f t="array" ref="BX14508">IF(BV14508&lt;&gt;BV14507,_xlfn.STDEV.S(_xlfn._xlws.FILTER($BT$2:$BT$15482,$BV$2:$BV$15482=BV14508))*SQRT(252),"")</f>
        <v/>
      </c>
    </row>
    <row r="14509" spans="71:76">
      <c r="BS14509" s="18">
        <v>44245</v>
      </c>
      <c r="BT14509">
        <v>-0.64</v>
      </c>
      <c r="BU14509" s="136">
        <f t="shared" si="550"/>
        <v>44228</v>
      </c>
      <c r="BV14509" s="51" cm="1">
        <f t="array" ref="BV14509">_xlfn.STDEV.S(_xlfn._xlws.FILTER($BT$2:$BT$15482,$BU$2:$BU$15482=BU14509))*SQRT(252)</f>
        <v>16.114153961494125</v>
      </c>
      <c r="BW14509" s="18">
        <f t="shared" si="551"/>
        <v>44228</v>
      </c>
      <c r="BX14509" t="str" cm="1">
        <f t="array" ref="BX14509">IF(BV14509&lt;&gt;BV14508,_xlfn.STDEV.S(_xlfn._xlws.FILTER($BT$2:$BT$15482,$BV$2:$BV$15482=BV14509))*SQRT(252),"")</f>
        <v/>
      </c>
    </row>
    <row r="14510" spans="71:76">
      <c r="BS14510" s="18">
        <v>44246</v>
      </c>
      <c r="BT14510">
        <v>0.16</v>
      </c>
      <c r="BU14510" s="136">
        <f t="shared" si="550"/>
        <v>44228</v>
      </c>
      <c r="BV14510" s="51" cm="1">
        <f t="array" ref="BV14510">_xlfn.STDEV.S(_xlfn._xlws.FILTER($BT$2:$BT$15482,$BU$2:$BU$15482=BU14510))*SQRT(252)</f>
        <v>16.114153961494125</v>
      </c>
      <c r="BW14510" s="18">
        <f t="shared" si="551"/>
        <v>44228</v>
      </c>
      <c r="BX14510" t="str" cm="1">
        <f t="array" ref="BX14510">IF(BV14510&lt;&gt;BV14509,_xlfn.STDEV.S(_xlfn._xlws.FILTER($BT$2:$BT$15482,$BV$2:$BV$15482=BV14510))*SQRT(252),"")</f>
        <v/>
      </c>
    </row>
    <row r="14511" spans="71:76">
      <c r="BS14511" s="18">
        <v>44249</v>
      </c>
      <c r="BT14511">
        <v>-1.1299999999999999</v>
      </c>
      <c r="BU14511" s="136">
        <f t="shared" si="550"/>
        <v>44228</v>
      </c>
      <c r="BV14511" s="51" cm="1">
        <f t="array" ref="BV14511">_xlfn.STDEV.S(_xlfn._xlws.FILTER($BT$2:$BT$15482,$BU$2:$BU$15482=BU14511))*SQRT(252)</f>
        <v>16.114153961494125</v>
      </c>
      <c r="BW14511" s="18">
        <f t="shared" si="551"/>
        <v>44228</v>
      </c>
      <c r="BX14511" t="str" cm="1">
        <f t="array" ref="BX14511">IF(BV14511&lt;&gt;BV14510,_xlfn.STDEV.S(_xlfn._xlws.FILTER($BT$2:$BT$15482,$BV$2:$BV$15482=BV14511))*SQRT(252),"")</f>
        <v/>
      </c>
    </row>
    <row r="14512" spans="71:76">
      <c r="BS14512" s="18">
        <v>44250</v>
      </c>
      <c r="BT14512">
        <v>-0.15</v>
      </c>
      <c r="BU14512" s="136">
        <f t="shared" si="550"/>
        <v>44228</v>
      </c>
      <c r="BV14512" s="51" cm="1">
        <f t="array" ref="BV14512">_xlfn.STDEV.S(_xlfn._xlws.FILTER($BT$2:$BT$15482,$BU$2:$BU$15482=BU14512))*SQRT(252)</f>
        <v>16.114153961494125</v>
      </c>
      <c r="BW14512" s="18">
        <f t="shared" si="551"/>
        <v>44228</v>
      </c>
      <c r="BX14512" t="str" cm="1">
        <f t="array" ref="BX14512">IF(BV14512&lt;&gt;BV14511,_xlfn.STDEV.S(_xlfn._xlws.FILTER($BT$2:$BT$15482,$BV$2:$BV$15482=BV14512))*SQRT(252),"")</f>
        <v/>
      </c>
    </row>
    <row r="14513" spans="71:76">
      <c r="BS14513" s="18">
        <v>44251</v>
      </c>
      <c r="BT14513">
        <v>1.1499999999999999</v>
      </c>
      <c r="BU14513" s="136">
        <f t="shared" si="550"/>
        <v>44228</v>
      </c>
      <c r="BV14513" s="51" cm="1">
        <f t="array" ref="BV14513">_xlfn.STDEV.S(_xlfn._xlws.FILTER($BT$2:$BT$15482,$BU$2:$BU$15482=BU14513))*SQRT(252)</f>
        <v>16.114153961494125</v>
      </c>
      <c r="BW14513" s="18">
        <f t="shared" si="551"/>
        <v>44228</v>
      </c>
      <c r="BX14513" t="str" cm="1">
        <f t="array" ref="BX14513">IF(BV14513&lt;&gt;BV14512,_xlfn.STDEV.S(_xlfn._xlws.FILTER($BT$2:$BT$15482,$BV$2:$BV$15482=BV14513))*SQRT(252),"")</f>
        <v/>
      </c>
    </row>
    <row r="14514" spans="71:76">
      <c r="BS14514" s="18">
        <v>44252</v>
      </c>
      <c r="BT14514">
        <v>-2.74</v>
      </c>
      <c r="BU14514" s="136">
        <f t="shared" si="550"/>
        <v>44228</v>
      </c>
      <c r="BV14514" s="51" cm="1">
        <f t="array" ref="BV14514">_xlfn.STDEV.S(_xlfn._xlws.FILTER($BT$2:$BT$15482,$BU$2:$BU$15482=BU14514))*SQRT(252)</f>
        <v>16.114153961494125</v>
      </c>
      <c r="BW14514" s="18">
        <f t="shared" si="551"/>
        <v>44228</v>
      </c>
      <c r="BX14514" t="str" cm="1">
        <f t="array" ref="BX14514">IF(BV14514&lt;&gt;BV14513,_xlfn.STDEV.S(_xlfn._xlws.FILTER($BT$2:$BT$15482,$BV$2:$BV$15482=BV14514))*SQRT(252),"")</f>
        <v/>
      </c>
    </row>
    <row r="14515" spans="71:76">
      <c r="BS14515" s="18">
        <v>44253</v>
      </c>
      <c r="BT14515">
        <v>-0.28000000000000003</v>
      </c>
      <c r="BU14515" s="136">
        <f t="shared" si="550"/>
        <v>44228</v>
      </c>
      <c r="BV14515" s="51" cm="1">
        <f t="array" ref="BV14515">_xlfn.STDEV.S(_xlfn._xlws.FILTER($BT$2:$BT$15482,$BU$2:$BU$15482=BU14515))*SQRT(252)</f>
        <v>16.114153961494125</v>
      </c>
      <c r="BW14515" s="18">
        <f t="shared" si="551"/>
        <v>44228</v>
      </c>
      <c r="BX14515" t="str" cm="1">
        <f t="array" ref="BX14515">IF(BV14515&lt;&gt;BV14514,_xlfn.STDEV.S(_xlfn._xlws.FILTER($BT$2:$BT$15482,$BV$2:$BV$15482=BV14515))*SQRT(252),"")</f>
        <v/>
      </c>
    </row>
    <row r="14516" spans="71:76">
      <c r="BS14516" s="18">
        <v>44256</v>
      </c>
      <c r="BT14516">
        <v>2.63</v>
      </c>
      <c r="BU14516" s="136">
        <f t="shared" si="550"/>
        <v>44256</v>
      </c>
      <c r="BV14516" s="51" cm="1">
        <f t="array" ref="BV14516">_xlfn.STDEV.S(_xlfn._xlws.FILTER($BT$2:$BT$15482,$BU$2:$BU$15482=BU14516))*SQRT(252)</f>
        <v>19.462340405797711</v>
      </c>
      <c r="BW14516" s="18">
        <f t="shared" si="551"/>
        <v>44256</v>
      </c>
      <c r="BX14516" cm="1">
        <f t="array" ref="BX14516">IF(BV14516&lt;&gt;BV14515,_xlfn.STDEV.S(_xlfn._xlws.FILTER($BT$2:$BT$15482,$BV$2:$BV$15482=BV14516))*SQRT(252),"")</f>
        <v>19.462340405797711</v>
      </c>
    </row>
    <row r="14517" spans="71:76">
      <c r="BS14517" s="18">
        <v>44257</v>
      </c>
      <c r="BT14517">
        <v>-1.05</v>
      </c>
      <c r="BU14517" s="136">
        <f t="shared" si="550"/>
        <v>44256</v>
      </c>
      <c r="BV14517" s="51" cm="1">
        <f t="array" ref="BV14517">_xlfn.STDEV.S(_xlfn._xlws.FILTER($BT$2:$BT$15482,$BU$2:$BU$15482=BU14517))*SQRT(252)</f>
        <v>19.462340405797711</v>
      </c>
      <c r="BW14517" s="18">
        <f t="shared" si="551"/>
        <v>44256</v>
      </c>
      <c r="BX14517" t="str" cm="1">
        <f t="array" ref="BX14517">IF(BV14517&lt;&gt;BV14516,_xlfn.STDEV.S(_xlfn._xlws.FILTER($BT$2:$BT$15482,$BV$2:$BV$15482=BV14517))*SQRT(252),"")</f>
        <v/>
      </c>
    </row>
    <row r="14518" spans="71:76">
      <c r="BS14518" s="18">
        <v>44258</v>
      </c>
      <c r="BT14518">
        <v>-1.57</v>
      </c>
      <c r="BU14518" s="136">
        <f t="shared" si="550"/>
        <v>44256</v>
      </c>
      <c r="BV14518" s="51" cm="1">
        <f t="array" ref="BV14518">_xlfn.STDEV.S(_xlfn._xlws.FILTER($BT$2:$BT$15482,$BU$2:$BU$15482=BU14518))*SQRT(252)</f>
        <v>19.462340405797711</v>
      </c>
      <c r="BW14518" s="18">
        <f t="shared" si="551"/>
        <v>44256</v>
      </c>
      <c r="BX14518" t="str" cm="1">
        <f t="array" ref="BX14518">IF(BV14518&lt;&gt;BV14517,_xlfn.STDEV.S(_xlfn._xlws.FILTER($BT$2:$BT$15482,$BV$2:$BV$15482=BV14518))*SQRT(252),"")</f>
        <v/>
      </c>
    </row>
    <row r="14519" spans="71:76">
      <c r="BS14519" s="18">
        <v>44259</v>
      </c>
      <c r="BT14519">
        <v>-1.7</v>
      </c>
      <c r="BU14519" s="136">
        <f t="shared" si="550"/>
        <v>44256</v>
      </c>
      <c r="BV14519" s="51" cm="1">
        <f t="array" ref="BV14519">_xlfn.STDEV.S(_xlfn._xlws.FILTER($BT$2:$BT$15482,$BU$2:$BU$15482=BU14519))*SQRT(252)</f>
        <v>19.462340405797711</v>
      </c>
      <c r="BW14519" s="18">
        <f t="shared" si="551"/>
        <v>44256</v>
      </c>
      <c r="BX14519" t="str" cm="1">
        <f t="array" ref="BX14519">IF(BV14519&lt;&gt;BV14518,_xlfn.STDEV.S(_xlfn._xlws.FILTER($BT$2:$BT$15482,$BV$2:$BV$15482=BV14519))*SQRT(252),"")</f>
        <v/>
      </c>
    </row>
    <row r="14520" spans="71:76">
      <c r="BS14520" s="18">
        <v>44260</v>
      </c>
      <c r="BT14520">
        <v>1.85</v>
      </c>
      <c r="BU14520" s="136">
        <f t="shared" si="550"/>
        <v>44256</v>
      </c>
      <c r="BV14520" s="51" cm="1">
        <f t="array" ref="BV14520">_xlfn.STDEV.S(_xlfn._xlws.FILTER($BT$2:$BT$15482,$BU$2:$BU$15482=BU14520))*SQRT(252)</f>
        <v>19.462340405797711</v>
      </c>
      <c r="BW14520" s="18">
        <f t="shared" si="551"/>
        <v>44256</v>
      </c>
      <c r="BX14520" t="str" cm="1">
        <f t="array" ref="BX14520">IF(BV14520&lt;&gt;BV14519,_xlfn.STDEV.S(_xlfn._xlws.FILTER($BT$2:$BT$15482,$BV$2:$BV$15482=BV14520))*SQRT(252),"")</f>
        <v/>
      </c>
    </row>
    <row r="14521" spans="71:76">
      <c r="BS14521" s="18">
        <v>44263</v>
      </c>
      <c r="BT14521">
        <v>-0.67</v>
      </c>
      <c r="BU14521" s="136">
        <f t="shared" si="550"/>
        <v>44256</v>
      </c>
      <c r="BV14521" s="51" cm="1">
        <f t="array" ref="BV14521">_xlfn.STDEV.S(_xlfn._xlws.FILTER($BT$2:$BT$15482,$BU$2:$BU$15482=BU14521))*SQRT(252)</f>
        <v>19.462340405797711</v>
      </c>
      <c r="BW14521" s="18">
        <f t="shared" si="551"/>
        <v>44256</v>
      </c>
      <c r="BX14521" t="str" cm="1">
        <f t="array" ref="BX14521">IF(BV14521&lt;&gt;BV14520,_xlfn.STDEV.S(_xlfn._xlws.FILTER($BT$2:$BT$15482,$BV$2:$BV$15482=BV14521))*SQRT(252),"")</f>
        <v/>
      </c>
    </row>
    <row r="14522" spans="71:76">
      <c r="BS14522" s="18">
        <v>44264</v>
      </c>
      <c r="BT14522">
        <v>1.79</v>
      </c>
      <c r="BU14522" s="136">
        <f t="shared" si="550"/>
        <v>44256</v>
      </c>
      <c r="BV14522" s="51" cm="1">
        <f t="array" ref="BV14522">_xlfn.STDEV.S(_xlfn._xlws.FILTER($BT$2:$BT$15482,$BU$2:$BU$15482=BU14522))*SQRT(252)</f>
        <v>19.462340405797711</v>
      </c>
      <c r="BW14522" s="18">
        <f t="shared" si="551"/>
        <v>44256</v>
      </c>
      <c r="BX14522" t="str" cm="1">
        <f t="array" ref="BX14522">IF(BV14522&lt;&gt;BV14521,_xlfn.STDEV.S(_xlfn._xlws.FILTER($BT$2:$BT$15482,$BV$2:$BV$15482=BV14522))*SQRT(252),"")</f>
        <v/>
      </c>
    </row>
    <row r="14523" spans="71:76">
      <c r="BS14523" s="18">
        <v>44265</v>
      </c>
      <c r="BT14523">
        <v>0.68</v>
      </c>
      <c r="BU14523" s="136">
        <f t="shared" si="550"/>
        <v>44256</v>
      </c>
      <c r="BV14523" s="51" cm="1">
        <f t="array" ref="BV14523">_xlfn.STDEV.S(_xlfn._xlws.FILTER($BT$2:$BT$15482,$BU$2:$BU$15482=BU14523))*SQRT(252)</f>
        <v>19.462340405797711</v>
      </c>
      <c r="BW14523" s="18">
        <f t="shared" si="551"/>
        <v>44256</v>
      </c>
      <c r="BX14523" t="str" cm="1">
        <f t="array" ref="BX14523">IF(BV14523&lt;&gt;BV14522,_xlfn.STDEV.S(_xlfn._xlws.FILTER($BT$2:$BT$15482,$BV$2:$BV$15482=BV14523))*SQRT(252),"")</f>
        <v/>
      </c>
    </row>
    <row r="14524" spans="71:76">
      <c r="BS14524" s="18">
        <v>44266</v>
      </c>
      <c r="BT14524">
        <v>1.43</v>
      </c>
      <c r="BU14524" s="136">
        <f t="shared" si="550"/>
        <v>44256</v>
      </c>
      <c r="BV14524" s="51" cm="1">
        <f t="array" ref="BV14524">_xlfn.STDEV.S(_xlfn._xlws.FILTER($BT$2:$BT$15482,$BU$2:$BU$15482=BU14524))*SQRT(252)</f>
        <v>19.462340405797711</v>
      </c>
      <c r="BW14524" s="18">
        <f t="shared" si="551"/>
        <v>44256</v>
      </c>
      <c r="BX14524" t="str" cm="1">
        <f t="array" ref="BX14524">IF(BV14524&lt;&gt;BV14523,_xlfn.STDEV.S(_xlfn._xlws.FILTER($BT$2:$BT$15482,$BV$2:$BV$15482=BV14524))*SQRT(252),"")</f>
        <v/>
      </c>
    </row>
    <row r="14525" spans="71:76">
      <c r="BS14525" s="18">
        <v>44267</v>
      </c>
      <c r="BT14525">
        <v>0.1</v>
      </c>
      <c r="BU14525" s="136">
        <f t="shared" si="550"/>
        <v>44256</v>
      </c>
      <c r="BV14525" s="51" cm="1">
        <f t="array" ref="BV14525">_xlfn.STDEV.S(_xlfn._xlws.FILTER($BT$2:$BT$15482,$BU$2:$BU$15482=BU14525))*SQRT(252)</f>
        <v>19.462340405797711</v>
      </c>
      <c r="BW14525" s="18">
        <f t="shared" si="551"/>
        <v>44256</v>
      </c>
      <c r="BX14525" t="str" cm="1">
        <f t="array" ref="BX14525">IF(BV14525&lt;&gt;BV14524,_xlfn.STDEV.S(_xlfn._xlws.FILTER($BT$2:$BT$15482,$BV$2:$BV$15482=BV14525))*SQRT(252),"")</f>
        <v/>
      </c>
    </row>
    <row r="14526" spans="71:76">
      <c r="BS14526" s="18">
        <v>44270</v>
      </c>
      <c r="BT14526">
        <v>0.7</v>
      </c>
      <c r="BU14526" s="136">
        <f t="shared" si="550"/>
        <v>44256</v>
      </c>
      <c r="BV14526" s="51" cm="1">
        <f t="array" ref="BV14526">_xlfn.STDEV.S(_xlfn._xlws.FILTER($BT$2:$BT$15482,$BU$2:$BU$15482=BU14526))*SQRT(252)</f>
        <v>19.462340405797711</v>
      </c>
      <c r="BW14526" s="18">
        <f t="shared" si="551"/>
        <v>44256</v>
      </c>
      <c r="BX14526" t="str" cm="1">
        <f t="array" ref="BX14526">IF(BV14526&lt;&gt;BV14525,_xlfn.STDEV.S(_xlfn._xlws.FILTER($BT$2:$BT$15482,$BV$2:$BV$15482=BV14526))*SQRT(252),"")</f>
        <v/>
      </c>
    </row>
    <row r="14527" spans="71:76">
      <c r="BS14527" s="18">
        <v>44271</v>
      </c>
      <c r="BT14527">
        <v>-0.43</v>
      </c>
      <c r="BU14527" s="136">
        <f t="shared" si="550"/>
        <v>44256</v>
      </c>
      <c r="BV14527" s="51" cm="1">
        <f t="array" ref="BV14527">_xlfn.STDEV.S(_xlfn._xlws.FILTER($BT$2:$BT$15482,$BU$2:$BU$15482=BU14527))*SQRT(252)</f>
        <v>19.462340405797711</v>
      </c>
      <c r="BW14527" s="18">
        <f t="shared" si="551"/>
        <v>44256</v>
      </c>
      <c r="BX14527" t="str" cm="1">
        <f t="array" ref="BX14527">IF(BV14527&lt;&gt;BV14526,_xlfn.STDEV.S(_xlfn._xlws.FILTER($BT$2:$BT$15482,$BV$2:$BV$15482=BV14527))*SQRT(252),"")</f>
        <v/>
      </c>
    </row>
    <row r="14528" spans="71:76">
      <c r="BS14528" s="18">
        <v>44272</v>
      </c>
      <c r="BT14528">
        <v>0.33</v>
      </c>
      <c r="BU14528" s="136">
        <f t="shared" si="550"/>
        <v>44256</v>
      </c>
      <c r="BV14528" s="51" cm="1">
        <f t="array" ref="BV14528">_xlfn.STDEV.S(_xlfn._xlws.FILTER($BT$2:$BT$15482,$BU$2:$BU$15482=BU14528))*SQRT(252)</f>
        <v>19.462340405797711</v>
      </c>
      <c r="BW14528" s="18">
        <f t="shared" si="551"/>
        <v>44256</v>
      </c>
      <c r="BX14528" t="str" cm="1">
        <f t="array" ref="BX14528">IF(BV14528&lt;&gt;BV14527,_xlfn.STDEV.S(_xlfn._xlws.FILTER($BT$2:$BT$15482,$BV$2:$BV$15482=BV14528))*SQRT(252),"")</f>
        <v/>
      </c>
    </row>
    <row r="14529" spans="71:76">
      <c r="BS14529" s="18">
        <v>44273</v>
      </c>
      <c r="BT14529">
        <v>-1.88</v>
      </c>
      <c r="BU14529" s="136">
        <f t="shared" si="550"/>
        <v>44256</v>
      </c>
      <c r="BV14529" s="51" cm="1">
        <f t="array" ref="BV14529">_xlfn.STDEV.S(_xlfn._xlws.FILTER($BT$2:$BT$15482,$BU$2:$BU$15482=BU14529))*SQRT(252)</f>
        <v>19.462340405797711</v>
      </c>
      <c r="BW14529" s="18">
        <f t="shared" si="551"/>
        <v>44256</v>
      </c>
      <c r="BX14529" t="str" cm="1">
        <f t="array" ref="BX14529">IF(BV14529&lt;&gt;BV14528,_xlfn.STDEV.S(_xlfn._xlws.FILTER($BT$2:$BT$15482,$BV$2:$BV$15482=BV14529))*SQRT(252),"")</f>
        <v/>
      </c>
    </row>
    <row r="14530" spans="71:76">
      <c r="BS14530" s="18">
        <v>44274</v>
      </c>
      <c r="BT14530">
        <v>0.25</v>
      </c>
      <c r="BU14530" s="136">
        <f t="shared" ref="BU14530:BU14593" si="552">DATE(YEAR(BS14530),MONTH(BS14530),1)</f>
        <v>44256</v>
      </c>
      <c r="BV14530" s="51" cm="1">
        <f t="array" ref="BV14530">_xlfn.STDEV.S(_xlfn._xlws.FILTER($BT$2:$BT$15482,$BU$2:$BU$15482=BU14530))*SQRT(252)</f>
        <v>19.462340405797711</v>
      </c>
      <c r="BW14530" s="18">
        <f t="shared" si="551"/>
        <v>44256</v>
      </c>
      <c r="BX14530" t="str" cm="1">
        <f t="array" ref="BX14530">IF(BV14530&lt;&gt;BV14529,_xlfn.STDEV.S(_xlfn._xlws.FILTER($BT$2:$BT$15482,$BV$2:$BV$15482=BV14530))*SQRT(252),"")</f>
        <v/>
      </c>
    </row>
    <row r="14531" spans="71:76">
      <c r="BS14531" s="18">
        <v>44277</v>
      </c>
      <c r="BT14531">
        <v>0.55000000000000004</v>
      </c>
      <c r="BU14531" s="136">
        <f t="shared" si="552"/>
        <v>44256</v>
      </c>
      <c r="BV14531" s="51" cm="1">
        <f t="array" ref="BV14531">_xlfn.STDEV.S(_xlfn._xlws.FILTER($BT$2:$BT$15482,$BU$2:$BU$15482=BU14531))*SQRT(252)</f>
        <v>19.462340405797711</v>
      </c>
      <c r="BW14531" s="18">
        <f t="shared" ref="BW14531:BW14594" si="553">DATE(YEAR(BS14531),MONTH(BS14531),1)</f>
        <v>44256</v>
      </c>
      <c r="BX14531" t="str" cm="1">
        <f t="array" ref="BX14531">IF(BV14531&lt;&gt;BV14530,_xlfn.STDEV.S(_xlfn._xlws.FILTER($BT$2:$BT$15482,$BV$2:$BV$15482=BV14531))*SQRT(252),"")</f>
        <v/>
      </c>
    </row>
    <row r="14532" spans="71:76">
      <c r="BS14532" s="18">
        <v>44278</v>
      </c>
      <c r="BT14532">
        <v>-1.17</v>
      </c>
      <c r="BU14532" s="136">
        <f t="shared" si="552"/>
        <v>44256</v>
      </c>
      <c r="BV14532" s="51" cm="1">
        <f t="array" ref="BV14532">_xlfn.STDEV.S(_xlfn._xlws.FILTER($BT$2:$BT$15482,$BU$2:$BU$15482=BU14532))*SQRT(252)</f>
        <v>19.462340405797711</v>
      </c>
      <c r="BW14532" s="18">
        <f t="shared" si="553"/>
        <v>44256</v>
      </c>
      <c r="BX14532" t="str" cm="1">
        <f t="array" ref="BX14532">IF(BV14532&lt;&gt;BV14531,_xlfn.STDEV.S(_xlfn._xlws.FILTER($BT$2:$BT$15482,$BV$2:$BV$15482=BV14532))*SQRT(252),"")</f>
        <v/>
      </c>
    </row>
    <row r="14533" spans="71:76">
      <c r="BS14533" s="18">
        <v>44279</v>
      </c>
      <c r="BT14533">
        <v>-1</v>
      </c>
      <c r="BU14533" s="136">
        <f t="shared" si="552"/>
        <v>44256</v>
      </c>
      <c r="BV14533" s="51" cm="1">
        <f t="array" ref="BV14533">_xlfn.STDEV.S(_xlfn._xlws.FILTER($BT$2:$BT$15482,$BU$2:$BU$15482=BU14533))*SQRT(252)</f>
        <v>19.462340405797711</v>
      </c>
      <c r="BW14533" s="18">
        <f t="shared" si="553"/>
        <v>44256</v>
      </c>
      <c r="BX14533" t="str" cm="1">
        <f t="array" ref="BX14533">IF(BV14533&lt;&gt;BV14532,_xlfn.STDEV.S(_xlfn._xlws.FILTER($BT$2:$BT$15482,$BV$2:$BV$15482=BV14533))*SQRT(252),"")</f>
        <v/>
      </c>
    </row>
    <row r="14534" spans="71:76">
      <c r="BS14534" s="18">
        <v>44280</v>
      </c>
      <c r="BT14534">
        <v>0.67</v>
      </c>
      <c r="BU14534" s="136">
        <f t="shared" si="552"/>
        <v>44256</v>
      </c>
      <c r="BV14534" s="51" cm="1">
        <f t="array" ref="BV14534">_xlfn.STDEV.S(_xlfn._xlws.FILTER($BT$2:$BT$15482,$BU$2:$BU$15482=BU14534))*SQRT(252)</f>
        <v>19.462340405797711</v>
      </c>
      <c r="BW14534" s="18">
        <f t="shared" si="553"/>
        <v>44256</v>
      </c>
      <c r="BX14534" t="str" cm="1">
        <f t="array" ref="BX14534">IF(BV14534&lt;&gt;BV14533,_xlfn.STDEV.S(_xlfn._xlws.FILTER($BT$2:$BT$15482,$BV$2:$BV$15482=BV14534))*SQRT(252),"")</f>
        <v/>
      </c>
    </row>
    <row r="14535" spans="71:76">
      <c r="BS14535" s="18">
        <v>44281</v>
      </c>
      <c r="BT14535">
        <v>1.55</v>
      </c>
      <c r="BU14535" s="136">
        <f t="shared" si="552"/>
        <v>44256</v>
      </c>
      <c r="BV14535" s="51" cm="1">
        <f t="array" ref="BV14535">_xlfn.STDEV.S(_xlfn._xlws.FILTER($BT$2:$BT$15482,$BU$2:$BU$15482=BU14535))*SQRT(252)</f>
        <v>19.462340405797711</v>
      </c>
      <c r="BW14535" s="18">
        <f t="shared" si="553"/>
        <v>44256</v>
      </c>
      <c r="BX14535" t="str" cm="1">
        <f t="array" ref="BX14535">IF(BV14535&lt;&gt;BV14534,_xlfn.STDEV.S(_xlfn._xlws.FILTER($BT$2:$BT$15482,$BV$2:$BV$15482=BV14535))*SQRT(252),"")</f>
        <v/>
      </c>
    </row>
    <row r="14536" spans="71:76">
      <c r="BS14536" s="18">
        <v>44284</v>
      </c>
      <c r="BT14536">
        <v>-0.49</v>
      </c>
      <c r="BU14536" s="136">
        <f t="shared" si="552"/>
        <v>44256</v>
      </c>
      <c r="BV14536" s="51" cm="1">
        <f t="array" ref="BV14536">_xlfn.STDEV.S(_xlfn._xlws.FILTER($BT$2:$BT$15482,$BU$2:$BU$15482=BU14536))*SQRT(252)</f>
        <v>19.462340405797711</v>
      </c>
      <c r="BW14536" s="18">
        <f t="shared" si="553"/>
        <v>44256</v>
      </c>
      <c r="BX14536" t="str" cm="1">
        <f t="array" ref="BX14536">IF(BV14536&lt;&gt;BV14535,_xlfn.STDEV.S(_xlfn._xlws.FILTER($BT$2:$BT$15482,$BV$2:$BV$15482=BV14536))*SQRT(252),"")</f>
        <v/>
      </c>
    </row>
    <row r="14537" spans="71:76">
      <c r="BS14537" s="18">
        <v>44285</v>
      </c>
      <c r="BT14537">
        <v>-0.02</v>
      </c>
      <c r="BU14537" s="136">
        <f t="shared" si="552"/>
        <v>44256</v>
      </c>
      <c r="BV14537" s="51" cm="1">
        <f t="array" ref="BV14537">_xlfn.STDEV.S(_xlfn._xlws.FILTER($BT$2:$BT$15482,$BU$2:$BU$15482=BU14537))*SQRT(252)</f>
        <v>19.462340405797711</v>
      </c>
      <c r="BW14537" s="18">
        <f t="shared" si="553"/>
        <v>44256</v>
      </c>
      <c r="BX14537" t="str" cm="1">
        <f t="array" ref="BX14537">IF(BV14537&lt;&gt;BV14536,_xlfn.STDEV.S(_xlfn._xlws.FILTER($BT$2:$BT$15482,$BV$2:$BV$15482=BV14537))*SQRT(252),"")</f>
        <v/>
      </c>
    </row>
    <row r="14538" spans="71:76">
      <c r="BS14538" s="18">
        <v>44286</v>
      </c>
      <c r="BT14538">
        <v>0.63</v>
      </c>
      <c r="BU14538" s="136">
        <f t="shared" si="552"/>
        <v>44256</v>
      </c>
      <c r="BV14538" s="51" cm="1">
        <f t="array" ref="BV14538">_xlfn.STDEV.S(_xlfn._xlws.FILTER($BT$2:$BT$15482,$BU$2:$BU$15482=BU14538))*SQRT(252)</f>
        <v>19.462340405797711</v>
      </c>
      <c r="BW14538" s="18">
        <f t="shared" si="553"/>
        <v>44256</v>
      </c>
      <c r="BX14538" t="str" cm="1">
        <f t="array" ref="BX14538">IF(BV14538&lt;&gt;BV14537,_xlfn.STDEV.S(_xlfn._xlws.FILTER($BT$2:$BT$15482,$BV$2:$BV$15482=BV14538))*SQRT(252),"")</f>
        <v/>
      </c>
    </row>
    <row r="14539" spans="71:76">
      <c r="BS14539" s="18">
        <v>44287</v>
      </c>
      <c r="BT14539">
        <v>1.27</v>
      </c>
      <c r="BU14539" s="136">
        <f t="shared" si="552"/>
        <v>44287</v>
      </c>
      <c r="BV14539" s="51" cm="1">
        <f t="array" ref="BV14539">_xlfn.STDEV.S(_xlfn._xlws.FILTER($BT$2:$BT$15482,$BU$2:$BU$15482=BU14539))*SQRT(252)</f>
        <v>11.355645292100315</v>
      </c>
      <c r="BW14539" s="18">
        <f t="shared" si="553"/>
        <v>44287</v>
      </c>
      <c r="BX14539" cm="1">
        <f t="array" ref="BX14539">IF(BV14539&lt;&gt;BV14538,_xlfn.STDEV.S(_xlfn._xlws.FILTER($BT$2:$BT$15482,$BV$2:$BV$15482=BV14539))*SQRT(252),"")</f>
        <v>11.355645292100315</v>
      </c>
    </row>
    <row r="14540" spans="71:76">
      <c r="BS14540" s="18">
        <v>44291</v>
      </c>
      <c r="BT14540">
        <v>1.27</v>
      </c>
      <c r="BU14540" s="136">
        <f t="shared" si="552"/>
        <v>44287</v>
      </c>
      <c r="BV14540" s="51" cm="1">
        <f t="array" ref="BV14540">_xlfn.STDEV.S(_xlfn._xlws.FILTER($BT$2:$BT$15482,$BU$2:$BU$15482=BU14540))*SQRT(252)</f>
        <v>11.355645292100315</v>
      </c>
      <c r="BW14540" s="18">
        <f t="shared" si="553"/>
        <v>44287</v>
      </c>
      <c r="BX14540" t="str" cm="1">
        <f t="array" ref="BX14540">IF(BV14540&lt;&gt;BV14539,_xlfn.STDEV.S(_xlfn._xlws.FILTER($BT$2:$BT$15482,$BV$2:$BV$15482=BV14540))*SQRT(252),"")</f>
        <v/>
      </c>
    </row>
    <row r="14541" spans="71:76">
      <c r="BS14541" s="18">
        <v>44292</v>
      </c>
      <c r="BT14541">
        <v>0.01</v>
      </c>
      <c r="BU14541" s="136">
        <f t="shared" si="552"/>
        <v>44287</v>
      </c>
      <c r="BV14541" s="51" cm="1">
        <f t="array" ref="BV14541">_xlfn.STDEV.S(_xlfn._xlws.FILTER($BT$2:$BT$15482,$BU$2:$BU$15482=BU14541))*SQRT(252)</f>
        <v>11.355645292100315</v>
      </c>
      <c r="BW14541" s="18">
        <f t="shared" si="553"/>
        <v>44287</v>
      </c>
      <c r="BX14541" t="str" cm="1">
        <f t="array" ref="BX14541">IF(BV14541&lt;&gt;BV14540,_xlfn.STDEV.S(_xlfn._xlws.FILTER($BT$2:$BT$15482,$BV$2:$BV$15482=BV14541))*SQRT(252),"")</f>
        <v/>
      </c>
    </row>
    <row r="14542" spans="71:76">
      <c r="BS14542" s="18">
        <v>44293</v>
      </c>
      <c r="BT14542">
        <v>-0.12</v>
      </c>
      <c r="BU14542" s="136">
        <f t="shared" si="552"/>
        <v>44287</v>
      </c>
      <c r="BV14542" s="51" cm="1">
        <f t="array" ref="BV14542">_xlfn.STDEV.S(_xlfn._xlws.FILTER($BT$2:$BT$15482,$BU$2:$BU$15482=BU14542))*SQRT(252)</f>
        <v>11.355645292100315</v>
      </c>
      <c r="BW14542" s="18">
        <f t="shared" si="553"/>
        <v>44287</v>
      </c>
      <c r="BX14542" t="str" cm="1">
        <f t="array" ref="BX14542">IF(BV14542&lt;&gt;BV14541,_xlfn.STDEV.S(_xlfn._xlws.FILTER($BT$2:$BT$15482,$BV$2:$BV$15482=BV14542))*SQRT(252),"")</f>
        <v/>
      </c>
    </row>
    <row r="14543" spans="71:76">
      <c r="BS14543" s="18">
        <v>44294</v>
      </c>
      <c r="BT14543">
        <v>0.62</v>
      </c>
      <c r="BU14543" s="136">
        <f t="shared" si="552"/>
        <v>44287</v>
      </c>
      <c r="BV14543" s="51" cm="1">
        <f t="array" ref="BV14543">_xlfn.STDEV.S(_xlfn._xlws.FILTER($BT$2:$BT$15482,$BU$2:$BU$15482=BU14543))*SQRT(252)</f>
        <v>11.355645292100315</v>
      </c>
      <c r="BW14543" s="18">
        <f t="shared" si="553"/>
        <v>44287</v>
      </c>
      <c r="BX14543" t="str" cm="1">
        <f t="array" ref="BX14543">IF(BV14543&lt;&gt;BV14542,_xlfn.STDEV.S(_xlfn._xlws.FILTER($BT$2:$BT$15482,$BV$2:$BV$15482=BV14543))*SQRT(252),"")</f>
        <v/>
      </c>
    </row>
    <row r="14544" spans="71:76">
      <c r="BS14544" s="18">
        <v>44295</v>
      </c>
      <c r="BT14544">
        <v>0.65</v>
      </c>
      <c r="BU14544" s="136">
        <f t="shared" si="552"/>
        <v>44287</v>
      </c>
      <c r="BV14544" s="51" cm="1">
        <f t="array" ref="BV14544">_xlfn.STDEV.S(_xlfn._xlws.FILTER($BT$2:$BT$15482,$BU$2:$BU$15482=BU14544))*SQRT(252)</f>
        <v>11.355645292100315</v>
      </c>
      <c r="BW14544" s="18">
        <f t="shared" si="553"/>
        <v>44287</v>
      </c>
      <c r="BX14544" t="str" cm="1">
        <f t="array" ref="BX14544">IF(BV14544&lt;&gt;BV14543,_xlfn.STDEV.S(_xlfn._xlws.FILTER($BT$2:$BT$15482,$BV$2:$BV$15482=BV14544))*SQRT(252),"")</f>
        <v/>
      </c>
    </row>
    <row r="14545" spans="71:76">
      <c r="BS14545" s="18">
        <v>44298</v>
      </c>
      <c r="BT14545">
        <v>-0.05</v>
      </c>
      <c r="BU14545" s="136">
        <f t="shared" si="552"/>
        <v>44287</v>
      </c>
      <c r="BV14545" s="51" cm="1">
        <f t="array" ref="BV14545">_xlfn.STDEV.S(_xlfn._xlws.FILTER($BT$2:$BT$15482,$BU$2:$BU$15482=BU14545))*SQRT(252)</f>
        <v>11.355645292100315</v>
      </c>
      <c r="BW14545" s="18">
        <f t="shared" si="553"/>
        <v>44287</v>
      </c>
      <c r="BX14545" t="str" cm="1">
        <f t="array" ref="BX14545">IF(BV14545&lt;&gt;BV14544,_xlfn.STDEV.S(_xlfn._xlws.FILTER($BT$2:$BT$15482,$BV$2:$BV$15482=BV14545))*SQRT(252),"")</f>
        <v/>
      </c>
    </row>
    <row r="14546" spans="71:76">
      <c r="BS14546" s="18">
        <v>44299</v>
      </c>
      <c r="BT14546">
        <v>0.41</v>
      </c>
      <c r="BU14546" s="136">
        <f t="shared" si="552"/>
        <v>44287</v>
      </c>
      <c r="BV14546" s="51" cm="1">
        <f t="array" ref="BV14546">_xlfn.STDEV.S(_xlfn._xlws.FILTER($BT$2:$BT$15482,$BU$2:$BU$15482=BU14546))*SQRT(252)</f>
        <v>11.355645292100315</v>
      </c>
      <c r="BW14546" s="18">
        <f t="shared" si="553"/>
        <v>44287</v>
      </c>
      <c r="BX14546" t="str" cm="1">
        <f t="array" ref="BX14546">IF(BV14546&lt;&gt;BV14545,_xlfn.STDEV.S(_xlfn._xlws.FILTER($BT$2:$BT$15482,$BV$2:$BV$15482=BV14546))*SQRT(252),"")</f>
        <v/>
      </c>
    </row>
    <row r="14547" spans="71:76">
      <c r="BS14547" s="18">
        <v>44300</v>
      </c>
      <c r="BT14547">
        <v>-0.35</v>
      </c>
      <c r="BU14547" s="136">
        <f t="shared" si="552"/>
        <v>44287</v>
      </c>
      <c r="BV14547" s="51" cm="1">
        <f t="array" ref="BV14547">_xlfn.STDEV.S(_xlfn._xlws.FILTER($BT$2:$BT$15482,$BU$2:$BU$15482=BU14547))*SQRT(252)</f>
        <v>11.355645292100315</v>
      </c>
      <c r="BW14547" s="18">
        <f t="shared" si="553"/>
        <v>44287</v>
      </c>
      <c r="BX14547" t="str" cm="1">
        <f t="array" ref="BX14547">IF(BV14547&lt;&gt;BV14546,_xlfn.STDEV.S(_xlfn._xlws.FILTER($BT$2:$BT$15482,$BV$2:$BV$15482=BV14547))*SQRT(252),"")</f>
        <v/>
      </c>
    </row>
    <row r="14548" spans="71:76">
      <c r="BS14548" s="18">
        <v>44301</v>
      </c>
      <c r="BT14548">
        <v>1.04</v>
      </c>
      <c r="BU14548" s="136">
        <f t="shared" si="552"/>
        <v>44287</v>
      </c>
      <c r="BV14548" s="51" cm="1">
        <f t="array" ref="BV14548">_xlfn.STDEV.S(_xlfn._xlws.FILTER($BT$2:$BT$15482,$BU$2:$BU$15482=BU14548))*SQRT(252)</f>
        <v>11.355645292100315</v>
      </c>
      <c r="BW14548" s="18">
        <f t="shared" si="553"/>
        <v>44287</v>
      </c>
      <c r="BX14548" t="str" cm="1">
        <f t="array" ref="BX14548">IF(BV14548&lt;&gt;BV14547,_xlfn.STDEV.S(_xlfn._xlws.FILTER($BT$2:$BT$15482,$BV$2:$BV$15482=BV14548))*SQRT(252),"")</f>
        <v/>
      </c>
    </row>
    <row r="14549" spans="71:76">
      <c r="BS14549" s="18">
        <v>44302</v>
      </c>
      <c r="BT14549">
        <v>0.27</v>
      </c>
      <c r="BU14549" s="136">
        <f t="shared" si="552"/>
        <v>44287</v>
      </c>
      <c r="BV14549" s="51" cm="1">
        <f t="array" ref="BV14549">_xlfn.STDEV.S(_xlfn._xlws.FILTER($BT$2:$BT$15482,$BU$2:$BU$15482=BU14549))*SQRT(252)</f>
        <v>11.355645292100315</v>
      </c>
      <c r="BW14549" s="18">
        <f t="shared" si="553"/>
        <v>44287</v>
      </c>
      <c r="BX14549" t="str" cm="1">
        <f t="array" ref="BX14549">IF(BV14549&lt;&gt;BV14548,_xlfn.STDEV.S(_xlfn._xlws.FILTER($BT$2:$BT$15482,$BV$2:$BV$15482=BV14549))*SQRT(252),"")</f>
        <v/>
      </c>
    </row>
    <row r="14550" spans="71:76">
      <c r="BS14550" s="18">
        <v>44305</v>
      </c>
      <c r="BT14550">
        <v>-0.73</v>
      </c>
      <c r="BU14550" s="136">
        <f t="shared" si="552"/>
        <v>44287</v>
      </c>
      <c r="BV14550" s="51" cm="1">
        <f t="array" ref="BV14550">_xlfn.STDEV.S(_xlfn._xlws.FILTER($BT$2:$BT$15482,$BU$2:$BU$15482=BU14550))*SQRT(252)</f>
        <v>11.355645292100315</v>
      </c>
      <c r="BW14550" s="18">
        <f t="shared" si="553"/>
        <v>44287</v>
      </c>
      <c r="BX14550" t="str" cm="1">
        <f t="array" ref="BX14550">IF(BV14550&lt;&gt;BV14549,_xlfn.STDEV.S(_xlfn._xlws.FILTER($BT$2:$BT$15482,$BV$2:$BV$15482=BV14550))*SQRT(252),"")</f>
        <v/>
      </c>
    </row>
    <row r="14551" spans="71:76">
      <c r="BS14551" s="18">
        <v>44306</v>
      </c>
      <c r="BT14551">
        <v>-0.94</v>
      </c>
      <c r="BU14551" s="136">
        <f t="shared" si="552"/>
        <v>44287</v>
      </c>
      <c r="BV14551" s="51" cm="1">
        <f t="array" ref="BV14551">_xlfn.STDEV.S(_xlfn._xlws.FILTER($BT$2:$BT$15482,$BU$2:$BU$15482=BU14551))*SQRT(252)</f>
        <v>11.355645292100315</v>
      </c>
      <c r="BW14551" s="18">
        <f t="shared" si="553"/>
        <v>44287</v>
      </c>
      <c r="BX14551" t="str" cm="1">
        <f t="array" ref="BX14551">IF(BV14551&lt;&gt;BV14550,_xlfn.STDEV.S(_xlfn._xlws.FILTER($BT$2:$BT$15482,$BV$2:$BV$15482=BV14551))*SQRT(252),"")</f>
        <v/>
      </c>
    </row>
    <row r="14552" spans="71:76">
      <c r="BS14552" s="18">
        <v>44307</v>
      </c>
      <c r="BT14552">
        <v>1.1100000000000001</v>
      </c>
      <c r="BU14552" s="136">
        <f t="shared" si="552"/>
        <v>44287</v>
      </c>
      <c r="BV14552" s="51" cm="1">
        <f t="array" ref="BV14552">_xlfn.STDEV.S(_xlfn._xlws.FILTER($BT$2:$BT$15482,$BU$2:$BU$15482=BU14552))*SQRT(252)</f>
        <v>11.355645292100315</v>
      </c>
      <c r="BW14552" s="18">
        <f t="shared" si="553"/>
        <v>44287</v>
      </c>
      <c r="BX14552" t="str" cm="1">
        <f t="array" ref="BX14552">IF(BV14552&lt;&gt;BV14551,_xlfn.STDEV.S(_xlfn._xlws.FILTER($BT$2:$BT$15482,$BV$2:$BV$15482=BV14552))*SQRT(252),"")</f>
        <v/>
      </c>
    </row>
    <row r="14553" spans="71:76">
      <c r="BS14553" s="18">
        <v>44308</v>
      </c>
      <c r="BT14553">
        <v>-0.77</v>
      </c>
      <c r="BU14553" s="136">
        <f t="shared" si="552"/>
        <v>44287</v>
      </c>
      <c r="BV14553" s="51" cm="1">
        <f t="array" ref="BV14553">_xlfn.STDEV.S(_xlfn._xlws.FILTER($BT$2:$BT$15482,$BU$2:$BU$15482=BU14553))*SQRT(252)</f>
        <v>11.355645292100315</v>
      </c>
      <c r="BW14553" s="18">
        <f t="shared" si="553"/>
        <v>44287</v>
      </c>
      <c r="BX14553" t="str" cm="1">
        <f t="array" ref="BX14553">IF(BV14553&lt;&gt;BV14552,_xlfn.STDEV.S(_xlfn._xlws.FILTER($BT$2:$BT$15482,$BV$2:$BV$15482=BV14553))*SQRT(252),"")</f>
        <v/>
      </c>
    </row>
    <row r="14554" spans="71:76">
      <c r="BS14554" s="18">
        <v>44309</v>
      </c>
      <c r="BT14554">
        <v>1.26</v>
      </c>
      <c r="BU14554" s="136">
        <f t="shared" si="552"/>
        <v>44287</v>
      </c>
      <c r="BV14554" s="51" cm="1">
        <f t="array" ref="BV14554">_xlfn.STDEV.S(_xlfn._xlws.FILTER($BT$2:$BT$15482,$BU$2:$BU$15482=BU14554))*SQRT(252)</f>
        <v>11.355645292100315</v>
      </c>
      <c r="BW14554" s="18">
        <f t="shared" si="553"/>
        <v>44287</v>
      </c>
      <c r="BX14554" t="str" cm="1">
        <f t="array" ref="BX14554">IF(BV14554&lt;&gt;BV14553,_xlfn.STDEV.S(_xlfn._xlws.FILTER($BT$2:$BT$15482,$BV$2:$BV$15482=BV14554))*SQRT(252),"")</f>
        <v/>
      </c>
    </row>
    <row r="14555" spans="71:76">
      <c r="BS14555" s="18">
        <v>44312</v>
      </c>
      <c r="BT14555">
        <v>0.43</v>
      </c>
      <c r="BU14555" s="136">
        <f t="shared" si="552"/>
        <v>44287</v>
      </c>
      <c r="BV14555" s="51" cm="1">
        <f t="array" ref="BV14555">_xlfn.STDEV.S(_xlfn._xlws.FILTER($BT$2:$BT$15482,$BU$2:$BU$15482=BU14555))*SQRT(252)</f>
        <v>11.355645292100315</v>
      </c>
      <c r="BW14555" s="18">
        <f t="shared" si="553"/>
        <v>44287</v>
      </c>
      <c r="BX14555" t="str" cm="1">
        <f t="array" ref="BX14555">IF(BV14555&lt;&gt;BV14554,_xlfn.STDEV.S(_xlfn._xlws.FILTER($BT$2:$BT$15482,$BV$2:$BV$15482=BV14555))*SQRT(252),"")</f>
        <v/>
      </c>
    </row>
    <row r="14556" spans="71:76">
      <c r="BS14556" s="18">
        <v>44313</v>
      </c>
      <c r="BT14556">
        <v>-0.03</v>
      </c>
      <c r="BU14556" s="136">
        <f t="shared" si="552"/>
        <v>44287</v>
      </c>
      <c r="BV14556" s="51" cm="1">
        <f t="array" ref="BV14556">_xlfn.STDEV.S(_xlfn._xlws.FILTER($BT$2:$BT$15482,$BU$2:$BU$15482=BU14556))*SQRT(252)</f>
        <v>11.355645292100315</v>
      </c>
      <c r="BW14556" s="18">
        <f t="shared" si="553"/>
        <v>44287</v>
      </c>
      <c r="BX14556" t="str" cm="1">
        <f t="array" ref="BX14556">IF(BV14556&lt;&gt;BV14555,_xlfn.STDEV.S(_xlfn._xlws.FILTER($BT$2:$BT$15482,$BV$2:$BV$15482=BV14556))*SQRT(252),"")</f>
        <v/>
      </c>
    </row>
    <row r="14557" spans="71:76">
      <c r="BS14557" s="18">
        <v>44314</v>
      </c>
      <c r="BT14557">
        <v>-0.06</v>
      </c>
      <c r="BU14557" s="136">
        <f t="shared" si="552"/>
        <v>44287</v>
      </c>
      <c r="BV14557" s="51" cm="1">
        <f t="array" ref="BV14557">_xlfn.STDEV.S(_xlfn._xlws.FILTER($BT$2:$BT$15482,$BU$2:$BU$15482=BU14557))*SQRT(252)</f>
        <v>11.355645292100315</v>
      </c>
      <c r="BW14557" s="18">
        <f t="shared" si="553"/>
        <v>44287</v>
      </c>
      <c r="BX14557" t="str" cm="1">
        <f t="array" ref="BX14557">IF(BV14557&lt;&gt;BV14556,_xlfn.STDEV.S(_xlfn._xlws.FILTER($BT$2:$BT$15482,$BV$2:$BV$15482=BV14557))*SQRT(252),"")</f>
        <v/>
      </c>
    </row>
    <row r="14558" spans="71:76">
      <c r="BS14558" s="18">
        <v>44315</v>
      </c>
      <c r="BT14558">
        <v>0.39</v>
      </c>
      <c r="BU14558" s="136">
        <f t="shared" si="552"/>
        <v>44287</v>
      </c>
      <c r="BV14558" s="51" cm="1">
        <f t="array" ref="BV14558">_xlfn.STDEV.S(_xlfn._xlws.FILTER($BT$2:$BT$15482,$BU$2:$BU$15482=BU14558))*SQRT(252)</f>
        <v>11.355645292100315</v>
      </c>
      <c r="BW14558" s="18">
        <f t="shared" si="553"/>
        <v>44287</v>
      </c>
      <c r="BX14558" t="str" cm="1">
        <f t="array" ref="BX14558">IF(BV14558&lt;&gt;BV14557,_xlfn.STDEV.S(_xlfn._xlws.FILTER($BT$2:$BT$15482,$BV$2:$BV$15482=BV14558))*SQRT(252),"")</f>
        <v/>
      </c>
    </row>
    <row r="14559" spans="71:76">
      <c r="BS14559" s="18">
        <v>44316</v>
      </c>
      <c r="BT14559">
        <v>-0.83</v>
      </c>
      <c r="BU14559" s="136">
        <f t="shared" si="552"/>
        <v>44287</v>
      </c>
      <c r="BV14559" s="51" cm="1">
        <f t="array" ref="BV14559">_xlfn.STDEV.S(_xlfn._xlws.FILTER($BT$2:$BT$15482,$BU$2:$BU$15482=BU14559))*SQRT(252)</f>
        <v>11.355645292100315</v>
      </c>
      <c r="BW14559" s="18">
        <f t="shared" si="553"/>
        <v>44287</v>
      </c>
      <c r="BX14559" t="str" cm="1">
        <f t="array" ref="BX14559">IF(BV14559&lt;&gt;BV14558,_xlfn.STDEV.S(_xlfn._xlws.FILTER($BT$2:$BT$15482,$BV$2:$BV$15482=BV14559))*SQRT(252),"")</f>
        <v/>
      </c>
    </row>
    <row r="14560" spans="71:76">
      <c r="BS14560" s="18">
        <v>44319</v>
      </c>
      <c r="BT14560">
        <v>0.17</v>
      </c>
      <c r="BU14560" s="136">
        <f t="shared" si="552"/>
        <v>44317</v>
      </c>
      <c r="BV14560" s="51" cm="1">
        <f t="array" ref="BV14560">_xlfn.STDEV.S(_xlfn._xlws.FILTER($BT$2:$BT$15482,$BU$2:$BU$15482=BU14560))*SQRT(252)</f>
        <v>15.075572887778987</v>
      </c>
      <c r="BW14560" s="18">
        <f t="shared" si="553"/>
        <v>44317</v>
      </c>
      <c r="BX14560" cm="1">
        <f t="array" ref="BX14560">IF(BV14560&lt;&gt;BV14559,_xlfn.STDEV.S(_xlfn._xlws.FILTER($BT$2:$BT$15482,$BV$2:$BV$15482=BV14560))*SQRT(252),"")</f>
        <v>15.075572887778987</v>
      </c>
    </row>
    <row r="14561" spans="71:76">
      <c r="BS14561" s="18">
        <v>44320</v>
      </c>
      <c r="BT14561">
        <v>-0.89</v>
      </c>
      <c r="BU14561" s="136">
        <f t="shared" si="552"/>
        <v>44317</v>
      </c>
      <c r="BV14561" s="51" cm="1">
        <f t="array" ref="BV14561">_xlfn.STDEV.S(_xlfn._xlws.FILTER($BT$2:$BT$15482,$BU$2:$BU$15482=BU14561))*SQRT(252)</f>
        <v>15.075572887778987</v>
      </c>
      <c r="BW14561" s="18">
        <f t="shared" si="553"/>
        <v>44317</v>
      </c>
      <c r="BX14561" t="str" cm="1">
        <f t="array" ref="BX14561">IF(BV14561&lt;&gt;BV14560,_xlfn.STDEV.S(_xlfn._xlws.FILTER($BT$2:$BT$15482,$BV$2:$BV$15482=BV14561))*SQRT(252),"")</f>
        <v/>
      </c>
    </row>
    <row r="14562" spans="71:76">
      <c r="BS14562" s="18">
        <v>44321</v>
      </c>
      <c r="BT14562">
        <v>-0.05</v>
      </c>
      <c r="BU14562" s="136">
        <f t="shared" si="552"/>
        <v>44317</v>
      </c>
      <c r="BV14562" s="51" cm="1">
        <f t="array" ref="BV14562">_xlfn.STDEV.S(_xlfn._xlws.FILTER($BT$2:$BT$15482,$BU$2:$BU$15482=BU14562))*SQRT(252)</f>
        <v>15.075572887778987</v>
      </c>
      <c r="BW14562" s="18">
        <f t="shared" si="553"/>
        <v>44317</v>
      </c>
      <c r="BX14562" t="str" cm="1">
        <f t="array" ref="BX14562">IF(BV14562&lt;&gt;BV14561,_xlfn.STDEV.S(_xlfn._xlws.FILTER($BT$2:$BT$15482,$BV$2:$BV$15482=BV14562))*SQRT(252),"")</f>
        <v/>
      </c>
    </row>
    <row r="14563" spans="71:76">
      <c r="BS14563" s="18">
        <v>44322</v>
      </c>
      <c r="BT14563">
        <v>0.48</v>
      </c>
      <c r="BU14563" s="136">
        <f t="shared" si="552"/>
        <v>44317</v>
      </c>
      <c r="BV14563" s="51" cm="1">
        <f t="array" ref="BV14563">_xlfn.STDEV.S(_xlfn._xlws.FILTER($BT$2:$BT$15482,$BU$2:$BU$15482=BU14563))*SQRT(252)</f>
        <v>15.075572887778987</v>
      </c>
      <c r="BW14563" s="18">
        <f t="shared" si="553"/>
        <v>44317</v>
      </c>
      <c r="BX14563" t="str" cm="1">
        <f t="array" ref="BX14563">IF(BV14563&lt;&gt;BV14562,_xlfn.STDEV.S(_xlfn._xlws.FILTER($BT$2:$BT$15482,$BV$2:$BV$15482=BV14563))*SQRT(252),"")</f>
        <v/>
      </c>
    </row>
    <row r="14564" spans="71:76">
      <c r="BS14564" s="18">
        <v>44323</v>
      </c>
      <c r="BT14564">
        <v>0.84</v>
      </c>
      <c r="BU14564" s="136">
        <f t="shared" si="552"/>
        <v>44317</v>
      </c>
      <c r="BV14564" s="51" cm="1">
        <f t="array" ref="BV14564">_xlfn.STDEV.S(_xlfn._xlws.FILTER($BT$2:$BT$15482,$BU$2:$BU$15482=BU14564))*SQRT(252)</f>
        <v>15.075572887778987</v>
      </c>
      <c r="BW14564" s="18">
        <f t="shared" si="553"/>
        <v>44317</v>
      </c>
      <c r="BX14564" t="str" cm="1">
        <f t="array" ref="BX14564">IF(BV14564&lt;&gt;BV14563,_xlfn.STDEV.S(_xlfn._xlws.FILTER($BT$2:$BT$15482,$BV$2:$BV$15482=BV14564))*SQRT(252),"")</f>
        <v/>
      </c>
    </row>
    <row r="14565" spans="71:76">
      <c r="BS14565" s="18">
        <v>44326</v>
      </c>
      <c r="BT14565">
        <v>-1.36</v>
      </c>
      <c r="BU14565" s="136">
        <f t="shared" si="552"/>
        <v>44317</v>
      </c>
      <c r="BV14565" s="51" cm="1">
        <f t="array" ref="BV14565">_xlfn.STDEV.S(_xlfn._xlws.FILTER($BT$2:$BT$15482,$BU$2:$BU$15482=BU14565))*SQRT(252)</f>
        <v>15.075572887778987</v>
      </c>
      <c r="BW14565" s="18">
        <f t="shared" si="553"/>
        <v>44317</v>
      </c>
      <c r="BX14565" t="str" cm="1">
        <f t="array" ref="BX14565">IF(BV14565&lt;&gt;BV14564,_xlfn.STDEV.S(_xlfn._xlws.FILTER($BT$2:$BT$15482,$BV$2:$BV$15482=BV14565))*SQRT(252),"")</f>
        <v/>
      </c>
    </row>
    <row r="14566" spans="71:76">
      <c r="BS14566" s="18">
        <v>44327</v>
      </c>
      <c r="BT14566">
        <v>-0.63</v>
      </c>
      <c r="BU14566" s="136">
        <f t="shared" si="552"/>
        <v>44317</v>
      </c>
      <c r="BV14566" s="51" cm="1">
        <f t="array" ref="BV14566">_xlfn.STDEV.S(_xlfn._xlws.FILTER($BT$2:$BT$15482,$BU$2:$BU$15482=BU14566))*SQRT(252)</f>
        <v>15.075572887778987</v>
      </c>
      <c r="BW14566" s="18">
        <f t="shared" si="553"/>
        <v>44317</v>
      </c>
      <c r="BX14566" t="str" cm="1">
        <f t="array" ref="BX14566">IF(BV14566&lt;&gt;BV14565,_xlfn.STDEV.S(_xlfn._xlws.FILTER($BT$2:$BT$15482,$BV$2:$BV$15482=BV14566))*SQRT(252),"")</f>
        <v/>
      </c>
    </row>
    <row r="14567" spans="71:76">
      <c r="BS14567" s="18">
        <v>44328</v>
      </c>
      <c r="BT14567">
        <v>-2.34</v>
      </c>
      <c r="BU14567" s="136">
        <f t="shared" si="552"/>
        <v>44317</v>
      </c>
      <c r="BV14567" s="51" cm="1">
        <f t="array" ref="BV14567">_xlfn.STDEV.S(_xlfn._xlws.FILTER($BT$2:$BT$15482,$BU$2:$BU$15482=BU14567))*SQRT(252)</f>
        <v>15.075572887778987</v>
      </c>
      <c r="BW14567" s="18">
        <f t="shared" si="553"/>
        <v>44317</v>
      </c>
      <c r="BX14567" t="str" cm="1">
        <f t="array" ref="BX14567">IF(BV14567&lt;&gt;BV14566,_xlfn.STDEV.S(_xlfn._xlws.FILTER($BT$2:$BT$15482,$BV$2:$BV$15482=BV14567))*SQRT(252),"")</f>
        <v/>
      </c>
    </row>
    <row r="14568" spans="71:76">
      <c r="BS14568" s="18">
        <v>44329</v>
      </c>
      <c r="BT14568">
        <v>1.02</v>
      </c>
      <c r="BU14568" s="136">
        <f t="shared" si="552"/>
        <v>44317</v>
      </c>
      <c r="BV14568" s="51" cm="1">
        <f t="array" ref="BV14568">_xlfn.STDEV.S(_xlfn._xlws.FILTER($BT$2:$BT$15482,$BU$2:$BU$15482=BU14568))*SQRT(252)</f>
        <v>15.075572887778987</v>
      </c>
      <c r="BW14568" s="18">
        <f t="shared" si="553"/>
        <v>44317</v>
      </c>
      <c r="BX14568" t="str" cm="1">
        <f t="array" ref="BX14568">IF(BV14568&lt;&gt;BV14567,_xlfn.STDEV.S(_xlfn._xlws.FILTER($BT$2:$BT$15482,$BV$2:$BV$15482=BV14568))*SQRT(252),"")</f>
        <v/>
      </c>
    </row>
    <row r="14569" spans="71:76">
      <c r="BS14569" s="18">
        <v>44330</v>
      </c>
      <c r="BT14569">
        <v>1.81</v>
      </c>
      <c r="BU14569" s="136">
        <f t="shared" si="552"/>
        <v>44317</v>
      </c>
      <c r="BV14569" s="51" cm="1">
        <f t="array" ref="BV14569">_xlfn.STDEV.S(_xlfn._xlws.FILTER($BT$2:$BT$15482,$BU$2:$BU$15482=BU14569))*SQRT(252)</f>
        <v>15.075572887778987</v>
      </c>
      <c r="BW14569" s="18">
        <f t="shared" si="553"/>
        <v>44317</v>
      </c>
      <c r="BX14569" t="str" cm="1">
        <f t="array" ref="BX14569">IF(BV14569&lt;&gt;BV14568,_xlfn.STDEV.S(_xlfn._xlws.FILTER($BT$2:$BT$15482,$BV$2:$BV$15482=BV14569))*SQRT(252),"")</f>
        <v/>
      </c>
    </row>
    <row r="14570" spans="71:76">
      <c r="BS14570" s="18">
        <v>44333</v>
      </c>
      <c r="BT14570">
        <v>-0.24</v>
      </c>
      <c r="BU14570" s="136">
        <f t="shared" si="552"/>
        <v>44317</v>
      </c>
      <c r="BV14570" s="51" cm="1">
        <f t="array" ref="BV14570">_xlfn.STDEV.S(_xlfn._xlws.FILTER($BT$2:$BT$15482,$BU$2:$BU$15482=BU14570))*SQRT(252)</f>
        <v>15.075572887778987</v>
      </c>
      <c r="BW14570" s="18">
        <f t="shared" si="553"/>
        <v>44317</v>
      </c>
      <c r="BX14570" t="str" cm="1">
        <f t="array" ref="BX14570">IF(BV14570&lt;&gt;BV14569,_xlfn.STDEV.S(_xlfn._xlws.FILTER($BT$2:$BT$15482,$BV$2:$BV$15482=BV14570))*SQRT(252),"")</f>
        <v/>
      </c>
    </row>
    <row r="14571" spans="71:76">
      <c r="BS14571" s="18">
        <v>44334</v>
      </c>
      <c r="BT14571">
        <v>-0.69</v>
      </c>
      <c r="BU14571" s="136">
        <f t="shared" si="552"/>
        <v>44317</v>
      </c>
      <c r="BV14571" s="51" cm="1">
        <f t="array" ref="BV14571">_xlfn.STDEV.S(_xlfn._xlws.FILTER($BT$2:$BT$15482,$BU$2:$BU$15482=BU14571))*SQRT(252)</f>
        <v>15.075572887778987</v>
      </c>
      <c r="BW14571" s="18">
        <f t="shared" si="553"/>
        <v>44317</v>
      </c>
      <c r="BX14571" t="str" cm="1">
        <f t="array" ref="BX14571">IF(BV14571&lt;&gt;BV14570,_xlfn.STDEV.S(_xlfn._xlws.FILTER($BT$2:$BT$15482,$BV$2:$BV$15482=BV14571))*SQRT(252),"")</f>
        <v/>
      </c>
    </row>
    <row r="14572" spans="71:76">
      <c r="BS14572" s="18">
        <v>44335</v>
      </c>
      <c r="BT14572">
        <v>-0.34</v>
      </c>
      <c r="BU14572" s="136">
        <f t="shared" si="552"/>
        <v>44317</v>
      </c>
      <c r="BV14572" s="51" cm="1">
        <f t="array" ref="BV14572">_xlfn.STDEV.S(_xlfn._xlws.FILTER($BT$2:$BT$15482,$BU$2:$BU$15482=BU14572))*SQRT(252)</f>
        <v>15.075572887778987</v>
      </c>
      <c r="BW14572" s="18">
        <f t="shared" si="553"/>
        <v>44317</v>
      </c>
      <c r="BX14572" t="str" cm="1">
        <f t="array" ref="BX14572">IF(BV14572&lt;&gt;BV14571,_xlfn.STDEV.S(_xlfn._xlws.FILTER($BT$2:$BT$15482,$BV$2:$BV$15482=BV14572))*SQRT(252),"")</f>
        <v/>
      </c>
    </row>
    <row r="14573" spans="71:76">
      <c r="BS14573" s="18">
        <v>44336</v>
      </c>
      <c r="BT14573">
        <v>1.1499999999999999</v>
      </c>
      <c r="BU14573" s="136">
        <f t="shared" si="552"/>
        <v>44317</v>
      </c>
      <c r="BV14573" s="51" cm="1">
        <f t="array" ref="BV14573">_xlfn.STDEV.S(_xlfn._xlws.FILTER($BT$2:$BT$15482,$BU$2:$BU$15482=BU14573))*SQRT(252)</f>
        <v>15.075572887778987</v>
      </c>
      <c r="BW14573" s="18">
        <f t="shared" si="553"/>
        <v>44317</v>
      </c>
      <c r="BX14573" t="str" cm="1">
        <f t="array" ref="BX14573">IF(BV14573&lt;&gt;BV14572,_xlfn.STDEV.S(_xlfn._xlws.FILTER($BT$2:$BT$15482,$BV$2:$BV$15482=BV14573))*SQRT(252),"")</f>
        <v/>
      </c>
    </row>
    <row r="14574" spans="71:76">
      <c r="BS14574" s="18">
        <v>44337</v>
      </c>
      <c r="BT14574">
        <v>-0.04</v>
      </c>
      <c r="BU14574" s="136">
        <f t="shared" si="552"/>
        <v>44317</v>
      </c>
      <c r="BV14574" s="51" cm="1">
        <f t="array" ref="BV14574">_xlfn.STDEV.S(_xlfn._xlws.FILTER($BT$2:$BT$15482,$BU$2:$BU$15482=BU14574))*SQRT(252)</f>
        <v>15.075572887778987</v>
      </c>
      <c r="BW14574" s="18">
        <f t="shared" si="553"/>
        <v>44317</v>
      </c>
      <c r="BX14574" t="str" cm="1">
        <f t="array" ref="BX14574">IF(BV14574&lt;&gt;BV14573,_xlfn.STDEV.S(_xlfn._xlws.FILTER($BT$2:$BT$15482,$BV$2:$BV$15482=BV14574))*SQRT(252),"")</f>
        <v/>
      </c>
    </row>
    <row r="14575" spans="71:76">
      <c r="BS14575" s="18">
        <v>44340</v>
      </c>
      <c r="BT14575">
        <v>0.99</v>
      </c>
      <c r="BU14575" s="136">
        <f t="shared" si="552"/>
        <v>44317</v>
      </c>
      <c r="BV14575" s="51" cm="1">
        <f t="array" ref="BV14575">_xlfn.STDEV.S(_xlfn._xlws.FILTER($BT$2:$BT$15482,$BU$2:$BU$15482=BU14575))*SQRT(252)</f>
        <v>15.075572887778987</v>
      </c>
      <c r="BW14575" s="18">
        <f t="shared" si="553"/>
        <v>44317</v>
      </c>
      <c r="BX14575" t="str" cm="1">
        <f t="array" ref="BX14575">IF(BV14575&lt;&gt;BV14574,_xlfn.STDEV.S(_xlfn._xlws.FILTER($BT$2:$BT$15482,$BV$2:$BV$15482=BV14575))*SQRT(252),"")</f>
        <v/>
      </c>
    </row>
    <row r="14576" spans="71:76">
      <c r="BS14576" s="18">
        <v>44341</v>
      </c>
      <c r="BT14576">
        <v>-0.3</v>
      </c>
      <c r="BU14576" s="136">
        <f t="shared" si="552"/>
        <v>44317</v>
      </c>
      <c r="BV14576" s="51" cm="1">
        <f t="array" ref="BV14576">_xlfn.STDEV.S(_xlfn._xlws.FILTER($BT$2:$BT$15482,$BU$2:$BU$15482=BU14576))*SQRT(252)</f>
        <v>15.075572887778987</v>
      </c>
      <c r="BW14576" s="18">
        <f t="shared" si="553"/>
        <v>44317</v>
      </c>
      <c r="BX14576" t="str" cm="1">
        <f t="array" ref="BX14576">IF(BV14576&lt;&gt;BV14575,_xlfn.STDEV.S(_xlfn._xlws.FILTER($BT$2:$BT$15482,$BV$2:$BV$15482=BV14576))*SQRT(252),"")</f>
        <v/>
      </c>
    </row>
    <row r="14577" spans="71:76">
      <c r="BS14577" s="18">
        <v>44342</v>
      </c>
      <c r="BT14577">
        <v>0.47</v>
      </c>
      <c r="BU14577" s="136">
        <f t="shared" si="552"/>
        <v>44317</v>
      </c>
      <c r="BV14577" s="51" cm="1">
        <f t="array" ref="BV14577">_xlfn.STDEV.S(_xlfn._xlws.FILTER($BT$2:$BT$15482,$BU$2:$BU$15482=BU14577))*SQRT(252)</f>
        <v>15.075572887778987</v>
      </c>
      <c r="BW14577" s="18">
        <f t="shared" si="553"/>
        <v>44317</v>
      </c>
      <c r="BX14577" t="str" cm="1">
        <f t="array" ref="BX14577">IF(BV14577&lt;&gt;BV14576,_xlfn.STDEV.S(_xlfn._xlws.FILTER($BT$2:$BT$15482,$BV$2:$BV$15482=BV14577))*SQRT(252),"")</f>
        <v/>
      </c>
    </row>
    <row r="14578" spans="71:76">
      <c r="BS14578" s="18">
        <v>44343</v>
      </c>
      <c r="BT14578">
        <v>0.28000000000000003</v>
      </c>
      <c r="BU14578" s="136">
        <f t="shared" si="552"/>
        <v>44317</v>
      </c>
      <c r="BV14578" s="51" cm="1">
        <f t="array" ref="BV14578">_xlfn.STDEV.S(_xlfn._xlws.FILTER($BT$2:$BT$15482,$BU$2:$BU$15482=BU14578))*SQRT(252)</f>
        <v>15.075572887778987</v>
      </c>
      <c r="BW14578" s="18">
        <f t="shared" si="553"/>
        <v>44317</v>
      </c>
      <c r="BX14578" t="str" cm="1">
        <f t="array" ref="BX14578">IF(BV14578&lt;&gt;BV14577,_xlfn.STDEV.S(_xlfn._xlws.FILTER($BT$2:$BT$15482,$BV$2:$BV$15482=BV14578))*SQRT(252),"")</f>
        <v/>
      </c>
    </row>
    <row r="14579" spans="71:76">
      <c r="BS14579" s="18">
        <v>44344</v>
      </c>
      <c r="BT14579">
        <v>0.04</v>
      </c>
      <c r="BU14579" s="136">
        <f t="shared" si="552"/>
        <v>44317</v>
      </c>
      <c r="BV14579" s="51" cm="1">
        <f t="array" ref="BV14579">_xlfn.STDEV.S(_xlfn._xlws.FILTER($BT$2:$BT$15482,$BU$2:$BU$15482=BU14579))*SQRT(252)</f>
        <v>15.075572887778987</v>
      </c>
      <c r="BW14579" s="18">
        <f t="shared" si="553"/>
        <v>44317</v>
      </c>
      <c r="BX14579" t="str" cm="1">
        <f t="array" ref="BX14579">IF(BV14579&lt;&gt;BV14578,_xlfn.STDEV.S(_xlfn._xlws.FILTER($BT$2:$BT$15482,$BV$2:$BV$15482=BV14579))*SQRT(252),"")</f>
        <v/>
      </c>
    </row>
    <row r="14580" spans="71:76">
      <c r="BS14580" s="18">
        <v>44348</v>
      </c>
      <c r="BT14580">
        <v>0.03</v>
      </c>
      <c r="BU14580" s="136">
        <f t="shared" si="552"/>
        <v>44348</v>
      </c>
      <c r="BV14580" s="51" cm="1">
        <f t="array" ref="BV14580">_xlfn.STDEV.S(_xlfn._xlws.FILTER($BT$2:$BT$15482,$BU$2:$BU$15482=BU14580))*SQRT(252)</f>
        <v>8.3313984420384095</v>
      </c>
      <c r="BW14580" s="18">
        <f t="shared" si="553"/>
        <v>44348</v>
      </c>
      <c r="BX14580" cm="1">
        <f t="array" ref="BX14580">IF(BV14580&lt;&gt;BV14579,_xlfn.STDEV.S(_xlfn._xlws.FILTER($BT$2:$BT$15482,$BV$2:$BV$15482=BV14580))*SQRT(252),"")</f>
        <v>8.3313984420384095</v>
      </c>
    </row>
    <row r="14581" spans="71:76">
      <c r="BS14581" s="18">
        <v>44349</v>
      </c>
      <c r="BT14581">
        <v>0.12</v>
      </c>
      <c r="BU14581" s="136">
        <f t="shared" si="552"/>
        <v>44348</v>
      </c>
      <c r="BV14581" s="51" cm="1">
        <f t="array" ref="BV14581">_xlfn.STDEV.S(_xlfn._xlws.FILTER($BT$2:$BT$15482,$BU$2:$BU$15482=BU14581))*SQRT(252)</f>
        <v>8.3313984420384095</v>
      </c>
      <c r="BW14581" s="18">
        <f t="shared" si="553"/>
        <v>44348</v>
      </c>
      <c r="BX14581" t="str" cm="1">
        <f t="array" ref="BX14581">IF(BV14581&lt;&gt;BV14580,_xlfn.STDEV.S(_xlfn._xlws.FILTER($BT$2:$BT$15482,$BV$2:$BV$15482=BV14581))*SQRT(252),"")</f>
        <v/>
      </c>
    </row>
    <row r="14582" spans="71:76">
      <c r="BS14582" s="18">
        <v>44350</v>
      </c>
      <c r="BT14582">
        <v>-0.53</v>
      </c>
      <c r="BU14582" s="136">
        <f t="shared" si="552"/>
        <v>44348</v>
      </c>
      <c r="BV14582" s="51" cm="1">
        <f t="array" ref="BV14582">_xlfn.STDEV.S(_xlfn._xlws.FILTER($BT$2:$BT$15482,$BU$2:$BU$15482=BU14582))*SQRT(252)</f>
        <v>8.3313984420384095</v>
      </c>
      <c r="BW14582" s="18">
        <f t="shared" si="553"/>
        <v>44348</v>
      </c>
      <c r="BX14582" t="str" cm="1">
        <f t="array" ref="BX14582">IF(BV14582&lt;&gt;BV14581,_xlfn.STDEV.S(_xlfn._xlws.FILTER($BT$2:$BT$15482,$BV$2:$BV$15482=BV14582))*SQRT(252),"")</f>
        <v/>
      </c>
    </row>
    <row r="14583" spans="71:76">
      <c r="BS14583" s="18">
        <v>44351</v>
      </c>
      <c r="BT14583">
        <v>0.89</v>
      </c>
      <c r="BU14583" s="136">
        <f t="shared" si="552"/>
        <v>44348</v>
      </c>
      <c r="BV14583" s="51" cm="1">
        <f t="array" ref="BV14583">_xlfn.STDEV.S(_xlfn._xlws.FILTER($BT$2:$BT$15482,$BU$2:$BU$15482=BU14583))*SQRT(252)</f>
        <v>8.3313984420384095</v>
      </c>
      <c r="BW14583" s="18">
        <f t="shared" si="553"/>
        <v>44348</v>
      </c>
      <c r="BX14583" t="str" cm="1">
        <f t="array" ref="BX14583">IF(BV14583&lt;&gt;BV14582,_xlfn.STDEV.S(_xlfn._xlws.FILTER($BT$2:$BT$15482,$BV$2:$BV$15482=BV14583))*SQRT(252),"")</f>
        <v/>
      </c>
    </row>
    <row r="14584" spans="71:76">
      <c r="BS14584" s="18">
        <v>44354</v>
      </c>
      <c r="BT14584">
        <v>0.15</v>
      </c>
      <c r="BU14584" s="136">
        <f t="shared" si="552"/>
        <v>44348</v>
      </c>
      <c r="BV14584" s="51" cm="1">
        <f t="array" ref="BV14584">_xlfn.STDEV.S(_xlfn._xlws.FILTER($BT$2:$BT$15482,$BU$2:$BU$15482=BU14584))*SQRT(252)</f>
        <v>8.3313984420384095</v>
      </c>
      <c r="BW14584" s="18">
        <f t="shared" si="553"/>
        <v>44348</v>
      </c>
      <c r="BX14584" t="str" cm="1">
        <f t="array" ref="BX14584">IF(BV14584&lt;&gt;BV14583,_xlfn.STDEV.S(_xlfn._xlws.FILTER($BT$2:$BT$15482,$BV$2:$BV$15482=BV14584))*SQRT(252),"")</f>
        <v/>
      </c>
    </row>
    <row r="14585" spans="71:76">
      <c r="BS14585" s="18">
        <v>44355</v>
      </c>
      <c r="BT14585">
        <v>0.19</v>
      </c>
      <c r="BU14585" s="136">
        <f t="shared" si="552"/>
        <v>44348</v>
      </c>
      <c r="BV14585" s="51" cm="1">
        <f t="array" ref="BV14585">_xlfn.STDEV.S(_xlfn._xlws.FILTER($BT$2:$BT$15482,$BU$2:$BU$15482=BU14585))*SQRT(252)</f>
        <v>8.3313984420384095</v>
      </c>
      <c r="BW14585" s="18">
        <f t="shared" si="553"/>
        <v>44348</v>
      </c>
      <c r="BX14585" t="str" cm="1">
        <f t="array" ref="BX14585">IF(BV14585&lt;&gt;BV14584,_xlfn.STDEV.S(_xlfn._xlws.FILTER($BT$2:$BT$15482,$BV$2:$BV$15482=BV14585))*SQRT(252),"")</f>
        <v/>
      </c>
    </row>
    <row r="14586" spans="71:76">
      <c r="BS14586" s="18">
        <v>44356</v>
      </c>
      <c r="BT14586">
        <v>-0.3</v>
      </c>
      <c r="BU14586" s="136">
        <f t="shared" si="552"/>
        <v>44348</v>
      </c>
      <c r="BV14586" s="51" cm="1">
        <f t="array" ref="BV14586">_xlfn.STDEV.S(_xlfn._xlws.FILTER($BT$2:$BT$15482,$BU$2:$BU$15482=BU14586))*SQRT(252)</f>
        <v>8.3313984420384095</v>
      </c>
      <c r="BW14586" s="18">
        <f t="shared" si="553"/>
        <v>44348</v>
      </c>
      <c r="BX14586" t="str" cm="1">
        <f t="array" ref="BX14586">IF(BV14586&lt;&gt;BV14585,_xlfn.STDEV.S(_xlfn._xlws.FILTER($BT$2:$BT$15482,$BV$2:$BV$15482=BV14586))*SQRT(252),"")</f>
        <v/>
      </c>
    </row>
    <row r="14587" spans="71:76">
      <c r="BS14587" s="18">
        <v>44357</v>
      </c>
      <c r="BT14587">
        <v>0.4</v>
      </c>
      <c r="BU14587" s="136">
        <f t="shared" si="552"/>
        <v>44348</v>
      </c>
      <c r="BV14587" s="51" cm="1">
        <f t="array" ref="BV14587">_xlfn.STDEV.S(_xlfn._xlws.FILTER($BT$2:$BT$15482,$BU$2:$BU$15482=BU14587))*SQRT(252)</f>
        <v>8.3313984420384095</v>
      </c>
      <c r="BW14587" s="18">
        <f t="shared" si="553"/>
        <v>44348</v>
      </c>
      <c r="BX14587" t="str" cm="1">
        <f t="array" ref="BX14587">IF(BV14587&lt;&gt;BV14586,_xlfn.STDEV.S(_xlfn._xlws.FILTER($BT$2:$BT$15482,$BV$2:$BV$15482=BV14587))*SQRT(252),"")</f>
        <v/>
      </c>
    </row>
    <row r="14588" spans="71:76">
      <c r="BS14588" s="18">
        <v>44358</v>
      </c>
      <c r="BT14588">
        <v>0.37</v>
      </c>
      <c r="BU14588" s="136">
        <f t="shared" si="552"/>
        <v>44348</v>
      </c>
      <c r="BV14588" s="51" cm="1">
        <f t="array" ref="BV14588">_xlfn.STDEV.S(_xlfn._xlws.FILTER($BT$2:$BT$15482,$BU$2:$BU$15482=BU14588))*SQRT(252)</f>
        <v>8.3313984420384095</v>
      </c>
      <c r="BW14588" s="18">
        <f t="shared" si="553"/>
        <v>44348</v>
      </c>
      <c r="BX14588" t="str" cm="1">
        <f t="array" ref="BX14588">IF(BV14588&lt;&gt;BV14587,_xlfn.STDEV.S(_xlfn._xlws.FILTER($BT$2:$BT$15482,$BV$2:$BV$15482=BV14588))*SQRT(252),"")</f>
        <v/>
      </c>
    </row>
    <row r="14589" spans="71:76">
      <c r="BS14589" s="18">
        <v>44361</v>
      </c>
      <c r="BT14589">
        <v>0.15</v>
      </c>
      <c r="BU14589" s="136">
        <f t="shared" si="552"/>
        <v>44348</v>
      </c>
      <c r="BV14589" s="51" cm="1">
        <f t="array" ref="BV14589">_xlfn.STDEV.S(_xlfn._xlws.FILTER($BT$2:$BT$15482,$BU$2:$BU$15482=BU14589))*SQRT(252)</f>
        <v>8.3313984420384095</v>
      </c>
      <c r="BW14589" s="18">
        <f t="shared" si="553"/>
        <v>44348</v>
      </c>
      <c r="BX14589" t="str" cm="1">
        <f t="array" ref="BX14589">IF(BV14589&lt;&gt;BV14588,_xlfn.STDEV.S(_xlfn._xlws.FILTER($BT$2:$BT$15482,$BV$2:$BV$15482=BV14589))*SQRT(252),"")</f>
        <v/>
      </c>
    </row>
    <row r="14590" spans="71:76">
      <c r="BS14590" s="18">
        <v>44362</v>
      </c>
      <c r="BT14590">
        <v>-0.3</v>
      </c>
      <c r="BU14590" s="136">
        <f t="shared" si="552"/>
        <v>44348</v>
      </c>
      <c r="BV14590" s="51" cm="1">
        <f t="array" ref="BV14590">_xlfn.STDEV.S(_xlfn._xlws.FILTER($BT$2:$BT$15482,$BU$2:$BU$15482=BU14590))*SQRT(252)</f>
        <v>8.3313984420384095</v>
      </c>
      <c r="BW14590" s="18">
        <f t="shared" si="553"/>
        <v>44348</v>
      </c>
      <c r="BX14590" t="str" cm="1">
        <f t="array" ref="BX14590">IF(BV14590&lt;&gt;BV14589,_xlfn.STDEV.S(_xlfn._xlws.FILTER($BT$2:$BT$15482,$BV$2:$BV$15482=BV14590))*SQRT(252),"")</f>
        <v/>
      </c>
    </row>
    <row r="14591" spans="71:76">
      <c r="BS14591" s="18">
        <v>44363</v>
      </c>
      <c r="BT14591">
        <v>-0.45</v>
      </c>
      <c r="BU14591" s="136">
        <f t="shared" si="552"/>
        <v>44348</v>
      </c>
      <c r="BV14591" s="51" cm="1">
        <f t="array" ref="BV14591">_xlfn.STDEV.S(_xlfn._xlws.FILTER($BT$2:$BT$15482,$BU$2:$BU$15482=BU14591))*SQRT(252)</f>
        <v>8.3313984420384095</v>
      </c>
      <c r="BW14591" s="18">
        <f t="shared" si="553"/>
        <v>44348</v>
      </c>
      <c r="BX14591" t="str" cm="1">
        <f t="array" ref="BX14591">IF(BV14591&lt;&gt;BV14590,_xlfn.STDEV.S(_xlfn._xlws.FILTER($BT$2:$BT$15482,$BV$2:$BV$15482=BV14591))*SQRT(252),"")</f>
        <v/>
      </c>
    </row>
    <row r="14592" spans="71:76">
      <c r="BS14592" s="18">
        <v>44364</v>
      </c>
      <c r="BT14592">
        <v>0.01</v>
      </c>
      <c r="BU14592" s="136">
        <f t="shared" si="552"/>
        <v>44348</v>
      </c>
      <c r="BV14592" s="51" cm="1">
        <f t="array" ref="BV14592">_xlfn.STDEV.S(_xlfn._xlws.FILTER($BT$2:$BT$15482,$BU$2:$BU$15482=BU14592))*SQRT(252)</f>
        <v>8.3313984420384095</v>
      </c>
      <c r="BW14592" s="18">
        <f t="shared" si="553"/>
        <v>44348</v>
      </c>
      <c r="BX14592" t="str" cm="1">
        <f t="array" ref="BX14592">IF(BV14592&lt;&gt;BV14591,_xlfn.STDEV.S(_xlfn._xlws.FILTER($BT$2:$BT$15482,$BV$2:$BV$15482=BV14592))*SQRT(252),"")</f>
        <v/>
      </c>
    </row>
    <row r="14593" spans="71:76">
      <c r="BS14593" s="18">
        <v>44365</v>
      </c>
      <c r="BT14593">
        <v>-1.22</v>
      </c>
      <c r="BU14593" s="136">
        <f t="shared" si="552"/>
        <v>44348</v>
      </c>
      <c r="BV14593" s="51" cm="1">
        <f t="array" ref="BV14593">_xlfn.STDEV.S(_xlfn._xlws.FILTER($BT$2:$BT$15482,$BU$2:$BU$15482=BU14593))*SQRT(252)</f>
        <v>8.3313984420384095</v>
      </c>
      <c r="BW14593" s="18">
        <f t="shared" si="553"/>
        <v>44348</v>
      </c>
      <c r="BX14593" t="str" cm="1">
        <f t="array" ref="BX14593">IF(BV14593&lt;&gt;BV14592,_xlfn.STDEV.S(_xlfn._xlws.FILTER($BT$2:$BT$15482,$BV$2:$BV$15482=BV14593))*SQRT(252),"")</f>
        <v/>
      </c>
    </row>
    <row r="14594" spans="71:76">
      <c r="BS14594" s="18">
        <v>44368</v>
      </c>
      <c r="BT14594">
        <v>1.35</v>
      </c>
      <c r="BU14594" s="136">
        <f t="shared" ref="BU14594:BU14657" si="554">DATE(YEAR(BS14594),MONTH(BS14594),1)</f>
        <v>44348</v>
      </c>
      <c r="BV14594" s="51" cm="1">
        <f t="array" ref="BV14594">_xlfn.STDEV.S(_xlfn._xlws.FILTER($BT$2:$BT$15482,$BU$2:$BU$15482=BU14594))*SQRT(252)</f>
        <v>8.3313984420384095</v>
      </c>
      <c r="BW14594" s="18">
        <f t="shared" si="553"/>
        <v>44348</v>
      </c>
      <c r="BX14594" t="str" cm="1">
        <f t="array" ref="BX14594">IF(BV14594&lt;&gt;BV14593,_xlfn.STDEV.S(_xlfn._xlws.FILTER($BT$2:$BT$15482,$BV$2:$BV$15482=BV14594))*SQRT(252),"")</f>
        <v/>
      </c>
    </row>
    <row r="14595" spans="71:76">
      <c r="BS14595" s="18">
        <v>44369</v>
      </c>
      <c r="BT14595">
        <v>0.57999999999999996</v>
      </c>
      <c r="BU14595" s="136">
        <f t="shared" si="554"/>
        <v>44348</v>
      </c>
      <c r="BV14595" s="51" cm="1">
        <f t="array" ref="BV14595">_xlfn.STDEV.S(_xlfn._xlws.FILTER($BT$2:$BT$15482,$BU$2:$BU$15482=BU14595))*SQRT(252)</f>
        <v>8.3313984420384095</v>
      </c>
      <c r="BW14595" s="18">
        <f t="shared" ref="BW14595:BW14658" si="555">DATE(YEAR(BS14595),MONTH(BS14595),1)</f>
        <v>44348</v>
      </c>
      <c r="BX14595" t="str" cm="1">
        <f t="array" ref="BX14595">IF(BV14595&lt;&gt;BV14594,_xlfn.STDEV.S(_xlfn._xlws.FILTER($BT$2:$BT$15482,$BV$2:$BV$15482=BV14595))*SQRT(252),"")</f>
        <v/>
      </c>
    </row>
    <row r="14596" spans="71:76">
      <c r="BS14596" s="18">
        <v>44370</v>
      </c>
      <c r="BT14596">
        <v>0.01</v>
      </c>
      <c r="BU14596" s="136">
        <f t="shared" si="554"/>
        <v>44348</v>
      </c>
      <c r="BV14596" s="51" cm="1">
        <f t="array" ref="BV14596">_xlfn.STDEV.S(_xlfn._xlws.FILTER($BT$2:$BT$15482,$BU$2:$BU$15482=BU14596))*SQRT(252)</f>
        <v>8.3313984420384095</v>
      </c>
      <c r="BW14596" s="18">
        <f t="shared" si="555"/>
        <v>44348</v>
      </c>
      <c r="BX14596" t="str" cm="1">
        <f t="array" ref="BX14596">IF(BV14596&lt;&gt;BV14595,_xlfn.STDEV.S(_xlfn._xlws.FILTER($BT$2:$BT$15482,$BV$2:$BV$15482=BV14596))*SQRT(252),"")</f>
        <v/>
      </c>
    </row>
    <row r="14597" spans="71:76">
      <c r="BS14597" s="18">
        <v>44371</v>
      </c>
      <c r="BT14597">
        <v>0.69</v>
      </c>
      <c r="BU14597" s="136">
        <f t="shared" si="554"/>
        <v>44348</v>
      </c>
      <c r="BV14597" s="51" cm="1">
        <f t="array" ref="BV14597">_xlfn.STDEV.S(_xlfn._xlws.FILTER($BT$2:$BT$15482,$BU$2:$BU$15482=BU14597))*SQRT(252)</f>
        <v>8.3313984420384095</v>
      </c>
      <c r="BW14597" s="18">
        <f t="shared" si="555"/>
        <v>44348</v>
      </c>
      <c r="BX14597" t="str" cm="1">
        <f t="array" ref="BX14597">IF(BV14597&lt;&gt;BV14596,_xlfn.STDEV.S(_xlfn._xlws.FILTER($BT$2:$BT$15482,$BV$2:$BV$15482=BV14597))*SQRT(252),"")</f>
        <v/>
      </c>
    </row>
    <row r="14598" spans="71:76">
      <c r="BS14598" s="18">
        <v>44372</v>
      </c>
      <c r="BT14598">
        <v>0.32</v>
      </c>
      <c r="BU14598" s="136">
        <f t="shared" si="554"/>
        <v>44348</v>
      </c>
      <c r="BV14598" s="51" cm="1">
        <f t="array" ref="BV14598">_xlfn.STDEV.S(_xlfn._xlws.FILTER($BT$2:$BT$15482,$BU$2:$BU$15482=BU14598))*SQRT(252)</f>
        <v>8.3313984420384095</v>
      </c>
      <c r="BW14598" s="18">
        <f t="shared" si="555"/>
        <v>44348</v>
      </c>
      <c r="BX14598" t="str" cm="1">
        <f t="array" ref="BX14598">IF(BV14598&lt;&gt;BV14597,_xlfn.STDEV.S(_xlfn._xlws.FILTER($BT$2:$BT$15482,$BV$2:$BV$15482=BV14598))*SQRT(252),"")</f>
        <v/>
      </c>
    </row>
    <row r="14599" spans="71:76">
      <c r="BS14599" s="18">
        <v>44375</v>
      </c>
      <c r="BT14599">
        <v>0.22</v>
      </c>
      <c r="BU14599" s="136">
        <f t="shared" si="554"/>
        <v>44348</v>
      </c>
      <c r="BV14599" s="51" cm="1">
        <f t="array" ref="BV14599">_xlfn.STDEV.S(_xlfn._xlws.FILTER($BT$2:$BT$15482,$BU$2:$BU$15482=BU14599))*SQRT(252)</f>
        <v>8.3313984420384095</v>
      </c>
      <c r="BW14599" s="18">
        <f t="shared" si="555"/>
        <v>44348</v>
      </c>
      <c r="BX14599" t="str" cm="1">
        <f t="array" ref="BX14599">IF(BV14599&lt;&gt;BV14598,_xlfn.STDEV.S(_xlfn._xlws.FILTER($BT$2:$BT$15482,$BV$2:$BV$15482=BV14599))*SQRT(252),"")</f>
        <v/>
      </c>
    </row>
    <row r="14600" spans="71:76">
      <c r="BS14600" s="18">
        <v>44376</v>
      </c>
      <c r="BT14600">
        <v>0</v>
      </c>
      <c r="BU14600" s="136">
        <f t="shared" si="554"/>
        <v>44348</v>
      </c>
      <c r="BV14600" s="51" cm="1">
        <f t="array" ref="BV14600">_xlfn.STDEV.S(_xlfn._xlws.FILTER($BT$2:$BT$15482,$BU$2:$BU$15482=BU14600))*SQRT(252)</f>
        <v>8.3313984420384095</v>
      </c>
      <c r="BW14600" s="18">
        <f t="shared" si="555"/>
        <v>44348</v>
      </c>
      <c r="BX14600" t="str" cm="1">
        <f t="array" ref="BX14600">IF(BV14600&lt;&gt;BV14599,_xlfn.STDEV.S(_xlfn._xlws.FILTER($BT$2:$BT$15482,$BV$2:$BV$15482=BV14600))*SQRT(252),"")</f>
        <v/>
      </c>
    </row>
    <row r="14601" spans="71:76">
      <c r="BS14601" s="18">
        <v>44377</v>
      </c>
      <c r="BT14601">
        <v>7.0000000000000007E-2</v>
      </c>
      <c r="BU14601" s="136">
        <f t="shared" si="554"/>
        <v>44348</v>
      </c>
      <c r="BV14601" s="51" cm="1">
        <f t="array" ref="BV14601">_xlfn.STDEV.S(_xlfn._xlws.FILTER($BT$2:$BT$15482,$BU$2:$BU$15482=BU14601))*SQRT(252)</f>
        <v>8.3313984420384095</v>
      </c>
      <c r="BW14601" s="18">
        <f t="shared" si="555"/>
        <v>44348</v>
      </c>
      <c r="BX14601" t="str" cm="1">
        <f t="array" ref="BX14601">IF(BV14601&lt;&gt;BV14600,_xlfn.STDEV.S(_xlfn._xlws.FILTER($BT$2:$BT$15482,$BV$2:$BV$15482=BV14601))*SQRT(252),"")</f>
        <v/>
      </c>
    </row>
    <row r="14602" spans="71:76">
      <c r="BS14602" s="18">
        <v>44378</v>
      </c>
      <c r="BT14602">
        <v>0.43</v>
      </c>
      <c r="BU14602" s="136">
        <f t="shared" si="554"/>
        <v>44378</v>
      </c>
      <c r="BV14602" s="51" cm="1">
        <f t="array" ref="BV14602">_xlfn.STDEV.S(_xlfn._xlws.FILTER($BT$2:$BT$15482,$BU$2:$BU$15482=BU14602))*SQRT(252)</f>
        <v>12.221441813468658</v>
      </c>
      <c r="BW14602" s="18">
        <f t="shared" si="555"/>
        <v>44378</v>
      </c>
      <c r="BX14602" cm="1">
        <f t="array" ref="BX14602">IF(BV14602&lt;&gt;BV14601,_xlfn.STDEV.S(_xlfn._xlws.FILTER($BT$2:$BT$15482,$BV$2:$BV$15482=BV14602))*SQRT(252),"")</f>
        <v>12.221441813468658</v>
      </c>
    </row>
    <row r="14603" spans="71:76">
      <c r="BS14603" s="18">
        <v>44379</v>
      </c>
      <c r="BT14603">
        <v>0.56000000000000005</v>
      </c>
      <c r="BU14603" s="136">
        <f t="shared" si="554"/>
        <v>44378</v>
      </c>
      <c r="BV14603" s="51" cm="1">
        <f t="array" ref="BV14603">_xlfn.STDEV.S(_xlfn._xlws.FILTER($BT$2:$BT$15482,$BU$2:$BU$15482=BU14603))*SQRT(252)</f>
        <v>12.221441813468658</v>
      </c>
      <c r="BW14603" s="18">
        <f t="shared" si="555"/>
        <v>44378</v>
      </c>
      <c r="BX14603" t="str" cm="1">
        <f t="array" ref="BX14603">IF(BV14603&lt;&gt;BV14602,_xlfn.STDEV.S(_xlfn._xlws.FILTER($BT$2:$BT$15482,$BV$2:$BV$15482=BV14603))*SQRT(252),"")</f>
        <v/>
      </c>
    </row>
    <row r="14604" spans="71:76">
      <c r="BS14604" s="18">
        <v>44383</v>
      </c>
      <c r="BT14604">
        <v>-0.28000000000000003</v>
      </c>
      <c r="BU14604" s="136">
        <f t="shared" si="554"/>
        <v>44378</v>
      </c>
      <c r="BV14604" s="51" cm="1">
        <f t="array" ref="BV14604">_xlfn.STDEV.S(_xlfn._xlws.FILTER($BT$2:$BT$15482,$BU$2:$BU$15482=BU14604))*SQRT(252)</f>
        <v>12.221441813468658</v>
      </c>
      <c r="BW14604" s="18">
        <f t="shared" si="555"/>
        <v>44378</v>
      </c>
      <c r="BX14604" t="str" cm="1">
        <f t="array" ref="BX14604">IF(BV14604&lt;&gt;BV14603,_xlfn.STDEV.S(_xlfn._xlws.FILTER($BT$2:$BT$15482,$BV$2:$BV$15482=BV14604))*SQRT(252),"")</f>
        <v/>
      </c>
    </row>
    <row r="14605" spans="71:76">
      <c r="BS14605" s="18">
        <v>44384</v>
      </c>
      <c r="BT14605">
        <v>0.09</v>
      </c>
      <c r="BU14605" s="136">
        <f t="shared" si="554"/>
        <v>44378</v>
      </c>
      <c r="BV14605" s="51" cm="1">
        <f t="array" ref="BV14605">_xlfn.STDEV.S(_xlfn._xlws.FILTER($BT$2:$BT$15482,$BU$2:$BU$15482=BU14605))*SQRT(252)</f>
        <v>12.221441813468658</v>
      </c>
      <c r="BW14605" s="18">
        <f t="shared" si="555"/>
        <v>44378</v>
      </c>
      <c r="BX14605" t="str" cm="1">
        <f t="array" ref="BX14605">IF(BV14605&lt;&gt;BV14604,_xlfn.STDEV.S(_xlfn._xlws.FILTER($BT$2:$BT$15482,$BV$2:$BV$15482=BV14605))*SQRT(252),"")</f>
        <v/>
      </c>
    </row>
    <row r="14606" spans="71:76">
      <c r="BS14606" s="18">
        <v>44385</v>
      </c>
      <c r="BT14606">
        <v>-0.86</v>
      </c>
      <c r="BU14606" s="136">
        <f t="shared" si="554"/>
        <v>44378</v>
      </c>
      <c r="BV14606" s="51" cm="1">
        <f t="array" ref="BV14606">_xlfn.STDEV.S(_xlfn._xlws.FILTER($BT$2:$BT$15482,$BU$2:$BU$15482=BU14606))*SQRT(252)</f>
        <v>12.221441813468658</v>
      </c>
      <c r="BW14606" s="18">
        <f t="shared" si="555"/>
        <v>44378</v>
      </c>
      <c r="BX14606" t="str" cm="1">
        <f t="array" ref="BX14606">IF(BV14606&lt;&gt;BV14605,_xlfn.STDEV.S(_xlfn._xlws.FILTER($BT$2:$BT$15482,$BV$2:$BV$15482=BV14606))*SQRT(252),"")</f>
        <v/>
      </c>
    </row>
    <row r="14607" spans="71:76">
      <c r="BS14607" s="18">
        <v>44386</v>
      </c>
      <c r="BT14607">
        <v>1.25</v>
      </c>
      <c r="BU14607" s="136">
        <f t="shared" si="554"/>
        <v>44378</v>
      </c>
      <c r="BV14607" s="51" cm="1">
        <f t="array" ref="BV14607">_xlfn.STDEV.S(_xlfn._xlws.FILTER($BT$2:$BT$15482,$BU$2:$BU$15482=BU14607))*SQRT(252)</f>
        <v>12.221441813468658</v>
      </c>
      <c r="BW14607" s="18">
        <f t="shared" si="555"/>
        <v>44378</v>
      </c>
      <c r="BX14607" t="str" cm="1">
        <f t="array" ref="BX14607">IF(BV14607&lt;&gt;BV14606,_xlfn.STDEV.S(_xlfn._xlws.FILTER($BT$2:$BT$15482,$BV$2:$BV$15482=BV14607))*SQRT(252),"")</f>
        <v/>
      </c>
    </row>
    <row r="14608" spans="71:76">
      <c r="BS14608" s="18">
        <v>44389</v>
      </c>
      <c r="BT14608">
        <v>0.23</v>
      </c>
      <c r="BU14608" s="136">
        <f t="shared" si="554"/>
        <v>44378</v>
      </c>
      <c r="BV14608" s="51" cm="1">
        <f t="array" ref="BV14608">_xlfn.STDEV.S(_xlfn._xlws.FILTER($BT$2:$BT$15482,$BU$2:$BU$15482=BU14608))*SQRT(252)</f>
        <v>12.221441813468658</v>
      </c>
      <c r="BW14608" s="18">
        <f t="shared" si="555"/>
        <v>44378</v>
      </c>
      <c r="BX14608" t="str" cm="1">
        <f t="array" ref="BX14608">IF(BV14608&lt;&gt;BV14607,_xlfn.STDEV.S(_xlfn._xlws.FILTER($BT$2:$BT$15482,$BV$2:$BV$15482=BV14608))*SQRT(252),"")</f>
        <v/>
      </c>
    </row>
    <row r="14609" spans="71:76">
      <c r="BS14609" s="18">
        <v>44390</v>
      </c>
      <c r="BT14609">
        <v>-0.56000000000000005</v>
      </c>
      <c r="BU14609" s="136">
        <f t="shared" si="554"/>
        <v>44378</v>
      </c>
      <c r="BV14609" s="51" cm="1">
        <f t="array" ref="BV14609">_xlfn.STDEV.S(_xlfn._xlws.FILTER($BT$2:$BT$15482,$BU$2:$BU$15482=BU14609))*SQRT(252)</f>
        <v>12.221441813468658</v>
      </c>
      <c r="BW14609" s="18">
        <f t="shared" si="555"/>
        <v>44378</v>
      </c>
      <c r="BX14609" t="str" cm="1">
        <f t="array" ref="BX14609">IF(BV14609&lt;&gt;BV14608,_xlfn.STDEV.S(_xlfn._xlws.FILTER($BT$2:$BT$15482,$BV$2:$BV$15482=BV14609))*SQRT(252),"")</f>
        <v/>
      </c>
    </row>
    <row r="14610" spans="71:76">
      <c r="BS14610" s="18">
        <v>44391</v>
      </c>
      <c r="BT14610">
        <v>-0.26</v>
      </c>
      <c r="BU14610" s="136">
        <f t="shared" si="554"/>
        <v>44378</v>
      </c>
      <c r="BV14610" s="51" cm="1">
        <f t="array" ref="BV14610">_xlfn.STDEV.S(_xlfn._xlws.FILTER($BT$2:$BT$15482,$BU$2:$BU$15482=BU14610))*SQRT(252)</f>
        <v>12.221441813468658</v>
      </c>
      <c r="BW14610" s="18">
        <f t="shared" si="555"/>
        <v>44378</v>
      </c>
      <c r="BX14610" t="str" cm="1">
        <f t="array" ref="BX14610">IF(BV14610&lt;&gt;BV14609,_xlfn.STDEV.S(_xlfn._xlws.FILTER($BT$2:$BT$15482,$BV$2:$BV$15482=BV14610))*SQRT(252),"")</f>
        <v/>
      </c>
    </row>
    <row r="14611" spans="71:76">
      <c r="BS14611" s="18">
        <v>44392</v>
      </c>
      <c r="BT14611">
        <v>-0.38</v>
      </c>
      <c r="BU14611" s="136">
        <f t="shared" si="554"/>
        <v>44378</v>
      </c>
      <c r="BV14611" s="51" cm="1">
        <f t="array" ref="BV14611">_xlfn.STDEV.S(_xlfn._xlws.FILTER($BT$2:$BT$15482,$BU$2:$BU$15482=BU14611))*SQRT(252)</f>
        <v>12.221441813468658</v>
      </c>
      <c r="BW14611" s="18">
        <f t="shared" si="555"/>
        <v>44378</v>
      </c>
      <c r="BX14611" t="str" cm="1">
        <f t="array" ref="BX14611">IF(BV14611&lt;&gt;BV14610,_xlfn.STDEV.S(_xlfn._xlws.FILTER($BT$2:$BT$15482,$BV$2:$BV$15482=BV14611))*SQRT(252),"")</f>
        <v/>
      </c>
    </row>
    <row r="14612" spans="71:76">
      <c r="BS14612" s="18">
        <v>44393</v>
      </c>
      <c r="BT14612">
        <v>-0.77</v>
      </c>
      <c r="BU14612" s="136">
        <f t="shared" si="554"/>
        <v>44378</v>
      </c>
      <c r="BV14612" s="51" cm="1">
        <f t="array" ref="BV14612">_xlfn.STDEV.S(_xlfn._xlws.FILTER($BT$2:$BT$15482,$BU$2:$BU$15482=BU14612))*SQRT(252)</f>
        <v>12.221441813468658</v>
      </c>
      <c r="BW14612" s="18">
        <f t="shared" si="555"/>
        <v>44378</v>
      </c>
      <c r="BX14612" t="str" cm="1">
        <f t="array" ref="BX14612">IF(BV14612&lt;&gt;BV14611,_xlfn.STDEV.S(_xlfn._xlws.FILTER($BT$2:$BT$15482,$BV$2:$BV$15482=BV14612))*SQRT(252),"")</f>
        <v/>
      </c>
    </row>
    <row r="14613" spans="71:76">
      <c r="BS14613" s="18">
        <v>44396</v>
      </c>
      <c r="BT14613">
        <v>-1.42</v>
      </c>
      <c r="BU14613" s="136">
        <f t="shared" si="554"/>
        <v>44378</v>
      </c>
      <c r="BV14613" s="51" cm="1">
        <f t="array" ref="BV14613">_xlfn.STDEV.S(_xlfn._xlws.FILTER($BT$2:$BT$15482,$BU$2:$BU$15482=BU14613))*SQRT(252)</f>
        <v>12.221441813468658</v>
      </c>
      <c r="BW14613" s="18">
        <f t="shared" si="555"/>
        <v>44378</v>
      </c>
      <c r="BX14613" t="str" cm="1">
        <f t="array" ref="BX14613">IF(BV14613&lt;&gt;BV14612,_xlfn.STDEV.S(_xlfn._xlws.FILTER($BT$2:$BT$15482,$BV$2:$BV$15482=BV14613))*SQRT(252),"")</f>
        <v/>
      </c>
    </row>
    <row r="14614" spans="71:76">
      <c r="BS14614" s="18">
        <v>44397</v>
      </c>
      <c r="BT14614">
        <v>1.69</v>
      </c>
      <c r="BU14614" s="136">
        <f t="shared" si="554"/>
        <v>44378</v>
      </c>
      <c r="BV14614" s="51" cm="1">
        <f t="array" ref="BV14614">_xlfn.STDEV.S(_xlfn._xlws.FILTER($BT$2:$BT$15482,$BU$2:$BU$15482=BU14614))*SQRT(252)</f>
        <v>12.221441813468658</v>
      </c>
      <c r="BW14614" s="18">
        <f t="shared" si="555"/>
        <v>44378</v>
      </c>
      <c r="BX14614" t="str" cm="1">
        <f t="array" ref="BX14614">IF(BV14614&lt;&gt;BV14613,_xlfn.STDEV.S(_xlfn._xlws.FILTER($BT$2:$BT$15482,$BV$2:$BV$15482=BV14614))*SQRT(252),"")</f>
        <v/>
      </c>
    </row>
    <row r="14615" spans="71:76">
      <c r="BS14615" s="18">
        <v>44398</v>
      </c>
      <c r="BT14615">
        <v>0.95</v>
      </c>
      <c r="BU14615" s="136">
        <f t="shared" si="554"/>
        <v>44378</v>
      </c>
      <c r="BV14615" s="51" cm="1">
        <f t="array" ref="BV14615">_xlfn.STDEV.S(_xlfn._xlws.FILTER($BT$2:$BT$15482,$BU$2:$BU$15482=BU14615))*SQRT(252)</f>
        <v>12.221441813468658</v>
      </c>
      <c r="BW14615" s="18">
        <f t="shared" si="555"/>
        <v>44378</v>
      </c>
      <c r="BX14615" t="str" cm="1">
        <f t="array" ref="BX14615">IF(BV14615&lt;&gt;BV14614,_xlfn.STDEV.S(_xlfn._xlws.FILTER($BT$2:$BT$15482,$BV$2:$BV$15482=BV14615))*SQRT(252),"")</f>
        <v/>
      </c>
    </row>
    <row r="14616" spans="71:76">
      <c r="BS14616" s="18">
        <v>44399</v>
      </c>
      <c r="BT14616">
        <v>0.09</v>
      </c>
      <c r="BU14616" s="136">
        <f t="shared" si="554"/>
        <v>44378</v>
      </c>
      <c r="BV14616" s="51" cm="1">
        <f t="array" ref="BV14616">_xlfn.STDEV.S(_xlfn._xlws.FILTER($BT$2:$BT$15482,$BU$2:$BU$15482=BU14616))*SQRT(252)</f>
        <v>12.221441813468658</v>
      </c>
      <c r="BW14616" s="18">
        <f t="shared" si="555"/>
        <v>44378</v>
      </c>
      <c r="BX14616" t="str" cm="1">
        <f t="array" ref="BX14616">IF(BV14616&lt;&gt;BV14615,_xlfn.STDEV.S(_xlfn._xlws.FILTER($BT$2:$BT$15482,$BV$2:$BV$15482=BV14616))*SQRT(252),"")</f>
        <v/>
      </c>
    </row>
    <row r="14617" spans="71:76">
      <c r="BS14617" s="18">
        <v>44400</v>
      </c>
      <c r="BT14617">
        <v>0.98</v>
      </c>
      <c r="BU14617" s="136">
        <f t="shared" si="554"/>
        <v>44378</v>
      </c>
      <c r="BV14617" s="51" cm="1">
        <f t="array" ref="BV14617">_xlfn.STDEV.S(_xlfn._xlws.FILTER($BT$2:$BT$15482,$BU$2:$BU$15482=BU14617))*SQRT(252)</f>
        <v>12.221441813468658</v>
      </c>
      <c r="BW14617" s="18">
        <f t="shared" si="555"/>
        <v>44378</v>
      </c>
      <c r="BX14617" t="str" cm="1">
        <f t="array" ref="BX14617">IF(BV14617&lt;&gt;BV14616,_xlfn.STDEV.S(_xlfn._xlws.FILTER($BT$2:$BT$15482,$BV$2:$BV$15482=BV14617))*SQRT(252),"")</f>
        <v/>
      </c>
    </row>
    <row r="14618" spans="71:76">
      <c r="BS14618" s="18">
        <v>44403</v>
      </c>
      <c r="BT14618">
        <v>0.18</v>
      </c>
      <c r="BU14618" s="136">
        <f t="shared" si="554"/>
        <v>44378</v>
      </c>
      <c r="BV14618" s="51" cm="1">
        <f t="array" ref="BV14618">_xlfn.STDEV.S(_xlfn._xlws.FILTER($BT$2:$BT$15482,$BU$2:$BU$15482=BU14618))*SQRT(252)</f>
        <v>12.221441813468658</v>
      </c>
      <c r="BW14618" s="18">
        <f t="shared" si="555"/>
        <v>44378</v>
      </c>
      <c r="BX14618" t="str" cm="1">
        <f t="array" ref="BX14618">IF(BV14618&lt;&gt;BV14617,_xlfn.STDEV.S(_xlfn._xlws.FILTER($BT$2:$BT$15482,$BV$2:$BV$15482=BV14618))*SQRT(252),"")</f>
        <v/>
      </c>
    </row>
    <row r="14619" spans="71:76">
      <c r="BS14619" s="18">
        <v>44404</v>
      </c>
      <c r="BT14619">
        <v>-0.66</v>
      </c>
      <c r="BU14619" s="136">
        <f t="shared" si="554"/>
        <v>44378</v>
      </c>
      <c r="BV14619" s="51" cm="1">
        <f t="array" ref="BV14619">_xlfn.STDEV.S(_xlfn._xlws.FILTER($BT$2:$BT$15482,$BU$2:$BU$15482=BU14619))*SQRT(252)</f>
        <v>12.221441813468658</v>
      </c>
      <c r="BW14619" s="18">
        <f t="shared" si="555"/>
        <v>44378</v>
      </c>
      <c r="BX14619" t="str" cm="1">
        <f t="array" ref="BX14619">IF(BV14619&lt;&gt;BV14618,_xlfn.STDEV.S(_xlfn._xlws.FILTER($BT$2:$BT$15482,$BV$2:$BV$15482=BV14619))*SQRT(252),"")</f>
        <v/>
      </c>
    </row>
    <row r="14620" spans="71:76">
      <c r="BS14620" s="18">
        <v>44405</v>
      </c>
      <c r="BT14620">
        <v>0.27</v>
      </c>
      <c r="BU14620" s="136">
        <f t="shared" si="554"/>
        <v>44378</v>
      </c>
      <c r="BV14620" s="51" cm="1">
        <f t="array" ref="BV14620">_xlfn.STDEV.S(_xlfn._xlws.FILTER($BT$2:$BT$15482,$BU$2:$BU$15482=BU14620))*SQRT(252)</f>
        <v>12.221441813468658</v>
      </c>
      <c r="BW14620" s="18">
        <f t="shared" si="555"/>
        <v>44378</v>
      </c>
      <c r="BX14620" t="str" cm="1">
        <f t="array" ref="BX14620">IF(BV14620&lt;&gt;BV14619,_xlfn.STDEV.S(_xlfn._xlws.FILTER($BT$2:$BT$15482,$BV$2:$BV$15482=BV14620))*SQRT(252),"")</f>
        <v/>
      </c>
    </row>
    <row r="14621" spans="71:76">
      <c r="BS14621" s="18">
        <v>44406</v>
      </c>
      <c r="BT14621">
        <v>0.41</v>
      </c>
      <c r="BU14621" s="136">
        <f t="shared" si="554"/>
        <v>44378</v>
      </c>
      <c r="BV14621" s="51" cm="1">
        <f t="array" ref="BV14621">_xlfn.STDEV.S(_xlfn._xlws.FILTER($BT$2:$BT$15482,$BU$2:$BU$15482=BU14621))*SQRT(252)</f>
        <v>12.221441813468658</v>
      </c>
      <c r="BW14621" s="18">
        <f t="shared" si="555"/>
        <v>44378</v>
      </c>
      <c r="BX14621" t="str" cm="1">
        <f t="array" ref="BX14621">IF(BV14621&lt;&gt;BV14620,_xlfn.STDEV.S(_xlfn._xlws.FILTER($BT$2:$BT$15482,$BV$2:$BV$15482=BV14621))*SQRT(252),"")</f>
        <v/>
      </c>
    </row>
    <row r="14622" spans="71:76">
      <c r="BS14622" s="18">
        <v>44407</v>
      </c>
      <c r="BT14622">
        <v>-0.65</v>
      </c>
      <c r="BU14622" s="136">
        <f t="shared" si="554"/>
        <v>44378</v>
      </c>
      <c r="BV14622" s="51" cm="1">
        <f t="array" ref="BV14622">_xlfn.STDEV.S(_xlfn._xlws.FILTER($BT$2:$BT$15482,$BU$2:$BU$15482=BU14622))*SQRT(252)</f>
        <v>12.221441813468658</v>
      </c>
      <c r="BW14622" s="18">
        <f t="shared" si="555"/>
        <v>44378</v>
      </c>
      <c r="BX14622" t="str" cm="1">
        <f t="array" ref="BX14622">IF(BV14622&lt;&gt;BV14621,_xlfn.STDEV.S(_xlfn._xlws.FILTER($BT$2:$BT$15482,$BV$2:$BV$15482=BV14622))*SQRT(252),"")</f>
        <v/>
      </c>
    </row>
    <row r="14623" spans="71:76">
      <c r="BS14623" s="18">
        <v>44410</v>
      </c>
      <c r="BT14623">
        <v>-0.12</v>
      </c>
      <c r="BU14623" s="136">
        <f t="shared" si="554"/>
        <v>44409</v>
      </c>
      <c r="BV14623" s="51" cm="1">
        <f t="array" ref="BV14623">_xlfn.STDEV.S(_xlfn._xlws.FILTER($BT$2:$BT$15482,$BU$2:$BU$15482=BU14623))*SQRT(252)</f>
        <v>8.8252272698008376</v>
      </c>
      <c r="BW14623" s="18">
        <f t="shared" si="555"/>
        <v>44409</v>
      </c>
      <c r="BX14623" cm="1">
        <f t="array" ref="BX14623">IF(BV14623&lt;&gt;BV14622,_xlfn.STDEV.S(_xlfn._xlws.FILTER($BT$2:$BT$15482,$BV$2:$BV$15482=BV14623))*SQRT(252),"")</f>
        <v>8.8252272698008376</v>
      </c>
    </row>
    <row r="14624" spans="71:76">
      <c r="BS14624" s="18">
        <v>44411</v>
      </c>
      <c r="BT14624">
        <v>0.73</v>
      </c>
      <c r="BU14624" s="136">
        <f t="shared" si="554"/>
        <v>44409</v>
      </c>
      <c r="BV14624" s="51" cm="1">
        <f t="array" ref="BV14624">_xlfn.STDEV.S(_xlfn._xlws.FILTER($BT$2:$BT$15482,$BU$2:$BU$15482=BU14624))*SQRT(252)</f>
        <v>8.8252272698008376</v>
      </c>
      <c r="BW14624" s="18">
        <f t="shared" si="555"/>
        <v>44409</v>
      </c>
      <c r="BX14624" t="str" cm="1">
        <f t="array" ref="BX14624">IF(BV14624&lt;&gt;BV14623,_xlfn.STDEV.S(_xlfn._xlws.FILTER($BT$2:$BT$15482,$BV$2:$BV$15482=BV14624))*SQRT(252),"")</f>
        <v/>
      </c>
    </row>
    <row r="14625" spans="71:76">
      <c r="BS14625" s="18">
        <v>44412</v>
      </c>
      <c r="BT14625">
        <v>-0.39</v>
      </c>
      <c r="BU14625" s="136">
        <f t="shared" si="554"/>
        <v>44409</v>
      </c>
      <c r="BV14625" s="51" cm="1">
        <f t="array" ref="BV14625">_xlfn.STDEV.S(_xlfn._xlws.FILTER($BT$2:$BT$15482,$BU$2:$BU$15482=BU14625))*SQRT(252)</f>
        <v>8.8252272698008376</v>
      </c>
      <c r="BW14625" s="18">
        <f t="shared" si="555"/>
        <v>44409</v>
      </c>
      <c r="BX14625" t="str" cm="1">
        <f t="array" ref="BX14625">IF(BV14625&lt;&gt;BV14624,_xlfn.STDEV.S(_xlfn._xlws.FILTER($BT$2:$BT$15482,$BV$2:$BV$15482=BV14625))*SQRT(252),"")</f>
        <v/>
      </c>
    </row>
    <row r="14626" spans="71:76">
      <c r="BS14626" s="18">
        <v>44413</v>
      </c>
      <c r="BT14626">
        <v>0.74</v>
      </c>
      <c r="BU14626" s="136">
        <f t="shared" si="554"/>
        <v>44409</v>
      </c>
      <c r="BV14626" s="51" cm="1">
        <f t="array" ref="BV14626">_xlfn.STDEV.S(_xlfn._xlws.FILTER($BT$2:$BT$15482,$BU$2:$BU$15482=BU14626))*SQRT(252)</f>
        <v>8.8252272698008376</v>
      </c>
      <c r="BW14626" s="18">
        <f t="shared" si="555"/>
        <v>44409</v>
      </c>
      <c r="BX14626" t="str" cm="1">
        <f t="array" ref="BX14626">IF(BV14626&lt;&gt;BV14625,_xlfn.STDEV.S(_xlfn._xlws.FILTER($BT$2:$BT$15482,$BV$2:$BV$15482=BV14626))*SQRT(252),"")</f>
        <v/>
      </c>
    </row>
    <row r="14627" spans="71:76">
      <c r="BS14627" s="18">
        <v>44414</v>
      </c>
      <c r="BT14627">
        <v>0.09</v>
      </c>
      <c r="BU14627" s="136">
        <f t="shared" si="554"/>
        <v>44409</v>
      </c>
      <c r="BV14627" s="51" cm="1">
        <f t="array" ref="BV14627">_xlfn.STDEV.S(_xlfn._xlws.FILTER($BT$2:$BT$15482,$BU$2:$BU$15482=BU14627))*SQRT(252)</f>
        <v>8.8252272698008376</v>
      </c>
      <c r="BW14627" s="18">
        <f t="shared" si="555"/>
        <v>44409</v>
      </c>
      <c r="BX14627" t="str" cm="1">
        <f t="array" ref="BX14627">IF(BV14627&lt;&gt;BV14626,_xlfn.STDEV.S(_xlfn._xlws.FILTER($BT$2:$BT$15482,$BV$2:$BV$15482=BV14627))*SQRT(252),"")</f>
        <v/>
      </c>
    </row>
    <row r="14628" spans="71:76">
      <c r="BS14628" s="18">
        <v>44417</v>
      </c>
      <c r="BT14628">
        <v>0.01</v>
      </c>
      <c r="BU14628" s="136">
        <f t="shared" si="554"/>
        <v>44409</v>
      </c>
      <c r="BV14628" s="51" cm="1">
        <f t="array" ref="BV14628">_xlfn.STDEV.S(_xlfn._xlws.FILTER($BT$2:$BT$15482,$BU$2:$BU$15482=BU14628))*SQRT(252)</f>
        <v>8.8252272698008376</v>
      </c>
      <c r="BW14628" s="18">
        <f t="shared" si="555"/>
        <v>44409</v>
      </c>
      <c r="BX14628" t="str" cm="1">
        <f t="array" ref="BX14628">IF(BV14628&lt;&gt;BV14627,_xlfn.STDEV.S(_xlfn._xlws.FILTER($BT$2:$BT$15482,$BV$2:$BV$15482=BV14628))*SQRT(252),"")</f>
        <v/>
      </c>
    </row>
    <row r="14629" spans="71:76">
      <c r="BS14629" s="18">
        <v>44418</v>
      </c>
      <c r="BT14629">
        <v>0.06</v>
      </c>
      <c r="BU14629" s="136">
        <f t="shared" si="554"/>
        <v>44409</v>
      </c>
      <c r="BV14629" s="51" cm="1">
        <f t="array" ref="BV14629">_xlfn.STDEV.S(_xlfn._xlws.FILTER($BT$2:$BT$15482,$BU$2:$BU$15482=BU14629))*SQRT(252)</f>
        <v>8.8252272698008376</v>
      </c>
      <c r="BW14629" s="18">
        <f t="shared" si="555"/>
        <v>44409</v>
      </c>
      <c r="BX14629" t="str" cm="1">
        <f t="array" ref="BX14629">IF(BV14629&lt;&gt;BV14628,_xlfn.STDEV.S(_xlfn._xlws.FILTER($BT$2:$BT$15482,$BV$2:$BV$15482=BV14629))*SQRT(252),"")</f>
        <v/>
      </c>
    </row>
    <row r="14630" spans="71:76">
      <c r="BS14630" s="18">
        <v>44419</v>
      </c>
      <c r="BT14630">
        <v>0.19</v>
      </c>
      <c r="BU14630" s="136">
        <f t="shared" si="554"/>
        <v>44409</v>
      </c>
      <c r="BV14630" s="51" cm="1">
        <f t="array" ref="BV14630">_xlfn.STDEV.S(_xlfn._xlws.FILTER($BT$2:$BT$15482,$BU$2:$BU$15482=BU14630))*SQRT(252)</f>
        <v>8.8252272698008376</v>
      </c>
      <c r="BW14630" s="18">
        <f t="shared" si="555"/>
        <v>44409</v>
      </c>
      <c r="BX14630" t="str" cm="1">
        <f t="array" ref="BX14630">IF(BV14630&lt;&gt;BV14629,_xlfn.STDEV.S(_xlfn._xlws.FILTER($BT$2:$BT$15482,$BV$2:$BV$15482=BV14630))*SQRT(252),"")</f>
        <v/>
      </c>
    </row>
    <row r="14631" spans="71:76">
      <c r="BS14631" s="18">
        <v>44420</v>
      </c>
      <c r="BT14631">
        <v>0.24</v>
      </c>
      <c r="BU14631" s="136">
        <f t="shared" si="554"/>
        <v>44409</v>
      </c>
      <c r="BV14631" s="51" cm="1">
        <f t="array" ref="BV14631">_xlfn.STDEV.S(_xlfn._xlws.FILTER($BT$2:$BT$15482,$BU$2:$BU$15482=BU14631))*SQRT(252)</f>
        <v>8.8252272698008376</v>
      </c>
      <c r="BW14631" s="18">
        <f t="shared" si="555"/>
        <v>44409</v>
      </c>
      <c r="BX14631" t="str" cm="1">
        <f t="array" ref="BX14631">IF(BV14631&lt;&gt;BV14630,_xlfn.STDEV.S(_xlfn._xlws.FILTER($BT$2:$BT$15482,$BV$2:$BV$15482=BV14631))*SQRT(252),"")</f>
        <v/>
      </c>
    </row>
    <row r="14632" spans="71:76">
      <c r="BS14632" s="18">
        <v>44421</v>
      </c>
      <c r="BT14632">
        <v>0</v>
      </c>
      <c r="BU14632" s="136">
        <f t="shared" si="554"/>
        <v>44409</v>
      </c>
      <c r="BV14632" s="51" cm="1">
        <f t="array" ref="BV14632">_xlfn.STDEV.S(_xlfn._xlws.FILTER($BT$2:$BT$15482,$BU$2:$BU$15482=BU14632))*SQRT(252)</f>
        <v>8.8252272698008376</v>
      </c>
      <c r="BW14632" s="18">
        <f t="shared" si="555"/>
        <v>44409</v>
      </c>
      <c r="BX14632" t="str" cm="1">
        <f t="array" ref="BX14632">IF(BV14632&lt;&gt;BV14631,_xlfn.STDEV.S(_xlfn._xlws.FILTER($BT$2:$BT$15482,$BV$2:$BV$15482=BV14632))*SQRT(252),"")</f>
        <v/>
      </c>
    </row>
    <row r="14633" spans="71:76">
      <c r="BS14633" s="18">
        <v>44424</v>
      </c>
      <c r="BT14633">
        <v>-0.05</v>
      </c>
      <c r="BU14633" s="136">
        <f t="shared" si="554"/>
        <v>44409</v>
      </c>
      <c r="BV14633" s="51" cm="1">
        <f t="array" ref="BV14633">_xlfn.STDEV.S(_xlfn._xlws.FILTER($BT$2:$BT$15482,$BU$2:$BU$15482=BU14633))*SQRT(252)</f>
        <v>8.8252272698008376</v>
      </c>
      <c r="BW14633" s="18">
        <f t="shared" si="555"/>
        <v>44409</v>
      </c>
      <c r="BX14633" t="str" cm="1">
        <f t="array" ref="BX14633">IF(BV14633&lt;&gt;BV14632,_xlfn.STDEV.S(_xlfn._xlws.FILTER($BT$2:$BT$15482,$BV$2:$BV$15482=BV14633))*SQRT(252),"")</f>
        <v/>
      </c>
    </row>
    <row r="14634" spans="71:76">
      <c r="BS14634" s="18">
        <v>44425</v>
      </c>
      <c r="BT14634">
        <v>-0.8</v>
      </c>
      <c r="BU14634" s="136">
        <f t="shared" si="554"/>
        <v>44409</v>
      </c>
      <c r="BV14634" s="51" cm="1">
        <f t="array" ref="BV14634">_xlfn.STDEV.S(_xlfn._xlws.FILTER($BT$2:$BT$15482,$BU$2:$BU$15482=BU14634))*SQRT(252)</f>
        <v>8.8252272698008376</v>
      </c>
      <c r="BW14634" s="18">
        <f t="shared" si="555"/>
        <v>44409</v>
      </c>
      <c r="BX14634" t="str" cm="1">
        <f t="array" ref="BX14634">IF(BV14634&lt;&gt;BV14633,_xlfn.STDEV.S(_xlfn._xlws.FILTER($BT$2:$BT$15482,$BV$2:$BV$15482=BV14634))*SQRT(252),"")</f>
        <v/>
      </c>
    </row>
    <row r="14635" spans="71:76">
      <c r="BS14635" s="18">
        <v>44426</v>
      </c>
      <c r="BT14635">
        <v>-0.95</v>
      </c>
      <c r="BU14635" s="136">
        <f t="shared" si="554"/>
        <v>44409</v>
      </c>
      <c r="BV14635" s="51" cm="1">
        <f t="array" ref="BV14635">_xlfn.STDEV.S(_xlfn._xlws.FILTER($BT$2:$BT$15482,$BU$2:$BU$15482=BU14635))*SQRT(252)</f>
        <v>8.8252272698008376</v>
      </c>
      <c r="BW14635" s="18">
        <f t="shared" si="555"/>
        <v>44409</v>
      </c>
      <c r="BX14635" t="str" cm="1">
        <f t="array" ref="BX14635">IF(BV14635&lt;&gt;BV14634,_xlfn.STDEV.S(_xlfn._xlws.FILTER($BT$2:$BT$15482,$BV$2:$BV$15482=BV14635))*SQRT(252),"")</f>
        <v/>
      </c>
    </row>
    <row r="14636" spans="71:76">
      <c r="BS14636" s="18">
        <v>44427</v>
      </c>
      <c r="BT14636">
        <v>-0.15</v>
      </c>
      <c r="BU14636" s="136">
        <f t="shared" si="554"/>
        <v>44409</v>
      </c>
      <c r="BV14636" s="51" cm="1">
        <f t="array" ref="BV14636">_xlfn.STDEV.S(_xlfn._xlws.FILTER($BT$2:$BT$15482,$BU$2:$BU$15482=BU14636))*SQRT(252)</f>
        <v>8.8252272698008376</v>
      </c>
      <c r="BW14636" s="18">
        <f t="shared" si="555"/>
        <v>44409</v>
      </c>
      <c r="BX14636" t="str" cm="1">
        <f t="array" ref="BX14636">IF(BV14636&lt;&gt;BV14635,_xlfn.STDEV.S(_xlfn._xlws.FILTER($BT$2:$BT$15482,$BV$2:$BV$15482=BV14636))*SQRT(252),"")</f>
        <v/>
      </c>
    </row>
    <row r="14637" spans="71:76">
      <c r="BS14637" s="18">
        <v>44428</v>
      </c>
      <c r="BT14637">
        <v>0.92</v>
      </c>
      <c r="BU14637" s="136">
        <f t="shared" si="554"/>
        <v>44409</v>
      </c>
      <c r="BV14637" s="51" cm="1">
        <f t="array" ref="BV14637">_xlfn.STDEV.S(_xlfn._xlws.FILTER($BT$2:$BT$15482,$BU$2:$BU$15482=BU14637))*SQRT(252)</f>
        <v>8.8252272698008376</v>
      </c>
      <c r="BW14637" s="18">
        <f t="shared" si="555"/>
        <v>44409</v>
      </c>
      <c r="BX14637" t="str" cm="1">
        <f t="array" ref="BX14637">IF(BV14637&lt;&gt;BV14636,_xlfn.STDEV.S(_xlfn._xlws.FILTER($BT$2:$BT$15482,$BV$2:$BV$15482=BV14637))*SQRT(252),"")</f>
        <v/>
      </c>
    </row>
    <row r="14638" spans="71:76">
      <c r="BS14638" s="18">
        <v>44431</v>
      </c>
      <c r="BT14638">
        <v>1.08</v>
      </c>
      <c r="BU14638" s="136">
        <f t="shared" si="554"/>
        <v>44409</v>
      </c>
      <c r="BV14638" s="51" cm="1">
        <f t="array" ref="BV14638">_xlfn.STDEV.S(_xlfn._xlws.FILTER($BT$2:$BT$15482,$BU$2:$BU$15482=BU14638))*SQRT(252)</f>
        <v>8.8252272698008376</v>
      </c>
      <c r="BW14638" s="18">
        <f t="shared" si="555"/>
        <v>44409</v>
      </c>
      <c r="BX14638" t="str" cm="1">
        <f t="array" ref="BX14638">IF(BV14638&lt;&gt;BV14637,_xlfn.STDEV.S(_xlfn._xlws.FILTER($BT$2:$BT$15482,$BV$2:$BV$15482=BV14638))*SQRT(252),"")</f>
        <v/>
      </c>
    </row>
    <row r="14639" spans="71:76">
      <c r="BS14639" s="18">
        <v>44432</v>
      </c>
      <c r="BT14639">
        <v>0.41</v>
      </c>
      <c r="BU14639" s="136">
        <f t="shared" si="554"/>
        <v>44409</v>
      </c>
      <c r="BV14639" s="51" cm="1">
        <f t="array" ref="BV14639">_xlfn.STDEV.S(_xlfn._xlws.FILTER($BT$2:$BT$15482,$BU$2:$BU$15482=BU14639))*SQRT(252)</f>
        <v>8.8252272698008376</v>
      </c>
      <c r="BW14639" s="18">
        <f t="shared" si="555"/>
        <v>44409</v>
      </c>
      <c r="BX14639" t="str" cm="1">
        <f t="array" ref="BX14639">IF(BV14639&lt;&gt;BV14638,_xlfn.STDEV.S(_xlfn._xlws.FILTER($BT$2:$BT$15482,$BV$2:$BV$15482=BV14639))*SQRT(252),"")</f>
        <v/>
      </c>
    </row>
    <row r="14640" spans="71:76">
      <c r="BS14640" s="18">
        <v>44433</v>
      </c>
      <c r="BT14640">
        <v>0.26</v>
      </c>
      <c r="BU14640" s="136">
        <f t="shared" si="554"/>
        <v>44409</v>
      </c>
      <c r="BV14640" s="51" cm="1">
        <f t="array" ref="BV14640">_xlfn.STDEV.S(_xlfn._xlws.FILTER($BT$2:$BT$15482,$BU$2:$BU$15482=BU14640))*SQRT(252)</f>
        <v>8.8252272698008376</v>
      </c>
      <c r="BW14640" s="18">
        <f t="shared" si="555"/>
        <v>44409</v>
      </c>
      <c r="BX14640" t="str" cm="1">
        <f t="array" ref="BX14640">IF(BV14640&lt;&gt;BV14639,_xlfn.STDEV.S(_xlfn._xlws.FILTER($BT$2:$BT$15482,$BV$2:$BV$15482=BV14640))*SQRT(252),"")</f>
        <v/>
      </c>
    </row>
    <row r="14641" spans="71:76">
      <c r="BS14641" s="18">
        <v>44434</v>
      </c>
      <c r="BT14641">
        <v>-0.65</v>
      </c>
      <c r="BU14641" s="136">
        <f t="shared" si="554"/>
        <v>44409</v>
      </c>
      <c r="BV14641" s="51" cm="1">
        <f t="array" ref="BV14641">_xlfn.STDEV.S(_xlfn._xlws.FILTER($BT$2:$BT$15482,$BU$2:$BU$15482=BU14641))*SQRT(252)</f>
        <v>8.8252272698008376</v>
      </c>
      <c r="BW14641" s="18">
        <f t="shared" si="555"/>
        <v>44409</v>
      </c>
      <c r="BX14641" t="str" cm="1">
        <f t="array" ref="BX14641">IF(BV14641&lt;&gt;BV14640,_xlfn.STDEV.S(_xlfn._xlws.FILTER($BT$2:$BT$15482,$BV$2:$BV$15482=BV14641))*SQRT(252),"")</f>
        <v/>
      </c>
    </row>
    <row r="14642" spans="71:76">
      <c r="BS14642" s="18">
        <v>44435</v>
      </c>
      <c r="BT14642">
        <v>1.07</v>
      </c>
      <c r="BU14642" s="136">
        <f t="shared" si="554"/>
        <v>44409</v>
      </c>
      <c r="BV14642" s="51" cm="1">
        <f t="array" ref="BV14642">_xlfn.STDEV.S(_xlfn._xlws.FILTER($BT$2:$BT$15482,$BU$2:$BU$15482=BU14642))*SQRT(252)</f>
        <v>8.8252272698008376</v>
      </c>
      <c r="BW14642" s="18">
        <f t="shared" si="555"/>
        <v>44409</v>
      </c>
      <c r="BX14642" t="str" cm="1">
        <f t="array" ref="BX14642">IF(BV14642&lt;&gt;BV14641,_xlfn.STDEV.S(_xlfn._xlws.FILTER($BT$2:$BT$15482,$BV$2:$BV$15482=BV14642))*SQRT(252),"")</f>
        <v/>
      </c>
    </row>
    <row r="14643" spans="71:76">
      <c r="BS14643" s="18">
        <v>44438</v>
      </c>
      <c r="BT14643">
        <v>0.35</v>
      </c>
      <c r="BU14643" s="136">
        <f t="shared" si="554"/>
        <v>44409</v>
      </c>
      <c r="BV14643" s="51" cm="1">
        <f t="array" ref="BV14643">_xlfn.STDEV.S(_xlfn._xlws.FILTER($BT$2:$BT$15482,$BU$2:$BU$15482=BU14643))*SQRT(252)</f>
        <v>8.8252272698008376</v>
      </c>
      <c r="BW14643" s="18">
        <f t="shared" si="555"/>
        <v>44409</v>
      </c>
      <c r="BX14643" t="str" cm="1">
        <f t="array" ref="BX14643">IF(BV14643&lt;&gt;BV14642,_xlfn.STDEV.S(_xlfn._xlws.FILTER($BT$2:$BT$15482,$BV$2:$BV$15482=BV14643))*SQRT(252),"")</f>
        <v/>
      </c>
    </row>
    <row r="14644" spans="71:76">
      <c r="BS14644" s="18">
        <v>44439</v>
      </c>
      <c r="BT14644">
        <v>-0.13</v>
      </c>
      <c r="BU14644" s="136">
        <f t="shared" si="554"/>
        <v>44409</v>
      </c>
      <c r="BV14644" s="51" cm="1">
        <f t="array" ref="BV14644">_xlfn.STDEV.S(_xlfn._xlws.FILTER($BT$2:$BT$15482,$BU$2:$BU$15482=BU14644))*SQRT(252)</f>
        <v>8.8252272698008376</v>
      </c>
      <c r="BW14644" s="18">
        <f t="shared" si="555"/>
        <v>44409</v>
      </c>
      <c r="BX14644" t="str" cm="1">
        <f t="array" ref="BX14644">IF(BV14644&lt;&gt;BV14643,_xlfn.STDEV.S(_xlfn._xlws.FILTER($BT$2:$BT$15482,$BV$2:$BV$15482=BV14644))*SQRT(252),"")</f>
        <v/>
      </c>
    </row>
    <row r="14645" spans="71:76">
      <c r="BS14645" s="18">
        <v>44440</v>
      </c>
      <c r="BT14645">
        <v>0.11</v>
      </c>
      <c r="BU14645" s="136">
        <f t="shared" si="554"/>
        <v>44440</v>
      </c>
      <c r="BV14645" s="51" cm="1">
        <f t="array" ref="BV14645">_xlfn.STDEV.S(_xlfn._xlws.FILTER($BT$2:$BT$15482,$BU$2:$BU$15482=BU14645))*SQRT(252)</f>
        <v>13.194276031673736</v>
      </c>
      <c r="BW14645" s="18">
        <f t="shared" si="555"/>
        <v>44440</v>
      </c>
      <c r="BX14645" cm="1">
        <f t="array" ref="BX14645">IF(BV14645&lt;&gt;BV14644,_xlfn.STDEV.S(_xlfn._xlws.FILTER($BT$2:$BT$15482,$BV$2:$BV$15482=BV14645))*SQRT(252),"")</f>
        <v>13.194276031673736</v>
      </c>
    </row>
    <row r="14646" spans="71:76">
      <c r="BS14646" s="18">
        <v>44441</v>
      </c>
      <c r="BT14646">
        <v>0.36</v>
      </c>
      <c r="BU14646" s="136">
        <f t="shared" si="554"/>
        <v>44440</v>
      </c>
      <c r="BV14646" s="51" cm="1">
        <f t="array" ref="BV14646">_xlfn.STDEV.S(_xlfn._xlws.FILTER($BT$2:$BT$15482,$BU$2:$BU$15482=BU14646))*SQRT(252)</f>
        <v>13.194276031673736</v>
      </c>
      <c r="BW14646" s="18">
        <f t="shared" si="555"/>
        <v>44440</v>
      </c>
      <c r="BX14646" t="str" cm="1">
        <f t="array" ref="BX14646">IF(BV14646&lt;&gt;BV14645,_xlfn.STDEV.S(_xlfn._xlws.FILTER($BT$2:$BT$15482,$BV$2:$BV$15482=BV14646))*SQRT(252),"")</f>
        <v/>
      </c>
    </row>
    <row r="14647" spans="71:76">
      <c r="BS14647" s="18">
        <v>44442</v>
      </c>
      <c r="BT14647">
        <v>-0.01</v>
      </c>
      <c r="BU14647" s="136">
        <f t="shared" si="554"/>
        <v>44440</v>
      </c>
      <c r="BV14647" s="51" cm="1">
        <f t="array" ref="BV14647">_xlfn.STDEV.S(_xlfn._xlws.FILTER($BT$2:$BT$15482,$BU$2:$BU$15482=BU14647))*SQRT(252)</f>
        <v>13.194276031673736</v>
      </c>
      <c r="BW14647" s="18">
        <f t="shared" si="555"/>
        <v>44440</v>
      </c>
      <c r="BX14647" t="str" cm="1">
        <f t="array" ref="BX14647">IF(BV14647&lt;&gt;BV14646,_xlfn.STDEV.S(_xlfn._xlws.FILTER($BT$2:$BT$15482,$BV$2:$BV$15482=BV14647))*SQRT(252),"")</f>
        <v/>
      </c>
    </row>
    <row r="14648" spans="71:76">
      <c r="BS14648" s="18">
        <v>44446</v>
      </c>
      <c r="BT14648">
        <v>-0.36</v>
      </c>
      <c r="BU14648" s="136">
        <f t="shared" si="554"/>
        <v>44440</v>
      </c>
      <c r="BV14648" s="51" cm="1">
        <f t="array" ref="BV14648">_xlfn.STDEV.S(_xlfn._xlws.FILTER($BT$2:$BT$15482,$BU$2:$BU$15482=BU14648))*SQRT(252)</f>
        <v>13.194276031673736</v>
      </c>
      <c r="BW14648" s="18">
        <f t="shared" si="555"/>
        <v>44440</v>
      </c>
      <c r="BX14648" t="str" cm="1">
        <f t="array" ref="BX14648">IF(BV14648&lt;&gt;BV14647,_xlfn.STDEV.S(_xlfn._xlws.FILTER($BT$2:$BT$15482,$BV$2:$BV$15482=BV14648))*SQRT(252),"")</f>
        <v/>
      </c>
    </row>
    <row r="14649" spans="71:76">
      <c r="BS14649" s="18">
        <v>44447</v>
      </c>
      <c r="BT14649">
        <v>-0.34</v>
      </c>
      <c r="BU14649" s="136">
        <f t="shared" si="554"/>
        <v>44440</v>
      </c>
      <c r="BV14649" s="51" cm="1">
        <f t="array" ref="BV14649">_xlfn.STDEV.S(_xlfn._xlws.FILTER($BT$2:$BT$15482,$BU$2:$BU$15482=BU14649))*SQRT(252)</f>
        <v>13.194276031673736</v>
      </c>
      <c r="BW14649" s="18">
        <f t="shared" si="555"/>
        <v>44440</v>
      </c>
      <c r="BX14649" t="str" cm="1">
        <f t="array" ref="BX14649">IF(BV14649&lt;&gt;BV14648,_xlfn.STDEV.S(_xlfn._xlws.FILTER($BT$2:$BT$15482,$BV$2:$BV$15482=BV14649))*SQRT(252),"")</f>
        <v/>
      </c>
    </row>
    <row r="14650" spans="71:76">
      <c r="BS14650" s="18">
        <v>44448</v>
      </c>
      <c r="BT14650">
        <v>-0.27</v>
      </c>
      <c r="BU14650" s="136">
        <f t="shared" si="554"/>
        <v>44440</v>
      </c>
      <c r="BV14650" s="51" cm="1">
        <f t="array" ref="BV14650">_xlfn.STDEV.S(_xlfn._xlws.FILTER($BT$2:$BT$15482,$BU$2:$BU$15482=BU14650))*SQRT(252)</f>
        <v>13.194276031673736</v>
      </c>
      <c r="BW14650" s="18">
        <f t="shared" si="555"/>
        <v>44440</v>
      </c>
      <c r="BX14650" t="str" cm="1">
        <f t="array" ref="BX14650">IF(BV14650&lt;&gt;BV14649,_xlfn.STDEV.S(_xlfn._xlws.FILTER($BT$2:$BT$15482,$BV$2:$BV$15482=BV14650))*SQRT(252),"")</f>
        <v/>
      </c>
    </row>
    <row r="14651" spans="71:76">
      <c r="BS14651" s="18">
        <v>44449</v>
      </c>
      <c r="BT14651">
        <v>-0.76</v>
      </c>
      <c r="BU14651" s="136">
        <f t="shared" si="554"/>
        <v>44440</v>
      </c>
      <c r="BV14651" s="51" cm="1">
        <f t="array" ref="BV14651">_xlfn.STDEV.S(_xlfn._xlws.FILTER($BT$2:$BT$15482,$BU$2:$BU$15482=BU14651))*SQRT(252)</f>
        <v>13.194276031673736</v>
      </c>
      <c r="BW14651" s="18">
        <f t="shared" si="555"/>
        <v>44440</v>
      </c>
      <c r="BX14651" t="str" cm="1">
        <f t="array" ref="BX14651">IF(BV14651&lt;&gt;BV14650,_xlfn.STDEV.S(_xlfn._xlws.FILTER($BT$2:$BT$15482,$BV$2:$BV$15482=BV14651))*SQRT(252),"")</f>
        <v/>
      </c>
    </row>
    <row r="14652" spans="71:76">
      <c r="BS14652" s="18">
        <v>44452</v>
      </c>
      <c r="BT14652">
        <v>0.14000000000000001</v>
      </c>
      <c r="BU14652" s="136">
        <f t="shared" si="554"/>
        <v>44440</v>
      </c>
      <c r="BV14652" s="51" cm="1">
        <f t="array" ref="BV14652">_xlfn.STDEV.S(_xlfn._xlws.FILTER($BT$2:$BT$15482,$BU$2:$BU$15482=BU14652))*SQRT(252)</f>
        <v>13.194276031673736</v>
      </c>
      <c r="BW14652" s="18">
        <f t="shared" si="555"/>
        <v>44440</v>
      </c>
      <c r="BX14652" t="str" cm="1">
        <f t="array" ref="BX14652">IF(BV14652&lt;&gt;BV14651,_xlfn.STDEV.S(_xlfn._xlws.FILTER($BT$2:$BT$15482,$BV$2:$BV$15482=BV14652))*SQRT(252),"")</f>
        <v/>
      </c>
    </row>
    <row r="14653" spans="71:76">
      <c r="BS14653" s="18">
        <v>44453</v>
      </c>
      <c r="BT14653">
        <v>-0.66</v>
      </c>
      <c r="BU14653" s="136">
        <f t="shared" si="554"/>
        <v>44440</v>
      </c>
      <c r="BV14653" s="51" cm="1">
        <f t="array" ref="BV14653">_xlfn.STDEV.S(_xlfn._xlws.FILTER($BT$2:$BT$15482,$BU$2:$BU$15482=BU14653))*SQRT(252)</f>
        <v>13.194276031673736</v>
      </c>
      <c r="BW14653" s="18">
        <f t="shared" si="555"/>
        <v>44440</v>
      </c>
      <c r="BX14653" t="str" cm="1">
        <f t="array" ref="BX14653">IF(BV14653&lt;&gt;BV14652,_xlfn.STDEV.S(_xlfn._xlws.FILTER($BT$2:$BT$15482,$BV$2:$BV$15482=BV14653))*SQRT(252),"")</f>
        <v/>
      </c>
    </row>
    <row r="14654" spans="71:76">
      <c r="BS14654" s="18">
        <v>44454</v>
      </c>
      <c r="BT14654">
        <v>0.88</v>
      </c>
      <c r="BU14654" s="136">
        <f t="shared" si="554"/>
        <v>44440</v>
      </c>
      <c r="BV14654" s="51" cm="1">
        <f t="array" ref="BV14654">_xlfn.STDEV.S(_xlfn._xlws.FILTER($BT$2:$BT$15482,$BU$2:$BU$15482=BU14654))*SQRT(252)</f>
        <v>13.194276031673736</v>
      </c>
      <c r="BW14654" s="18">
        <f t="shared" si="555"/>
        <v>44440</v>
      </c>
      <c r="BX14654" t="str" cm="1">
        <f t="array" ref="BX14654">IF(BV14654&lt;&gt;BV14653,_xlfn.STDEV.S(_xlfn._xlws.FILTER($BT$2:$BT$15482,$BV$2:$BV$15482=BV14654))*SQRT(252),"")</f>
        <v/>
      </c>
    </row>
    <row r="14655" spans="71:76">
      <c r="BS14655" s="18">
        <v>44455</v>
      </c>
      <c r="BT14655">
        <v>-0.03</v>
      </c>
      <c r="BU14655" s="136">
        <f t="shared" si="554"/>
        <v>44440</v>
      </c>
      <c r="BV14655" s="51" cm="1">
        <f t="array" ref="BV14655">_xlfn.STDEV.S(_xlfn._xlws.FILTER($BT$2:$BT$15482,$BU$2:$BU$15482=BU14655))*SQRT(252)</f>
        <v>13.194276031673736</v>
      </c>
      <c r="BW14655" s="18">
        <f t="shared" si="555"/>
        <v>44440</v>
      </c>
      <c r="BX14655" t="str" cm="1">
        <f t="array" ref="BX14655">IF(BV14655&lt;&gt;BV14654,_xlfn.STDEV.S(_xlfn._xlws.FILTER($BT$2:$BT$15482,$BV$2:$BV$15482=BV14655))*SQRT(252),"")</f>
        <v/>
      </c>
    </row>
    <row r="14656" spans="71:76">
      <c r="BS14656" s="18">
        <v>44456</v>
      </c>
      <c r="BT14656">
        <v>-0.72</v>
      </c>
      <c r="BU14656" s="136">
        <f t="shared" si="554"/>
        <v>44440</v>
      </c>
      <c r="BV14656" s="51" cm="1">
        <f t="array" ref="BV14656">_xlfn.STDEV.S(_xlfn._xlws.FILTER($BT$2:$BT$15482,$BU$2:$BU$15482=BU14656))*SQRT(252)</f>
        <v>13.194276031673736</v>
      </c>
      <c r="BW14656" s="18">
        <f t="shared" si="555"/>
        <v>44440</v>
      </c>
      <c r="BX14656" t="str" cm="1">
        <f t="array" ref="BX14656">IF(BV14656&lt;&gt;BV14655,_xlfn.STDEV.S(_xlfn._xlws.FILTER($BT$2:$BT$15482,$BV$2:$BV$15482=BV14656))*SQRT(252),"")</f>
        <v/>
      </c>
    </row>
    <row r="14657" spans="71:76">
      <c r="BS14657" s="18">
        <v>44459</v>
      </c>
      <c r="BT14657">
        <v>-1.87</v>
      </c>
      <c r="BU14657" s="136">
        <f t="shared" si="554"/>
        <v>44440</v>
      </c>
      <c r="BV14657" s="51" cm="1">
        <f t="array" ref="BV14657">_xlfn.STDEV.S(_xlfn._xlws.FILTER($BT$2:$BT$15482,$BU$2:$BU$15482=BU14657))*SQRT(252)</f>
        <v>13.194276031673736</v>
      </c>
      <c r="BW14657" s="18">
        <f t="shared" si="555"/>
        <v>44440</v>
      </c>
      <c r="BX14657" t="str" cm="1">
        <f t="array" ref="BX14657">IF(BV14657&lt;&gt;BV14656,_xlfn.STDEV.S(_xlfn._xlws.FILTER($BT$2:$BT$15482,$BV$2:$BV$15482=BV14657))*SQRT(252),"")</f>
        <v/>
      </c>
    </row>
    <row r="14658" spans="71:76">
      <c r="BS14658" s="18">
        <v>44460</v>
      </c>
      <c r="BT14658">
        <v>0.05</v>
      </c>
      <c r="BU14658" s="136">
        <f t="shared" ref="BU14658:BU14721" si="556">DATE(YEAR(BS14658),MONTH(BS14658),1)</f>
        <v>44440</v>
      </c>
      <c r="BV14658" s="51" cm="1">
        <f t="array" ref="BV14658">_xlfn.STDEV.S(_xlfn._xlws.FILTER($BT$2:$BT$15482,$BU$2:$BU$15482=BU14658))*SQRT(252)</f>
        <v>13.194276031673736</v>
      </c>
      <c r="BW14658" s="18">
        <f t="shared" si="555"/>
        <v>44440</v>
      </c>
      <c r="BX14658" t="str" cm="1">
        <f t="array" ref="BX14658">IF(BV14658&lt;&gt;BV14657,_xlfn.STDEV.S(_xlfn._xlws.FILTER($BT$2:$BT$15482,$BV$2:$BV$15482=BV14658))*SQRT(252),"")</f>
        <v/>
      </c>
    </row>
    <row r="14659" spans="71:76">
      <c r="BS14659" s="18">
        <v>44461</v>
      </c>
      <c r="BT14659">
        <v>1</v>
      </c>
      <c r="BU14659" s="136">
        <f t="shared" si="556"/>
        <v>44440</v>
      </c>
      <c r="BV14659" s="51" cm="1">
        <f t="array" ref="BV14659">_xlfn.STDEV.S(_xlfn._xlws.FILTER($BT$2:$BT$15482,$BU$2:$BU$15482=BU14659))*SQRT(252)</f>
        <v>13.194276031673736</v>
      </c>
      <c r="BW14659" s="18">
        <f t="shared" ref="BW14659:BW14722" si="557">DATE(YEAR(BS14659),MONTH(BS14659),1)</f>
        <v>44440</v>
      </c>
      <c r="BX14659" t="str" cm="1">
        <f t="array" ref="BX14659">IF(BV14659&lt;&gt;BV14658,_xlfn.STDEV.S(_xlfn._xlws.FILTER($BT$2:$BT$15482,$BV$2:$BV$15482=BV14659))*SQRT(252),"")</f>
        <v/>
      </c>
    </row>
    <row r="14660" spans="71:76">
      <c r="BS14660" s="18">
        <v>44462</v>
      </c>
      <c r="BT14660">
        <v>1.28</v>
      </c>
      <c r="BU14660" s="136">
        <f t="shared" si="556"/>
        <v>44440</v>
      </c>
      <c r="BV14660" s="51" cm="1">
        <f t="array" ref="BV14660">_xlfn.STDEV.S(_xlfn._xlws.FILTER($BT$2:$BT$15482,$BU$2:$BU$15482=BU14660))*SQRT(252)</f>
        <v>13.194276031673736</v>
      </c>
      <c r="BW14660" s="18">
        <f t="shared" si="557"/>
        <v>44440</v>
      </c>
      <c r="BX14660" t="str" cm="1">
        <f t="array" ref="BX14660">IF(BV14660&lt;&gt;BV14659,_xlfn.STDEV.S(_xlfn._xlws.FILTER($BT$2:$BT$15482,$BV$2:$BV$15482=BV14660))*SQRT(252),"")</f>
        <v/>
      </c>
    </row>
    <row r="14661" spans="71:76">
      <c r="BS14661" s="18">
        <v>44463</v>
      </c>
      <c r="BT14661">
        <v>0.08</v>
      </c>
      <c r="BU14661" s="136">
        <f t="shared" si="556"/>
        <v>44440</v>
      </c>
      <c r="BV14661" s="51" cm="1">
        <f t="array" ref="BV14661">_xlfn.STDEV.S(_xlfn._xlws.FILTER($BT$2:$BT$15482,$BU$2:$BU$15482=BU14661))*SQRT(252)</f>
        <v>13.194276031673736</v>
      </c>
      <c r="BW14661" s="18">
        <f t="shared" si="557"/>
        <v>44440</v>
      </c>
      <c r="BX14661" t="str" cm="1">
        <f t="array" ref="BX14661">IF(BV14661&lt;&gt;BV14660,_xlfn.STDEV.S(_xlfn._xlws.FILTER($BT$2:$BT$15482,$BV$2:$BV$15482=BV14661))*SQRT(252),"")</f>
        <v/>
      </c>
    </row>
    <row r="14662" spans="71:76">
      <c r="BS14662" s="18">
        <v>44466</v>
      </c>
      <c r="BT14662">
        <v>-0.1</v>
      </c>
      <c r="BU14662" s="136">
        <f t="shared" si="556"/>
        <v>44440</v>
      </c>
      <c r="BV14662" s="51" cm="1">
        <f t="array" ref="BV14662">_xlfn.STDEV.S(_xlfn._xlws.FILTER($BT$2:$BT$15482,$BU$2:$BU$15482=BU14662))*SQRT(252)</f>
        <v>13.194276031673736</v>
      </c>
      <c r="BW14662" s="18">
        <f t="shared" si="557"/>
        <v>44440</v>
      </c>
      <c r="BX14662" t="str" cm="1">
        <f t="array" ref="BX14662">IF(BV14662&lt;&gt;BV14661,_xlfn.STDEV.S(_xlfn._xlws.FILTER($BT$2:$BT$15482,$BV$2:$BV$15482=BV14662))*SQRT(252),"")</f>
        <v/>
      </c>
    </row>
    <row r="14663" spans="71:76">
      <c r="BS14663" s="18">
        <v>44467</v>
      </c>
      <c r="BT14663">
        <v>-2.1800000000000002</v>
      </c>
      <c r="BU14663" s="136">
        <f t="shared" si="556"/>
        <v>44440</v>
      </c>
      <c r="BV14663" s="51" cm="1">
        <f t="array" ref="BV14663">_xlfn.STDEV.S(_xlfn._xlws.FILTER($BT$2:$BT$15482,$BU$2:$BU$15482=BU14663))*SQRT(252)</f>
        <v>13.194276031673736</v>
      </c>
      <c r="BW14663" s="18">
        <f t="shared" si="557"/>
        <v>44440</v>
      </c>
      <c r="BX14663" t="str" cm="1">
        <f t="array" ref="BX14663">IF(BV14663&lt;&gt;BV14662,_xlfn.STDEV.S(_xlfn._xlws.FILTER($BT$2:$BT$15482,$BV$2:$BV$15482=BV14663))*SQRT(252),"")</f>
        <v/>
      </c>
    </row>
    <row r="14664" spans="71:76">
      <c r="BS14664" s="18">
        <v>44468</v>
      </c>
      <c r="BT14664">
        <v>0.03</v>
      </c>
      <c r="BU14664" s="136">
        <f t="shared" si="556"/>
        <v>44440</v>
      </c>
      <c r="BV14664" s="51" cm="1">
        <f t="array" ref="BV14664">_xlfn.STDEV.S(_xlfn._xlws.FILTER($BT$2:$BT$15482,$BU$2:$BU$15482=BU14664))*SQRT(252)</f>
        <v>13.194276031673736</v>
      </c>
      <c r="BW14664" s="18">
        <f t="shared" si="557"/>
        <v>44440</v>
      </c>
      <c r="BX14664" t="str" cm="1">
        <f t="array" ref="BX14664">IF(BV14664&lt;&gt;BV14663,_xlfn.STDEV.S(_xlfn._xlws.FILTER($BT$2:$BT$15482,$BV$2:$BV$15482=BV14664))*SQRT(252),"")</f>
        <v/>
      </c>
    </row>
    <row r="14665" spans="71:76">
      <c r="BS14665" s="18">
        <v>44469</v>
      </c>
      <c r="BT14665">
        <v>-1.02</v>
      </c>
      <c r="BU14665" s="136">
        <f t="shared" si="556"/>
        <v>44440</v>
      </c>
      <c r="BV14665" s="51" cm="1">
        <f t="array" ref="BV14665">_xlfn.STDEV.S(_xlfn._xlws.FILTER($BT$2:$BT$15482,$BU$2:$BU$15482=BU14665))*SQRT(252)</f>
        <v>13.194276031673736</v>
      </c>
      <c r="BW14665" s="18">
        <f t="shared" si="557"/>
        <v>44440</v>
      </c>
      <c r="BX14665" t="str" cm="1">
        <f t="array" ref="BX14665">IF(BV14665&lt;&gt;BV14664,_xlfn.STDEV.S(_xlfn._xlws.FILTER($BT$2:$BT$15482,$BV$2:$BV$15482=BV14665))*SQRT(252),"")</f>
        <v/>
      </c>
    </row>
    <row r="14666" spans="71:76">
      <c r="BS14666" s="18">
        <v>44470</v>
      </c>
      <c r="BT14666">
        <v>1.1000000000000001</v>
      </c>
      <c r="BU14666" s="136">
        <f t="shared" si="556"/>
        <v>44470</v>
      </c>
      <c r="BV14666" s="51" cm="1">
        <f t="array" ref="BV14666">_xlfn.STDEV.S(_xlfn._xlws.FILTER($BT$2:$BT$15482,$BU$2:$BU$15482=BU14666))*SQRT(252)</f>
        <v>11.578046467344999</v>
      </c>
      <c r="BW14666" s="18">
        <f t="shared" si="557"/>
        <v>44470</v>
      </c>
      <c r="BX14666" cm="1">
        <f t="array" ref="BX14666">IF(BV14666&lt;&gt;BV14665,_xlfn.STDEV.S(_xlfn._xlws.FILTER($BT$2:$BT$15482,$BV$2:$BV$15482=BV14666))*SQRT(252),"")</f>
        <v>11.578046467344999</v>
      </c>
    </row>
    <row r="14667" spans="71:76">
      <c r="BS14667" s="18">
        <v>44473</v>
      </c>
      <c r="BT14667">
        <v>-1.43</v>
      </c>
      <c r="BU14667" s="136">
        <f t="shared" si="556"/>
        <v>44470</v>
      </c>
      <c r="BV14667" s="51" cm="1">
        <f t="array" ref="BV14667">_xlfn.STDEV.S(_xlfn._xlws.FILTER($BT$2:$BT$15482,$BU$2:$BU$15482=BU14667))*SQRT(252)</f>
        <v>11.578046467344999</v>
      </c>
      <c r="BW14667" s="18">
        <f t="shared" si="557"/>
        <v>44470</v>
      </c>
      <c r="BX14667" t="str" cm="1">
        <f t="array" ref="BX14667">IF(BV14667&lt;&gt;BV14666,_xlfn.STDEV.S(_xlfn._xlws.FILTER($BT$2:$BT$15482,$BV$2:$BV$15482=BV14667))*SQRT(252),"")</f>
        <v/>
      </c>
    </row>
    <row r="14668" spans="71:76">
      <c r="BS14668" s="18">
        <v>44474</v>
      </c>
      <c r="BT14668">
        <v>1.05</v>
      </c>
      <c r="BU14668" s="136">
        <f t="shared" si="556"/>
        <v>44470</v>
      </c>
      <c r="BV14668" s="51" cm="1">
        <f t="array" ref="BV14668">_xlfn.STDEV.S(_xlfn._xlws.FILTER($BT$2:$BT$15482,$BU$2:$BU$15482=BU14668))*SQRT(252)</f>
        <v>11.578046467344999</v>
      </c>
      <c r="BW14668" s="18">
        <f t="shared" si="557"/>
        <v>44470</v>
      </c>
      <c r="BX14668" t="str" cm="1">
        <f t="array" ref="BX14668">IF(BV14668&lt;&gt;BV14667,_xlfn.STDEV.S(_xlfn._xlws.FILTER($BT$2:$BT$15482,$BV$2:$BV$15482=BV14668))*SQRT(252),"")</f>
        <v/>
      </c>
    </row>
    <row r="14669" spans="71:76">
      <c r="BS14669" s="18">
        <v>44475</v>
      </c>
      <c r="BT14669">
        <v>0.33</v>
      </c>
      <c r="BU14669" s="136">
        <f t="shared" si="556"/>
        <v>44470</v>
      </c>
      <c r="BV14669" s="51" cm="1">
        <f t="array" ref="BV14669">_xlfn.STDEV.S(_xlfn._xlws.FILTER($BT$2:$BT$15482,$BU$2:$BU$15482=BU14669))*SQRT(252)</f>
        <v>11.578046467344999</v>
      </c>
      <c r="BW14669" s="18">
        <f t="shared" si="557"/>
        <v>44470</v>
      </c>
      <c r="BX14669" t="str" cm="1">
        <f t="array" ref="BX14669">IF(BV14669&lt;&gt;BV14668,_xlfn.STDEV.S(_xlfn._xlws.FILTER($BT$2:$BT$15482,$BV$2:$BV$15482=BV14669))*SQRT(252),"")</f>
        <v/>
      </c>
    </row>
    <row r="14670" spans="71:76">
      <c r="BS14670" s="18">
        <v>44476</v>
      </c>
      <c r="BT14670">
        <v>1.01</v>
      </c>
      <c r="BU14670" s="136">
        <f t="shared" si="556"/>
        <v>44470</v>
      </c>
      <c r="BV14670" s="51" cm="1">
        <f t="array" ref="BV14670">_xlfn.STDEV.S(_xlfn._xlws.FILTER($BT$2:$BT$15482,$BU$2:$BU$15482=BU14670))*SQRT(252)</f>
        <v>11.578046467344999</v>
      </c>
      <c r="BW14670" s="18">
        <f t="shared" si="557"/>
        <v>44470</v>
      </c>
      <c r="BX14670" t="str" cm="1">
        <f t="array" ref="BX14670">IF(BV14670&lt;&gt;BV14669,_xlfn.STDEV.S(_xlfn._xlws.FILTER($BT$2:$BT$15482,$BV$2:$BV$15482=BV14670))*SQRT(252),"")</f>
        <v/>
      </c>
    </row>
    <row r="14671" spans="71:76">
      <c r="BS14671" s="18">
        <v>44477</v>
      </c>
      <c r="BT14671">
        <v>-0.27</v>
      </c>
      <c r="BU14671" s="136">
        <f t="shared" si="556"/>
        <v>44470</v>
      </c>
      <c r="BV14671" s="51" cm="1">
        <f t="array" ref="BV14671">_xlfn.STDEV.S(_xlfn._xlws.FILTER($BT$2:$BT$15482,$BU$2:$BU$15482=BU14671))*SQRT(252)</f>
        <v>11.578046467344999</v>
      </c>
      <c r="BW14671" s="18">
        <f t="shared" si="557"/>
        <v>44470</v>
      </c>
      <c r="BX14671" t="str" cm="1">
        <f t="array" ref="BX14671">IF(BV14671&lt;&gt;BV14670,_xlfn.STDEV.S(_xlfn._xlws.FILTER($BT$2:$BT$15482,$BV$2:$BV$15482=BV14671))*SQRT(252),"")</f>
        <v/>
      </c>
    </row>
    <row r="14672" spans="71:76">
      <c r="BS14672" s="18">
        <v>44480</v>
      </c>
      <c r="BT14672">
        <v>-0.72</v>
      </c>
      <c r="BU14672" s="136">
        <f t="shared" si="556"/>
        <v>44470</v>
      </c>
      <c r="BV14672" s="51" cm="1">
        <f t="array" ref="BV14672">_xlfn.STDEV.S(_xlfn._xlws.FILTER($BT$2:$BT$15482,$BU$2:$BU$15482=BU14672))*SQRT(252)</f>
        <v>11.578046467344999</v>
      </c>
      <c r="BW14672" s="18">
        <f t="shared" si="557"/>
        <v>44470</v>
      </c>
      <c r="BX14672" t="str" cm="1">
        <f t="array" ref="BX14672">IF(BV14672&lt;&gt;BV14671,_xlfn.STDEV.S(_xlfn._xlws.FILTER($BT$2:$BT$15482,$BV$2:$BV$15482=BV14672))*SQRT(252),"")</f>
        <v/>
      </c>
    </row>
    <row r="14673" spans="71:76">
      <c r="BS14673" s="18">
        <v>44481</v>
      </c>
      <c r="BT14673">
        <v>-0.06</v>
      </c>
      <c r="BU14673" s="136">
        <f t="shared" si="556"/>
        <v>44470</v>
      </c>
      <c r="BV14673" s="51" cm="1">
        <f t="array" ref="BV14673">_xlfn.STDEV.S(_xlfn._xlws.FILTER($BT$2:$BT$15482,$BU$2:$BU$15482=BU14673))*SQRT(252)</f>
        <v>11.578046467344999</v>
      </c>
      <c r="BW14673" s="18">
        <f t="shared" si="557"/>
        <v>44470</v>
      </c>
      <c r="BX14673" t="str" cm="1">
        <f t="array" ref="BX14673">IF(BV14673&lt;&gt;BV14672,_xlfn.STDEV.S(_xlfn._xlws.FILTER($BT$2:$BT$15482,$BV$2:$BV$15482=BV14673))*SQRT(252),"")</f>
        <v/>
      </c>
    </row>
    <row r="14674" spans="71:76">
      <c r="BS14674" s="18">
        <v>44482</v>
      </c>
      <c r="BT14674">
        <v>0.43</v>
      </c>
      <c r="BU14674" s="136">
        <f t="shared" si="556"/>
        <v>44470</v>
      </c>
      <c r="BV14674" s="51" cm="1">
        <f t="array" ref="BV14674">_xlfn.STDEV.S(_xlfn._xlws.FILTER($BT$2:$BT$15482,$BU$2:$BU$15482=BU14674))*SQRT(252)</f>
        <v>11.578046467344999</v>
      </c>
      <c r="BW14674" s="18">
        <f t="shared" si="557"/>
        <v>44470</v>
      </c>
      <c r="BX14674" t="str" cm="1">
        <f t="array" ref="BX14674">IF(BV14674&lt;&gt;BV14673,_xlfn.STDEV.S(_xlfn._xlws.FILTER($BT$2:$BT$15482,$BV$2:$BV$15482=BV14674))*SQRT(252),"")</f>
        <v/>
      </c>
    </row>
    <row r="14675" spans="71:76">
      <c r="BS14675" s="18">
        <v>44483</v>
      </c>
      <c r="BT14675">
        <v>1.66</v>
      </c>
      <c r="BU14675" s="136">
        <f t="shared" si="556"/>
        <v>44470</v>
      </c>
      <c r="BV14675" s="51" cm="1">
        <f t="array" ref="BV14675">_xlfn.STDEV.S(_xlfn._xlws.FILTER($BT$2:$BT$15482,$BU$2:$BU$15482=BU14675))*SQRT(252)</f>
        <v>11.578046467344999</v>
      </c>
      <c r="BW14675" s="18">
        <f t="shared" si="557"/>
        <v>44470</v>
      </c>
      <c r="BX14675" t="str" cm="1">
        <f t="array" ref="BX14675">IF(BV14675&lt;&gt;BV14674,_xlfn.STDEV.S(_xlfn._xlws.FILTER($BT$2:$BT$15482,$BV$2:$BV$15482=BV14675))*SQRT(252),"")</f>
        <v/>
      </c>
    </row>
    <row r="14676" spans="71:76">
      <c r="BS14676" s="18">
        <v>44484</v>
      </c>
      <c r="BT14676">
        <v>0.63</v>
      </c>
      <c r="BU14676" s="136">
        <f t="shared" si="556"/>
        <v>44470</v>
      </c>
      <c r="BV14676" s="51" cm="1">
        <f t="array" ref="BV14676">_xlfn.STDEV.S(_xlfn._xlws.FILTER($BT$2:$BT$15482,$BU$2:$BU$15482=BU14676))*SQRT(252)</f>
        <v>11.578046467344999</v>
      </c>
      <c r="BW14676" s="18">
        <f t="shared" si="557"/>
        <v>44470</v>
      </c>
      <c r="BX14676" t="str" cm="1">
        <f t="array" ref="BX14676">IF(BV14676&lt;&gt;BV14675,_xlfn.STDEV.S(_xlfn._xlws.FILTER($BT$2:$BT$15482,$BV$2:$BV$15482=BV14676))*SQRT(252),"")</f>
        <v/>
      </c>
    </row>
    <row r="14677" spans="71:76">
      <c r="BS14677" s="18">
        <v>44487</v>
      </c>
      <c r="BT14677">
        <v>0.41</v>
      </c>
      <c r="BU14677" s="136">
        <f t="shared" si="556"/>
        <v>44470</v>
      </c>
      <c r="BV14677" s="51" cm="1">
        <f t="array" ref="BV14677">_xlfn.STDEV.S(_xlfn._xlws.FILTER($BT$2:$BT$15482,$BU$2:$BU$15482=BU14677))*SQRT(252)</f>
        <v>11.578046467344999</v>
      </c>
      <c r="BW14677" s="18">
        <f t="shared" si="557"/>
        <v>44470</v>
      </c>
      <c r="BX14677" t="str" cm="1">
        <f t="array" ref="BX14677">IF(BV14677&lt;&gt;BV14676,_xlfn.STDEV.S(_xlfn._xlws.FILTER($BT$2:$BT$15482,$BV$2:$BV$15482=BV14677))*SQRT(252),"")</f>
        <v/>
      </c>
    </row>
    <row r="14678" spans="71:76">
      <c r="BS14678" s="18">
        <v>44488</v>
      </c>
      <c r="BT14678">
        <v>0.71</v>
      </c>
      <c r="BU14678" s="136">
        <f t="shared" si="556"/>
        <v>44470</v>
      </c>
      <c r="BV14678" s="51" cm="1">
        <f t="array" ref="BV14678">_xlfn.STDEV.S(_xlfn._xlws.FILTER($BT$2:$BT$15482,$BU$2:$BU$15482=BU14678))*SQRT(252)</f>
        <v>11.578046467344999</v>
      </c>
      <c r="BW14678" s="18">
        <f t="shared" si="557"/>
        <v>44470</v>
      </c>
      <c r="BX14678" t="str" cm="1">
        <f t="array" ref="BX14678">IF(BV14678&lt;&gt;BV14677,_xlfn.STDEV.S(_xlfn._xlws.FILTER($BT$2:$BT$15482,$BV$2:$BV$15482=BV14678))*SQRT(252),"")</f>
        <v/>
      </c>
    </row>
    <row r="14679" spans="71:76">
      <c r="BS14679" s="18">
        <v>44489</v>
      </c>
      <c r="BT14679">
        <v>0.34</v>
      </c>
      <c r="BU14679" s="136">
        <f t="shared" si="556"/>
        <v>44470</v>
      </c>
      <c r="BV14679" s="51" cm="1">
        <f t="array" ref="BV14679">_xlfn.STDEV.S(_xlfn._xlws.FILTER($BT$2:$BT$15482,$BU$2:$BU$15482=BU14679))*SQRT(252)</f>
        <v>11.578046467344999</v>
      </c>
      <c r="BW14679" s="18">
        <f t="shared" si="557"/>
        <v>44470</v>
      </c>
      <c r="BX14679" t="str" cm="1">
        <f t="array" ref="BX14679">IF(BV14679&lt;&gt;BV14678,_xlfn.STDEV.S(_xlfn._xlws.FILTER($BT$2:$BT$15482,$BV$2:$BV$15482=BV14679))*SQRT(252),"")</f>
        <v/>
      </c>
    </row>
    <row r="14680" spans="71:76">
      <c r="BS14680" s="18">
        <v>44490</v>
      </c>
      <c r="BT14680">
        <v>0.37</v>
      </c>
      <c r="BU14680" s="136">
        <f t="shared" si="556"/>
        <v>44470</v>
      </c>
      <c r="BV14680" s="51" cm="1">
        <f t="array" ref="BV14680">_xlfn.STDEV.S(_xlfn._xlws.FILTER($BT$2:$BT$15482,$BU$2:$BU$15482=BU14680))*SQRT(252)</f>
        <v>11.578046467344999</v>
      </c>
      <c r="BW14680" s="18">
        <f t="shared" si="557"/>
        <v>44470</v>
      </c>
      <c r="BX14680" t="str" cm="1">
        <f t="array" ref="BX14680">IF(BV14680&lt;&gt;BV14679,_xlfn.STDEV.S(_xlfn._xlws.FILTER($BT$2:$BT$15482,$BV$2:$BV$15482=BV14680))*SQRT(252),"")</f>
        <v/>
      </c>
    </row>
    <row r="14681" spans="71:76">
      <c r="BS14681" s="18">
        <v>44491</v>
      </c>
      <c r="BT14681">
        <v>-0.25</v>
      </c>
      <c r="BU14681" s="136">
        <f t="shared" si="556"/>
        <v>44470</v>
      </c>
      <c r="BV14681" s="51" cm="1">
        <f t="array" ref="BV14681">_xlfn.STDEV.S(_xlfn._xlws.FILTER($BT$2:$BT$15482,$BU$2:$BU$15482=BU14681))*SQRT(252)</f>
        <v>11.578046467344999</v>
      </c>
      <c r="BW14681" s="18">
        <f t="shared" si="557"/>
        <v>44470</v>
      </c>
      <c r="BX14681" t="str" cm="1">
        <f t="array" ref="BX14681">IF(BV14681&lt;&gt;BV14680,_xlfn.STDEV.S(_xlfn._xlws.FILTER($BT$2:$BT$15482,$BV$2:$BV$15482=BV14681))*SQRT(252),"")</f>
        <v/>
      </c>
    </row>
    <row r="14682" spans="71:76">
      <c r="BS14682" s="18">
        <v>44494</v>
      </c>
      <c r="BT14682">
        <v>0.57999999999999996</v>
      </c>
      <c r="BU14682" s="136">
        <f t="shared" si="556"/>
        <v>44470</v>
      </c>
      <c r="BV14682" s="51" cm="1">
        <f t="array" ref="BV14682">_xlfn.STDEV.S(_xlfn._xlws.FILTER($BT$2:$BT$15482,$BU$2:$BU$15482=BU14682))*SQRT(252)</f>
        <v>11.578046467344999</v>
      </c>
      <c r="BW14682" s="18">
        <f t="shared" si="557"/>
        <v>44470</v>
      </c>
      <c r="BX14682" t="str" cm="1">
        <f t="array" ref="BX14682">IF(BV14682&lt;&gt;BV14681,_xlfn.STDEV.S(_xlfn._xlws.FILTER($BT$2:$BT$15482,$BV$2:$BV$15482=BV14682))*SQRT(252),"")</f>
        <v/>
      </c>
    </row>
    <row r="14683" spans="71:76">
      <c r="BS14683" s="18">
        <v>44495</v>
      </c>
      <c r="BT14683">
        <v>0.04</v>
      </c>
      <c r="BU14683" s="136">
        <f t="shared" si="556"/>
        <v>44470</v>
      </c>
      <c r="BV14683" s="51" cm="1">
        <f t="array" ref="BV14683">_xlfn.STDEV.S(_xlfn._xlws.FILTER($BT$2:$BT$15482,$BU$2:$BU$15482=BU14683))*SQRT(252)</f>
        <v>11.578046467344999</v>
      </c>
      <c r="BW14683" s="18">
        <f t="shared" si="557"/>
        <v>44470</v>
      </c>
      <c r="BX14683" t="str" cm="1">
        <f t="array" ref="BX14683">IF(BV14683&lt;&gt;BV14682,_xlfn.STDEV.S(_xlfn._xlws.FILTER($BT$2:$BT$15482,$BV$2:$BV$15482=BV14683))*SQRT(252),"")</f>
        <v/>
      </c>
    </row>
    <row r="14684" spans="71:76">
      <c r="BS14684" s="18">
        <v>44496</v>
      </c>
      <c r="BT14684">
        <v>-0.76</v>
      </c>
      <c r="BU14684" s="136">
        <f t="shared" si="556"/>
        <v>44470</v>
      </c>
      <c r="BV14684" s="51" cm="1">
        <f t="array" ref="BV14684">_xlfn.STDEV.S(_xlfn._xlws.FILTER($BT$2:$BT$15482,$BU$2:$BU$15482=BU14684))*SQRT(252)</f>
        <v>11.578046467344999</v>
      </c>
      <c r="BW14684" s="18">
        <f t="shared" si="557"/>
        <v>44470</v>
      </c>
      <c r="BX14684" t="str" cm="1">
        <f t="array" ref="BX14684">IF(BV14684&lt;&gt;BV14683,_xlfn.STDEV.S(_xlfn._xlws.FILTER($BT$2:$BT$15482,$BV$2:$BV$15482=BV14684))*SQRT(252),"")</f>
        <v/>
      </c>
    </row>
    <row r="14685" spans="71:76">
      <c r="BS14685" s="18">
        <v>44497</v>
      </c>
      <c r="BT14685">
        <v>1.1399999999999999</v>
      </c>
      <c r="BU14685" s="136">
        <f t="shared" si="556"/>
        <v>44470</v>
      </c>
      <c r="BV14685" s="51" cm="1">
        <f t="array" ref="BV14685">_xlfn.STDEV.S(_xlfn._xlws.FILTER($BT$2:$BT$15482,$BU$2:$BU$15482=BU14685))*SQRT(252)</f>
        <v>11.578046467344999</v>
      </c>
      <c r="BW14685" s="18">
        <f t="shared" si="557"/>
        <v>44470</v>
      </c>
      <c r="BX14685" t="str" cm="1">
        <f t="array" ref="BX14685">IF(BV14685&lt;&gt;BV14684,_xlfn.STDEV.S(_xlfn._xlws.FILTER($BT$2:$BT$15482,$BV$2:$BV$15482=BV14685))*SQRT(252),"")</f>
        <v/>
      </c>
    </row>
    <row r="14686" spans="71:76">
      <c r="BS14686" s="18">
        <v>44498</v>
      </c>
      <c r="BT14686">
        <v>0.22</v>
      </c>
      <c r="BU14686" s="136">
        <f t="shared" si="556"/>
        <v>44470</v>
      </c>
      <c r="BV14686" s="51" cm="1">
        <f t="array" ref="BV14686">_xlfn.STDEV.S(_xlfn._xlws.FILTER($BT$2:$BT$15482,$BU$2:$BU$15482=BU14686))*SQRT(252)</f>
        <v>11.578046467344999</v>
      </c>
      <c r="BW14686" s="18">
        <f t="shared" si="557"/>
        <v>44470</v>
      </c>
      <c r="BX14686" t="str" cm="1">
        <f t="array" ref="BX14686">IF(BV14686&lt;&gt;BV14685,_xlfn.STDEV.S(_xlfn._xlws.FILTER($BT$2:$BT$15482,$BV$2:$BV$15482=BV14686))*SQRT(252),"")</f>
        <v/>
      </c>
    </row>
    <row r="14687" spans="71:76">
      <c r="BS14687" s="18">
        <v>44501</v>
      </c>
      <c r="BT14687">
        <v>0.51</v>
      </c>
      <c r="BU14687" s="136">
        <f t="shared" si="556"/>
        <v>44501</v>
      </c>
      <c r="BV14687" s="51" cm="1">
        <f t="array" ref="BV14687">_xlfn.STDEV.S(_xlfn._xlws.FILTER($BT$2:$BT$15482,$BU$2:$BU$15482=BU14687))*SQRT(252)</f>
        <v>13.300666148731047</v>
      </c>
      <c r="BW14687" s="18">
        <f t="shared" si="557"/>
        <v>44501</v>
      </c>
      <c r="BX14687" cm="1">
        <f t="array" ref="BX14687">IF(BV14687&lt;&gt;BV14686,_xlfn.STDEV.S(_xlfn._xlws.FILTER($BT$2:$BT$15482,$BV$2:$BV$15482=BV14687))*SQRT(252),"")</f>
        <v>13.300666148731047</v>
      </c>
    </row>
    <row r="14688" spans="71:76">
      <c r="BS14688" s="18">
        <v>44502</v>
      </c>
      <c r="BT14688">
        <v>0.24</v>
      </c>
      <c r="BU14688" s="136">
        <f t="shared" si="556"/>
        <v>44501</v>
      </c>
      <c r="BV14688" s="51" cm="1">
        <f t="array" ref="BV14688">_xlfn.STDEV.S(_xlfn._xlws.FILTER($BT$2:$BT$15482,$BU$2:$BU$15482=BU14688))*SQRT(252)</f>
        <v>13.300666148731047</v>
      </c>
      <c r="BW14688" s="18">
        <f t="shared" si="557"/>
        <v>44501</v>
      </c>
      <c r="BX14688" t="str" cm="1">
        <f t="array" ref="BX14688">IF(BV14688&lt;&gt;BV14687,_xlfn.STDEV.S(_xlfn._xlws.FILTER($BT$2:$BT$15482,$BV$2:$BV$15482=BV14688))*SQRT(252),"")</f>
        <v/>
      </c>
    </row>
    <row r="14689" spans="71:76">
      <c r="BS14689" s="18">
        <v>44503</v>
      </c>
      <c r="BT14689">
        <v>0.8</v>
      </c>
      <c r="BU14689" s="136">
        <f t="shared" si="556"/>
        <v>44501</v>
      </c>
      <c r="BV14689" s="51" cm="1">
        <f t="array" ref="BV14689">_xlfn.STDEV.S(_xlfn._xlws.FILTER($BT$2:$BT$15482,$BU$2:$BU$15482=BU14689))*SQRT(252)</f>
        <v>13.300666148731047</v>
      </c>
      <c r="BW14689" s="18">
        <f t="shared" si="557"/>
        <v>44501</v>
      </c>
      <c r="BX14689" t="str" cm="1">
        <f t="array" ref="BX14689">IF(BV14689&lt;&gt;BV14688,_xlfn.STDEV.S(_xlfn._xlws.FILTER($BT$2:$BT$15482,$BV$2:$BV$15482=BV14689))*SQRT(252),"")</f>
        <v/>
      </c>
    </row>
    <row r="14690" spans="71:76">
      <c r="BS14690" s="18">
        <v>44504</v>
      </c>
      <c r="BT14690">
        <v>0.39</v>
      </c>
      <c r="BU14690" s="136">
        <f t="shared" si="556"/>
        <v>44501</v>
      </c>
      <c r="BV14690" s="51" cm="1">
        <f t="array" ref="BV14690">_xlfn.STDEV.S(_xlfn._xlws.FILTER($BT$2:$BT$15482,$BU$2:$BU$15482=BU14690))*SQRT(252)</f>
        <v>13.300666148731047</v>
      </c>
      <c r="BW14690" s="18">
        <f t="shared" si="557"/>
        <v>44501</v>
      </c>
      <c r="BX14690" t="str" cm="1">
        <f t="array" ref="BX14690">IF(BV14690&lt;&gt;BV14689,_xlfn.STDEV.S(_xlfn._xlws.FILTER($BT$2:$BT$15482,$BV$2:$BV$15482=BV14690))*SQRT(252),"")</f>
        <v/>
      </c>
    </row>
    <row r="14691" spans="71:76">
      <c r="BS14691" s="18">
        <v>44505</v>
      </c>
      <c r="BT14691">
        <v>0.38</v>
      </c>
      <c r="BU14691" s="136">
        <f t="shared" si="556"/>
        <v>44501</v>
      </c>
      <c r="BV14691" s="51" cm="1">
        <f t="array" ref="BV14691">_xlfn.STDEV.S(_xlfn._xlws.FILTER($BT$2:$BT$15482,$BU$2:$BU$15482=BU14691))*SQRT(252)</f>
        <v>13.300666148731047</v>
      </c>
      <c r="BW14691" s="18">
        <f t="shared" si="557"/>
        <v>44501</v>
      </c>
      <c r="BX14691" t="str" cm="1">
        <f t="array" ref="BX14691">IF(BV14691&lt;&gt;BV14690,_xlfn.STDEV.S(_xlfn._xlws.FILTER($BT$2:$BT$15482,$BV$2:$BV$15482=BV14691))*SQRT(252),"")</f>
        <v/>
      </c>
    </row>
    <row r="14692" spans="71:76">
      <c r="BS14692" s="18">
        <v>44508</v>
      </c>
      <c r="BT14692">
        <v>0.18</v>
      </c>
      <c r="BU14692" s="136">
        <f t="shared" si="556"/>
        <v>44501</v>
      </c>
      <c r="BV14692" s="51" cm="1">
        <f t="array" ref="BV14692">_xlfn.STDEV.S(_xlfn._xlws.FILTER($BT$2:$BT$15482,$BU$2:$BU$15482=BU14692))*SQRT(252)</f>
        <v>13.300666148731047</v>
      </c>
      <c r="BW14692" s="18">
        <f t="shared" si="557"/>
        <v>44501</v>
      </c>
      <c r="BX14692" t="str" cm="1">
        <f t="array" ref="BX14692">IF(BV14692&lt;&gt;BV14691,_xlfn.STDEV.S(_xlfn._xlws.FILTER($BT$2:$BT$15482,$BV$2:$BV$15482=BV14692))*SQRT(252),"")</f>
        <v/>
      </c>
    </row>
    <row r="14693" spans="71:76">
      <c r="BS14693" s="18">
        <v>44509</v>
      </c>
      <c r="BT14693">
        <v>-0.35</v>
      </c>
      <c r="BU14693" s="136">
        <f t="shared" si="556"/>
        <v>44501</v>
      </c>
      <c r="BV14693" s="51" cm="1">
        <f t="array" ref="BV14693">_xlfn.STDEV.S(_xlfn._xlws.FILTER($BT$2:$BT$15482,$BU$2:$BU$15482=BU14693))*SQRT(252)</f>
        <v>13.300666148731047</v>
      </c>
      <c r="BW14693" s="18">
        <f t="shared" si="557"/>
        <v>44501</v>
      </c>
      <c r="BX14693" t="str" cm="1">
        <f t="array" ref="BX14693">IF(BV14693&lt;&gt;BV14692,_xlfn.STDEV.S(_xlfn._xlws.FILTER($BT$2:$BT$15482,$BV$2:$BV$15482=BV14693))*SQRT(252),"")</f>
        <v/>
      </c>
    </row>
    <row r="14694" spans="71:76">
      <c r="BS14694" s="18">
        <v>44510</v>
      </c>
      <c r="BT14694">
        <v>-1.07</v>
      </c>
      <c r="BU14694" s="136">
        <f t="shared" si="556"/>
        <v>44501</v>
      </c>
      <c r="BV14694" s="51" cm="1">
        <f t="array" ref="BV14694">_xlfn.STDEV.S(_xlfn._xlws.FILTER($BT$2:$BT$15482,$BU$2:$BU$15482=BU14694))*SQRT(252)</f>
        <v>13.300666148731047</v>
      </c>
      <c r="BW14694" s="18">
        <f t="shared" si="557"/>
        <v>44501</v>
      </c>
      <c r="BX14694" t="str" cm="1">
        <f t="array" ref="BX14694">IF(BV14694&lt;&gt;BV14693,_xlfn.STDEV.S(_xlfn._xlws.FILTER($BT$2:$BT$15482,$BV$2:$BV$15482=BV14694))*SQRT(252),"")</f>
        <v/>
      </c>
    </row>
    <row r="14695" spans="71:76">
      <c r="BS14695" s="18">
        <v>44511</v>
      </c>
      <c r="BT14695">
        <v>0.24</v>
      </c>
      <c r="BU14695" s="136">
        <f t="shared" si="556"/>
        <v>44501</v>
      </c>
      <c r="BV14695" s="51" cm="1">
        <f t="array" ref="BV14695">_xlfn.STDEV.S(_xlfn._xlws.FILTER($BT$2:$BT$15482,$BU$2:$BU$15482=BU14695))*SQRT(252)</f>
        <v>13.300666148731047</v>
      </c>
      <c r="BW14695" s="18">
        <f t="shared" si="557"/>
        <v>44501</v>
      </c>
      <c r="BX14695" t="str" cm="1">
        <f t="array" ref="BX14695">IF(BV14695&lt;&gt;BV14694,_xlfn.STDEV.S(_xlfn._xlws.FILTER($BT$2:$BT$15482,$BV$2:$BV$15482=BV14695))*SQRT(252),"")</f>
        <v/>
      </c>
    </row>
    <row r="14696" spans="71:76">
      <c r="BS14696" s="18">
        <v>44512</v>
      </c>
      <c r="BT14696">
        <v>0.74</v>
      </c>
      <c r="BU14696" s="136">
        <f t="shared" si="556"/>
        <v>44501</v>
      </c>
      <c r="BV14696" s="51" cm="1">
        <f t="array" ref="BV14696">_xlfn.STDEV.S(_xlfn._xlws.FILTER($BT$2:$BT$15482,$BU$2:$BU$15482=BU14696))*SQRT(252)</f>
        <v>13.300666148731047</v>
      </c>
      <c r="BW14696" s="18">
        <f t="shared" si="557"/>
        <v>44501</v>
      </c>
      <c r="BX14696" t="str" cm="1">
        <f t="array" ref="BX14696">IF(BV14696&lt;&gt;BV14695,_xlfn.STDEV.S(_xlfn._xlws.FILTER($BT$2:$BT$15482,$BV$2:$BV$15482=BV14696))*SQRT(252),"")</f>
        <v/>
      </c>
    </row>
    <row r="14697" spans="71:76">
      <c r="BS14697" s="18">
        <v>44515</v>
      </c>
      <c r="BT14697">
        <v>-0.02</v>
      </c>
      <c r="BU14697" s="136">
        <f t="shared" si="556"/>
        <v>44501</v>
      </c>
      <c r="BV14697" s="51" cm="1">
        <f t="array" ref="BV14697">_xlfn.STDEV.S(_xlfn._xlws.FILTER($BT$2:$BT$15482,$BU$2:$BU$15482=BU14697))*SQRT(252)</f>
        <v>13.300666148731047</v>
      </c>
      <c r="BW14697" s="18">
        <f t="shared" si="557"/>
        <v>44501</v>
      </c>
      <c r="BX14697" t="str" cm="1">
        <f t="array" ref="BX14697">IF(BV14697&lt;&gt;BV14696,_xlfn.STDEV.S(_xlfn._xlws.FILTER($BT$2:$BT$15482,$BV$2:$BV$15482=BV14697))*SQRT(252),"")</f>
        <v/>
      </c>
    </row>
    <row r="14698" spans="71:76">
      <c r="BS14698" s="18">
        <v>44516</v>
      </c>
      <c r="BT14698">
        <v>0.5</v>
      </c>
      <c r="BU14698" s="136">
        <f t="shared" si="556"/>
        <v>44501</v>
      </c>
      <c r="BV14698" s="51" cm="1">
        <f t="array" ref="BV14698">_xlfn.STDEV.S(_xlfn._xlws.FILTER($BT$2:$BT$15482,$BU$2:$BU$15482=BU14698))*SQRT(252)</f>
        <v>13.300666148731047</v>
      </c>
      <c r="BW14698" s="18">
        <f t="shared" si="557"/>
        <v>44501</v>
      </c>
      <c r="BX14698" t="str" cm="1">
        <f t="array" ref="BX14698">IF(BV14698&lt;&gt;BV14697,_xlfn.STDEV.S(_xlfn._xlws.FILTER($BT$2:$BT$15482,$BV$2:$BV$15482=BV14698))*SQRT(252),"")</f>
        <v/>
      </c>
    </row>
    <row r="14699" spans="71:76">
      <c r="BS14699" s="18">
        <v>44517</v>
      </c>
      <c r="BT14699">
        <v>-0.47</v>
      </c>
      <c r="BU14699" s="136">
        <f t="shared" si="556"/>
        <v>44501</v>
      </c>
      <c r="BV14699" s="51" cm="1">
        <f t="array" ref="BV14699">_xlfn.STDEV.S(_xlfn._xlws.FILTER($BT$2:$BT$15482,$BU$2:$BU$15482=BU14699))*SQRT(252)</f>
        <v>13.300666148731047</v>
      </c>
      <c r="BW14699" s="18">
        <f t="shared" si="557"/>
        <v>44501</v>
      </c>
      <c r="BX14699" t="str" cm="1">
        <f t="array" ref="BX14699">IF(BV14699&lt;&gt;BV14698,_xlfn.STDEV.S(_xlfn._xlws.FILTER($BT$2:$BT$15482,$BV$2:$BV$15482=BV14699))*SQRT(252),"")</f>
        <v/>
      </c>
    </row>
    <row r="14700" spans="71:76">
      <c r="BS14700" s="18">
        <v>44518</v>
      </c>
      <c r="BT14700">
        <v>0.06</v>
      </c>
      <c r="BU14700" s="136">
        <f t="shared" si="556"/>
        <v>44501</v>
      </c>
      <c r="BV14700" s="51" cm="1">
        <f t="array" ref="BV14700">_xlfn.STDEV.S(_xlfn._xlws.FILTER($BT$2:$BT$15482,$BU$2:$BU$15482=BU14700))*SQRT(252)</f>
        <v>13.300666148731047</v>
      </c>
      <c r="BW14700" s="18">
        <f t="shared" si="557"/>
        <v>44501</v>
      </c>
      <c r="BX14700" t="str" cm="1">
        <f t="array" ref="BX14700">IF(BV14700&lt;&gt;BV14699,_xlfn.STDEV.S(_xlfn._xlws.FILTER($BT$2:$BT$15482,$BV$2:$BV$15482=BV14700))*SQRT(252),"")</f>
        <v/>
      </c>
    </row>
    <row r="14701" spans="71:76">
      <c r="BS14701" s="18">
        <v>44519</v>
      </c>
      <c r="BT14701">
        <v>-0.2</v>
      </c>
      <c r="BU14701" s="136">
        <f t="shared" si="556"/>
        <v>44501</v>
      </c>
      <c r="BV14701" s="51" cm="1">
        <f t="array" ref="BV14701">_xlfn.STDEV.S(_xlfn._xlws.FILTER($BT$2:$BT$15482,$BU$2:$BU$15482=BU14701))*SQRT(252)</f>
        <v>13.300666148731047</v>
      </c>
      <c r="BW14701" s="18">
        <f t="shared" si="557"/>
        <v>44501</v>
      </c>
      <c r="BX14701" t="str" cm="1">
        <f t="array" ref="BX14701">IF(BV14701&lt;&gt;BV14700,_xlfn.STDEV.S(_xlfn._xlws.FILTER($BT$2:$BT$15482,$BV$2:$BV$15482=BV14701))*SQRT(252),"")</f>
        <v/>
      </c>
    </row>
    <row r="14702" spans="71:76">
      <c r="BS14702" s="18">
        <v>44522</v>
      </c>
      <c r="BT14702">
        <v>-0.61</v>
      </c>
      <c r="BU14702" s="136">
        <f t="shared" si="556"/>
        <v>44501</v>
      </c>
      <c r="BV14702" s="51" cm="1">
        <f t="array" ref="BV14702">_xlfn.STDEV.S(_xlfn._xlws.FILTER($BT$2:$BT$15482,$BU$2:$BU$15482=BU14702))*SQRT(252)</f>
        <v>13.300666148731047</v>
      </c>
      <c r="BW14702" s="18">
        <f t="shared" si="557"/>
        <v>44501</v>
      </c>
      <c r="BX14702" t="str" cm="1">
        <f t="array" ref="BX14702">IF(BV14702&lt;&gt;BV14701,_xlfn.STDEV.S(_xlfn._xlws.FILTER($BT$2:$BT$15482,$BV$2:$BV$15482=BV14702))*SQRT(252),"")</f>
        <v/>
      </c>
    </row>
    <row r="14703" spans="71:76">
      <c r="BS14703" s="18">
        <v>44523</v>
      </c>
      <c r="BT14703">
        <v>-0.03</v>
      </c>
      <c r="BU14703" s="136">
        <f t="shared" si="556"/>
        <v>44501</v>
      </c>
      <c r="BV14703" s="51" cm="1">
        <f t="array" ref="BV14703">_xlfn.STDEV.S(_xlfn._xlws.FILTER($BT$2:$BT$15482,$BU$2:$BU$15482=BU14703))*SQRT(252)</f>
        <v>13.300666148731047</v>
      </c>
      <c r="BW14703" s="18">
        <f t="shared" si="557"/>
        <v>44501</v>
      </c>
      <c r="BX14703" t="str" cm="1">
        <f t="array" ref="BX14703">IF(BV14703&lt;&gt;BV14702,_xlfn.STDEV.S(_xlfn._xlws.FILTER($BT$2:$BT$15482,$BV$2:$BV$15482=BV14703))*SQRT(252),"")</f>
        <v/>
      </c>
    </row>
    <row r="14704" spans="71:76">
      <c r="BS14704" s="18">
        <v>44524</v>
      </c>
      <c r="BT14704">
        <v>0.3</v>
      </c>
      <c r="BU14704" s="136">
        <f t="shared" si="556"/>
        <v>44501</v>
      </c>
      <c r="BV14704" s="51" cm="1">
        <f t="array" ref="BV14704">_xlfn.STDEV.S(_xlfn._xlws.FILTER($BT$2:$BT$15482,$BU$2:$BU$15482=BU14704))*SQRT(252)</f>
        <v>13.300666148731047</v>
      </c>
      <c r="BW14704" s="18">
        <f t="shared" si="557"/>
        <v>44501</v>
      </c>
      <c r="BX14704" t="str" cm="1">
        <f t="array" ref="BX14704">IF(BV14704&lt;&gt;BV14703,_xlfn.STDEV.S(_xlfn._xlws.FILTER($BT$2:$BT$15482,$BV$2:$BV$15482=BV14704))*SQRT(252),"")</f>
        <v/>
      </c>
    </row>
    <row r="14705" spans="71:76">
      <c r="BS14705" s="18">
        <v>44526</v>
      </c>
      <c r="BT14705">
        <v>-2.23</v>
      </c>
      <c r="BU14705" s="136">
        <f t="shared" si="556"/>
        <v>44501</v>
      </c>
      <c r="BV14705" s="51" cm="1">
        <f t="array" ref="BV14705">_xlfn.STDEV.S(_xlfn._xlws.FILTER($BT$2:$BT$15482,$BU$2:$BU$15482=BU14705))*SQRT(252)</f>
        <v>13.300666148731047</v>
      </c>
      <c r="BW14705" s="18">
        <f t="shared" si="557"/>
        <v>44501</v>
      </c>
      <c r="BX14705" t="str" cm="1">
        <f t="array" ref="BX14705">IF(BV14705&lt;&gt;BV14704,_xlfn.STDEV.S(_xlfn._xlws.FILTER($BT$2:$BT$15482,$BV$2:$BV$15482=BV14705))*SQRT(252),"")</f>
        <v/>
      </c>
    </row>
    <row r="14706" spans="71:76">
      <c r="BS14706" s="18">
        <v>44529</v>
      </c>
      <c r="BT14706">
        <v>1.1100000000000001</v>
      </c>
      <c r="BU14706" s="136">
        <f t="shared" si="556"/>
        <v>44501</v>
      </c>
      <c r="BV14706" s="51" cm="1">
        <f t="array" ref="BV14706">_xlfn.STDEV.S(_xlfn._xlws.FILTER($BT$2:$BT$15482,$BU$2:$BU$15482=BU14706))*SQRT(252)</f>
        <v>13.300666148731047</v>
      </c>
      <c r="BW14706" s="18">
        <f t="shared" si="557"/>
        <v>44501</v>
      </c>
      <c r="BX14706" t="str" cm="1">
        <f t="array" ref="BX14706">IF(BV14706&lt;&gt;BV14705,_xlfn.STDEV.S(_xlfn._xlws.FILTER($BT$2:$BT$15482,$BV$2:$BV$15482=BV14706))*SQRT(252),"")</f>
        <v/>
      </c>
    </row>
    <row r="14707" spans="71:76">
      <c r="BS14707" s="18">
        <v>44530</v>
      </c>
      <c r="BT14707">
        <v>-1.95</v>
      </c>
      <c r="BU14707" s="136">
        <f t="shared" si="556"/>
        <v>44501</v>
      </c>
      <c r="BV14707" s="51" cm="1">
        <f t="array" ref="BV14707">_xlfn.STDEV.S(_xlfn._xlws.FILTER($BT$2:$BT$15482,$BU$2:$BU$15482=BU14707))*SQRT(252)</f>
        <v>13.300666148731047</v>
      </c>
      <c r="BW14707" s="18">
        <f t="shared" si="557"/>
        <v>44501</v>
      </c>
      <c r="BX14707" t="str" cm="1">
        <f t="array" ref="BX14707">IF(BV14707&lt;&gt;BV14706,_xlfn.STDEV.S(_xlfn._xlws.FILTER($BT$2:$BT$15482,$BV$2:$BV$15482=BV14707))*SQRT(252),"")</f>
        <v/>
      </c>
    </row>
    <row r="14708" spans="71:76">
      <c r="BS14708" s="18">
        <v>44531</v>
      </c>
      <c r="BT14708">
        <v>-1.61</v>
      </c>
      <c r="BU14708" s="136">
        <f t="shared" si="556"/>
        <v>44531</v>
      </c>
      <c r="BV14708" s="51" cm="1">
        <f t="array" ref="BV14708">_xlfn.STDEV.S(_xlfn._xlws.FILTER($BT$2:$BT$15482,$BU$2:$BU$15482=BU14708))*SQRT(252)</f>
        <v>18.720624989566989</v>
      </c>
      <c r="BW14708" s="18">
        <f t="shared" si="557"/>
        <v>44531</v>
      </c>
      <c r="BX14708" cm="1">
        <f t="array" ref="BX14708">IF(BV14708&lt;&gt;BV14707,_xlfn.STDEV.S(_xlfn._xlws.FILTER($BT$2:$BT$15482,$BV$2:$BV$15482=BV14708))*SQRT(252),"")</f>
        <v>18.720624989566989</v>
      </c>
    </row>
    <row r="14709" spans="71:76">
      <c r="BS14709" s="18">
        <v>44532</v>
      </c>
      <c r="BT14709">
        <v>1.51</v>
      </c>
      <c r="BU14709" s="136">
        <f t="shared" si="556"/>
        <v>44531</v>
      </c>
      <c r="BV14709" s="51" cm="1">
        <f t="array" ref="BV14709">_xlfn.STDEV.S(_xlfn._xlws.FILTER($BT$2:$BT$15482,$BU$2:$BU$15482=BU14709))*SQRT(252)</f>
        <v>18.720624989566989</v>
      </c>
      <c r="BW14709" s="18">
        <f t="shared" si="557"/>
        <v>44531</v>
      </c>
      <c r="BX14709" t="str" cm="1">
        <f t="array" ref="BX14709">IF(BV14709&lt;&gt;BV14708,_xlfn.STDEV.S(_xlfn._xlws.FILTER($BT$2:$BT$15482,$BV$2:$BV$15482=BV14709))*SQRT(252),"")</f>
        <v/>
      </c>
    </row>
    <row r="14710" spans="71:76">
      <c r="BS14710" s="18">
        <v>44533</v>
      </c>
      <c r="BT14710">
        <v>-1.21</v>
      </c>
      <c r="BU14710" s="136">
        <f t="shared" si="556"/>
        <v>44531</v>
      </c>
      <c r="BV14710" s="51" cm="1">
        <f t="array" ref="BV14710">_xlfn.STDEV.S(_xlfn._xlws.FILTER($BT$2:$BT$15482,$BU$2:$BU$15482=BU14710))*SQRT(252)</f>
        <v>18.720624989566989</v>
      </c>
      <c r="BW14710" s="18">
        <f t="shared" si="557"/>
        <v>44531</v>
      </c>
      <c r="BX14710" t="str" cm="1">
        <f t="array" ref="BX14710">IF(BV14710&lt;&gt;BV14709,_xlfn.STDEV.S(_xlfn._xlws.FILTER($BT$2:$BT$15482,$BV$2:$BV$15482=BV14710))*SQRT(252),"")</f>
        <v/>
      </c>
    </row>
    <row r="14711" spans="71:76">
      <c r="BS14711" s="18">
        <v>44536</v>
      </c>
      <c r="BT14711">
        <v>1.19</v>
      </c>
      <c r="BU14711" s="136">
        <f t="shared" si="556"/>
        <v>44531</v>
      </c>
      <c r="BV14711" s="51" cm="1">
        <f t="array" ref="BV14711">_xlfn.STDEV.S(_xlfn._xlws.FILTER($BT$2:$BT$15482,$BU$2:$BU$15482=BU14711))*SQRT(252)</f>
        <v>18.720624989566989</v>
      </c>
      <c r="BW14711" s="18">
        <f t="shared" si="557"/>
        <v>44531</v>
      </c>
      <c r="BX14711" t="str" cm="1">
        <f t="array" ref="BX14711">IF(BV14711&lt;&gt;BV14710,_xlfn.STDEV.S(_xlfn._xlws.FILTER($BT$2:$BT$15482,$BV$2:$BV$15482=BV14711))*SQRT(252),"")</f>
        <v/>
      </c>
    </row>
    <row r="14712" spans="71:76">
      <c r="BS14712" s="18">
        <v>44537</v>
      </c>
      <c r="BT14712">
        <v>2.2200000000000002</v>
      </c>
      <c r="BU14712" s="136">
        <f t="shared" si="556"/>
        <v>44531</v>
      </c>
      <c r="BV14712" s="51" cm="1">
        <f t="array" ref="BV14712">_xlfn.STDEV.S(_xlfn._xlws.FILTER($BT$2:$BT$15482,$BU$2:$BU$15482=BU14712))*SQRT(252)</f>
        <v>18.720624989566989</v>
      </c>
      <c r="BW14712" s="18">
        <f t="shared" si="557"/>
        <v>44531</v>
      </c>
      <c r="BX14712" t="str" cm="1">
        <f t="array" ref="BX14712">IF(BV14712&lt;&gt;BV14711,_xlfn.STDEV.S(_xlfn._xlws.FILTER($BT$2:$BT$15482,$BV$2:$BV$15482=BV14712))*SQRT(252),"")</f>
        <v/>
      </c>
    </row>
    <row r="14713" spans="71:76">
      <c r="BS14713" s="18">
        <v>44538</v>
      </c>
      <c r="BT14713">
        <v>0.47</v>
      </c>
      <c r="BU14713" s="136">
        <f t="shared" si="556"/>
        <v>44531</v>
      </c>
      <c r="BV14713" s="51" cm="1">
        <f t="array" ref="BV14713">_xlfn.STDEV.S(_xlfn._xlws.FILTER($BT$2:$BT$15482,$BU$2:$BU$15482=BU14713))*SQRT(252)</f>
        <v>18.720624989566989</v>
      </c>
      <c r="BW14713" s="18">
        <f t="shared" si="557"/>
        <v>44531</v>
      </c>
      <c r="BX14713" t="str" cm="1">
        <f t="array" ref="BX14713">IF(BV14713&lt;&gt;BV14712,_xlfn.STDEV.S(_xlfn._xlws.FILTER($BT$2:$BT$15482,$BV$2:$BV$15482=BV14713))*SQRT(252),"")</f>
        <v/>
      </c>
    </row>
    <row r="14714" spans="71:76">
      <c r="BS14714" s="18">
        <v>44539</v>
      </c>
      <c r="BT14714">
        <v>-1.07</v>
      </c>
      <c r="BU14714" s="136">
        <f t="shared" si="556"/>
        <v>44531</v>
      </c>
      <c r="BV14714" s="51" cm="1">
        <f t="array" ref="BV14714">_xlfn.STDEV.S(_xlfn._xlws.FILTER($BT$2:$BT$15482,$BU$2:$BU$15482=BU14714))*SQRT(252)</f>
        <v>18.720624989566989</v>
      </c>
      <c r="BW14714" s="18">
        <f t="shared" si="557"/>
        <v>44531</v>
      </c>
      <c r="BX14714" t="str" cm="1">
        <f t="array" ref="BX14714">IF(BV14714&lt;&gt;BV14713,_xlfn.STDEV.S(_xlfn._xlws.FILTER($BT$2:$BT$15482,$BV$2:$BV$15482=BV14714))*SQRT(252),"")</f>
        <v/>
      </c>
    </row>
    <row r="14715" spans="71:76">
      <c r="BS14715" s="18">
        <v>44540</v>
      </c>
      <c r="BT14715">
        <v>0.7</v>
      </c>
      <c r="BU14715" s="136">
        <f t="shared" si="556"/>
        <v>44531</v>
      </c>
      <c r="BV14715" s="51" cm="1">
        <f t="array" ref="BV14715">_xlfn.STDEV.S(_xlfn._xlws.FILTER($BT$2:$BT$15482,$BU$2:$BU$15482=BU14715))*SQRT(252)</f>
        <v>18.720624989566989</v>
      </c>
      <c r="BW14715" s="18">
        <f t="shared" si="557"/>
        <v>44531</v>
      </c>
      <c r="BX14715" t="str" cm="1">
        <f t="array" ref="BX14715">IF(BV14715&lt;&gt;BV14714,_xlfn.STDEV.S(_xlfn._xlws.FILTER($BT$2:$BT$15482,$BV$2:$BV$15482=BV14715))*SQRT(252),"")</f>
        <v/>
      </c>
    </row>
    <row r="14716" spans="71:76">
      <c r="BS14716" s="18">
        <v>44543</v>
      </c>
      <c r="BT14716">
        <v>-1.04</v>
      </c>
      <c r="BU14716" s="136">
        <f t="shared" si="556"/>
        <v>44531</v>
      </c>
      <c r="BV14716" s="51" cm="1">
        <f t="array" ref="BV14716">_xlfn.STDEV.S(_xlfn._xlws.FILTER($BT$2:$BT$15482,$BU$2:$BU$15482=BU14716))*SQRT(252)</f>
        <v>18.720624989566989</v>
      </c>
      <c r="BW14716" s="18">
        <f t="shared" si="557"/>
        <v>44531</v>
      </c>
      <c r="BX14716" t="str" cm="1">
        <f t="array" ref="BX14716">IF(BV14716&lt;&gt;BV14715,_xlfn.STDEV.S(_xlfn._xlws.FILTER($BT$2:$BT$15482,$BV$2:$BV$15482=BV14716))*SQRT(252),"")</f>
        <v/>
      </c>
    </row>
    <row r="14717" spans="71:76">
      <c r="BS14717" s="18">
        <v>44544</v>
      </c>
      <c r="BT14717">
        <v>-0.76</v>
      </c>
      <c r="BU14717" s="136">
        <f t="shared" si="556"/>
        <v>44531</v>
      </c>
      <c r="BV14717" s="51" cm="1">
        <f t="array" ref="BV14717">_xlfn.STDEV.S(_xlfn._xlws.FILTER($BT$2:$BT$15482,$BU$2:$BU$15482=BU14717))*SQRT(252)</f>
        <v>18.720624989566989</v>
      </c>
      <c r="BW14717" s="18">
        <f t="shared" si="557"/>
        <v>44531</v>
      </c>
      <c r="BX14717" t="str" cm="1">
        <f t="array" ref="BX14717">IF(BV14717&lt;&gt;BV14716,_xlfn.STDEV.S(_xlfn._xlws.FILTER($BT$2:$BT$15482,$BV$2:$BV$15482=BV14717))*SQRT(252),"")</f>
        <v/>
      </c>
    </row>
    <row r="14718" spans="71:76">
      <c r="BS14718" s="18">
        <v>44545</v>
      </c>
      <c r="BT14718">
        <v>1.62</v>
      </c>
      <c r="BU14718" s="136">
        <f t="shared" si="556"/>
        <v>44531</v>
      </c>
      <c r="BV14718" s="51" cm="1">
        <f t="array" ref="BV14718">_xlfn.STDEV.S(_xlfn._xlws.FILTER($BT$2:$BT$15482,$BU$2:$BU$15482=BU14718))*SQRT(252)</f>
        <v>18.720624989566989</v>
      </c>
      <c r="BW14718" s="18">
        <f t="shared" si="557"/>
        <v>44531</v>
      </c>
      <c r="BX14718" t="str" cm="1">
        <f t="array" ref="BX14718">IF(BV14718&lt;&gt;BV14717,_xlfn.STDEV.S(_xlfn._xlws.FILTER($BT$2:$BT$15482,$BV$2:$BV$15482=BV14718))*SQRT(252),"")</f>
        <v/>
      </c>
    </row>
    <row r="14719" spans="71:76">
      <c r="BS14719" s="18">
        <v>44546</v>
      </c>
      <c r="BT14719">
        <v>-1.2</v>
      </c>
      <c r="BU14719" s="136">
        <f t="shared" si="556"/>
        <v>44531</v>
      </c>
      <c r="BV14719" s="51" cm="1">
        <f t="array" ref="BV14719">_xlfn.STDEV.S(_xlfn._xlws.FILTER($BT$2:$BT$15482,$BU$2:$BU$15482=BU14719))*SQRT(252)</f>
        <v>18.720624989566989</v>
      </c>
      <c r="BW14719" s="18">
        <f t="shared" si="557"/>
        <v>44531</v>
      </c>
      <c r="BX14719" t="str" cm="1">
        <f t="array" ref="BX14719">IF(BV14719&lt;&gt;BV14718,_xlfn.STDEV.S(_xlfn._xlws.FILTER($BT$2:$BT$15482,$BV$2:$BV$15482=BV14719))*SQRT(252),"")</f>
        <v/>
      </c>
    </row>
    <row r="14720" spans="71:76">
      <c r="BS14720" s="18">
        <v>44547</v>
      </c>
      <c r="BT14720">
        <v>-0.65</v>
      </c>
      <c r="BU14720" s="136">
        <f t="shared" si="556"/>
        <v>44531</v>
      </c>
      <c r="BV14720" s="51" cm="1">
        <f t="array" ref="BV14720">_xlfn.STDEV.S(_xlfn._xlws.FILTER($BT$2:$BT$15482,$BU$2:$BU$15482=BU14720))*SQRT(252)</f>
        <v>18.720624989566989</v>
      </c>
      <c r="BW14720" s="18">
        <f t="shared" si="557"/>
        <v>44531</v>
      </c>
      <c r="BX14720" t="str" cm="1">
        <f t="array" ref="BX14720">IF(BV14720&lt;&gt;BV14719,_xlfn.STDEV.S(_xlfn._xlws.FILTER($BT$2:$BT$15482,$BV$2:$BV$15482=BV14720))*SQRT(252),"")</f>
        <v/>
      </c>
    </row>
    <row r="14721" spans="71:76">
      <c r="BS14721" s="18">
        <v>44550</v>
      </c>
      <c r="BT14721">
        <v>-1.27</v>
      </c>
      <c r="BU14721" s="136">
        <f t="shared" si="556"/>
        <v>44531</v>
      </c>
      <c r="BV14721" s="51" cm="1">
        <f t="array" ref="BV14721">_xlfn.STDEV.S(_xlfn._xlws.FILTER($BT$2:$BT$15482,$BU$2:$BU$15482=BU14721))*SQRT(252)</f>
        <v>18.720624989566989</v>
      </c>
      <c r="BW14721" s="18">
        <f t="shared" si="557"/>
        <v>44531</v>
      </c>
      <c r="BX14721" t="str" cm="1">
        <f t="array" ref="BX14721">IF(BV14721&lt;&gt;BV14720,_xlfn.STDEV.S(_xlfn._xlws.FILTER($BT$2:$BT$15482,$BV$2:$BV$15482=BV14721))*SQRT(252),"")</f>
        <v/>
      </c>
    </row>
    <row r="14722" spans="71:76">
      <c r="BS14722" s="18">
        <v>44551</v>
      </c>
      <c r="BT14722">
        <v>2.06</v>
      </c>
      <c r="BU14722" s="136">
        <f t="shared" ref="BU14722:BU14785" si="558">DATE(YEAR(BS14722),MONTH(BS14722),1)</f>
        <v>44531</v>
      </c>
      <c r="BV14722" s="51" cm="1">
        <f t="array" ref="BV14722">_xlfn.STDEV.S(_xlfn._xlws.FILTER($BT$2:$BT$15482,$BU$2:$BU$15482=BU14722))*SQRT(252)</f>
        <v>18.720624989566989</v>
      </c>
      <c r="BW14722" s="18">
        <f t="shared" si="557"/>
        <v>44531</v>
      </c>
      <c r="BX14722" t="str" cm="1">
        <f t="array" ref="BX14722">IF(BV14722&lt;&gt;BV14721,_xlfn.STDEV.S(_xlfn._xlws.FILTER($BT$2:$BT$15482,$BV$2:$BV$15482=BV14722))*SQRT(252),"")</f>
        <v/>
      </c>
    </row>
    <row r="14723" spans="71:76">
      <c r="BS14723" s="18">
        <v>44552</v>
      </c>
      <c r="BT14723">
        <v>0.97</v>
      </c>
      <c r="BU14723" s="136">
        <f t="shared" si="558"/>
        <v>44531</v>
      </c>
      <c r="BV14723" s="51" cm="1">
        <f t="array" ref="BV14723">_xlfn.STDEV.S(_xlfn._xlws.FILTER($BT$2:$BT$15482,$BU$2:$BU$15482=BU14723))*SQRT(252)</f>
        <v>18.720624989566989</v>
      </c>
      <c r="BW14723" s="18">
        <f t="shared" ref="BW14723:BW14786" si="559">DATE(YEAR(BS14723),MONTH(BS14723),1)</f>
        <v>44531</v>
      </c>
      <c r="BX14723" t="str" cm="1">
        <f t="array" ref="BX14723">IF(BV14723&lt;&gt;BV14722,_xlfn.STDEV.S(_xlfn._xlws.FILTER($BT$2:$BT$15482,$BV$2:$BV$15482=BV14723))*SQRT(252),"")</f>
        <v/>
      </c>
    </row>
    <row r="14724" spans="71:76">
      <c r="BS14724" s="18">
        <v>44553</v>
      </c>
      <c r="BT14724">
        <v>0.71</v>
      </c>
      <c r="BU14724" s="136">
        <f t="shared" si="558"/>
        <v>44531</v>
      </c>
      <c r="BV14724" s="51" cm="1">
        <f t="array" ref="BV14724">_xlfn.STDEV.S(_xlfn._xlws.FILTER($BT$2:$BT$15482,$BU$2:$BU$15482=BU14724))*SQRT(252)</f>
        <v>18.720624989566989</v>
      </c>
      <c r="BW14724" s="18">
        <f t="shared" si="559"/>
        <v>44531</v>
      </c>
      <c r="BX14724" t="str" cm="1">
        <f t="array" ref="BX14724">IF(BV14724&lt;&gt;BV14723,_xlfn.STDEV.S(_xlfn._xlws.FILTER($BT$2:$BT$15482,$BV$2:$BV$15482=BV14724))*SQRT(252),"")</f>
        <v/>
      </c>
    </row>
    <row r="14725" spans="71:76">
      <c r="BS14725" s="18">
        <v>44557</v>
      </c>
      <c r="BT14725">
        <v>1.22</v>
      </c>
      <c r="BU14725" s="136">
        <f t="shared" si="558"/>
        <v>44531</v>
      </c>
      <c r="BV14725" s="51" cm="1">
        <f t="array" ref="BV14725">_xlfn.STDEV.S(_xlfn._xlws.FILTER($BT$2:$BT$15482,$BU$2:$BU$15482=BU14725))*SQRT(252)</f>
        <v>18.720624989566989</v>
      </c>
      <c r="BW14725" s="18">
        <f t="shared" si="559"/>
        <v>44531</v>
      </c>
      <c r="BX14725" t="str" cm="1">
        <f t="array" ref="BX14725">IF(BV14725&lt;&gt;BV14724,_xlfn.STDEV.S(_xlfn._xlws.FILTER($BT$2:$BT$15482,$BV$2:$BV$15482=BV14725))*SQRT(252),"")</f>
        <v/>
      </c>
    </row>
    <row r="14726" spans="71:76">
      <c r="BS14726" s="18">
        <v>44558</v>
      </c>
      <c r="BT14726">
        <v>-0.27</v>
      </c>
      <c r="BU14726" s="136">
        <f t="shared" si="558"/>
        <v>44531</v>
      </c>
      <c r="BV14726" s="51" cm="1">
        <f t="array" ref="BV14726">_xlfn.STDEV.S(_xlfn._xlws.FILTER($BT$2:$BT$15482,$BU$2:$BU$15482=BU14726))*SQRT(252)</f>
        <v>18.720624989566989</v>
      </c>
      <c r="BW14726" s="18">
        <f t="shared" si="559"/>
        <v>44531</v>
      </c>
      <c r="BX14726" t="str" cm="1">
        <f t="array" ref="BX14726">IF(BV14726&lt;&gt;BV14725,_xlfn.STDEV.S(_xlfn._xlws.FILTER($BT$2:$BT$15482,$BV$2:$BV$15482=BV14726))*SQRT(252),"")</f>
        <v/>
      </c>
    </row>
    <row r="14727" spans="71:76">
      <c r="BS14727" s="18">
        <v>44559</v>
      </c>
      <c r="BT14727">
        <v>0.06</v>
      </c>
      <c r="BU14727" s="136">
        <f t="shared" si="558"/>
        <v>44531</v>
      </c>
      <c r="BV14727" s="51" cm="1">
        <f t="array" ref="BV14727">_xlfn.STDEV.S(_xlfn._xlws.FILTER($BT$2:$BT$15482,$BU$2:$BU$15482=BU14727))*SQRT(252)</f>
        <v>18.720624989566989</v>
      </c>
      <c r="BW14727" s="18">
        <f t="shared" si="559"/>
        <v>44531</v>
      </c>
      <c r="BX14727" t="str" cm="1">
        <f t="array" ref="BX14727">IF(BV14727&lt;&gt;BV14726,_xlfn.STDEV.S(_xlfn._xlws.FILTER($BT$2:$BT$15482,$BV$2:$BV$15482=BV14727))*SQRT(252),"")</f>
        <v/>
      </c>
    </row>
    <row r="14728" spans="71:76">
      <c r="BS14728" s="18">
        <v>44560</v>
      </c>
      <c r="BT14728">
        <v>-0.15</v>
      </c>
      <c r="BU14728" s="136">
        <f t="shared" si="558"/>
        <v>44531</v>
      </c>
      <c r="BV14728" s="51" cm="1">
        <f t="array" ref="BV14728">_xlfn.STDEV.S(_xlfn._xlws.FILTER($BT$2:$BT$15482,$BU$2:$BU$15482=BU14728))*SQRT(252)</f>
        <v>18.720624989566989</v>
      </c>
      <c r="BW14728" s="18">
        <f t="shared" si="559"/>
        <v>44531</v>
      </c>
      <c r="BX14728" t="str" cm="1">
        <f t="array" ref="BX14728">IF(BV14728&lt;&gt;BV14727,_xlfn.STDEV.S(_xlfn._xlws.FILTER($BT$2:$BT$15482,$BV$2:$BV$15482=BV14728))*SQRT(252),"")</f>
        <v/>
      </c>
    </row>
    <row r="14729" spans="71:76">
      <c r="BS14729" s="18">
        <v>44561</v>
      </c>
      <c r="BT14729">
        <v>-0.31</v>
      </c>
      <c r="BU14729" s="136">
        <f t="shared" si="558"/>
        <v>44531</v>
      </c>
      <c r="BV14729" s="51" cm="1">
        <f t="array" ref="BV14729">_xlfn.STDEV.S(_xlfn._xlws.FILTER($BT$2:$BT$15482,$BU$2:$BU$15482=BU14729))*SQRT(252)</f>
        <v>18.720624989566989</v>
      </c>
      <c r="BW14729" s="18">
        <f t="shared" si="559"/>
        <v>44531</v>
      </c>
      <c r="BX14729" t="str" cm="1">
        <f t="array" ref="BX14729">IF(BV14729&lt;&gt;BV14728,_xlfn.STDEV.S(_xlfn._xlws.FILTER($BT$2:$BT$15482,$BV$2:$BV$15482=BV14729))*SQRT(252),"")</f>
        <v/>
      </c>
    </row>
    <row r="14730" spans="71:76">
      <c r="BS14730" s="18">
        <v>44564</v>
      </c>
      <c r="BT14730">
        <v>0.73</v>
      </c>
      <c r="BU14730" s="136">
        <f t="shared" si="558"/>
        <v>44562</v>
      </c>
      <c r="BV14730" s="51" cm="1">
        <f t="array" ref="BV14730">_xlfn.STDEV.S(_xlfn._xlws.FILTER($BT$2:$BT$15482,$BU$2:$BU$15482=BU14730))*SQRT(252)</f>
        <v>21.038634461390309</v>
      </c>
      <c r="BW14730" s="18">
        <f t="shared" si="559"/>
        <v>44562</v>
      </c>
      <c r="BX14730" cm="1">
        <f t="array" ref="BX14730">IF(BV14730&lt;&gt;BV14729,_xlfn.STDEV.S(_xlfn._xlws.FILTER($BT$2:$BT$15482,$BV$2:$BV$15482=BV14730))*SQRT(252),"")</f>
        <v>21.038634461390309</v>
      </c>
    </row>
    <row r="14731" spans="71:76">
      <c r="BS14731" s="18">
        <v>44565</v>
      </c>
      <c r="BT14731">
        <v>-0.28999999999999998</v>
      </c>
      <c r="BU14731" s="136">
        <f t="shared" si="558"/>
        <v>44562</v>
      </c>
      <c r="BV14731" s="51" cm="1">
        <f t="array" ref="BV14731">_xlfn.STDEV.S(_xlfn._xlws.FILTER($BT$2:$BT$15482,$BU$2:$BU$15482=BU14731))*SQRT(252)</f>
        <v>21.038634461390309</v>
      </c>
      <c r="BW14731" s="18">
        <f t="shared" si="559"/>
        <v>44562</v>
      </c>
      <c r="BX14731" t="str" cm="1">
        <f t="array" ref="BX14731">IF(BV14731&lt;&gt;BV14730,_xlfn.STDEV.S(_xlfn._xlws.FILTER($BT$2:$BT$15482,$BV$2:$BV$15482=BV14731))*SQRT(252),"")</f>
        <v/>
      </c>
    </row>
    <row r="14732" spans="71:76">
      <c r="BS14732" s="18">
        <v>44566</v>
      </c>
      <c r="BT14732">
        <v>-2.2799999999999998</v>
      </c>
      <c r="BU14732" s="136">
        <f t="shared" si="558"/>
        <v>44562</v>
      </c>
      <c r="BV14732" s="51" cm="1">
        <f t="array" ref="BV14732">_xlfn.STDEV.S(_xlfn._xlws.FILTER($BT$2:$BT$15482,$BU$2:$BU$15482=BU14732))*SQRT(252)</f>
        <v>21.038634461390309</v>
      </c>
      <c r="BW14732" s="18">
        <f t="shared" si="559"/>
        <v>44562</v>
      </c>
      <c r="BX14732" t="str" cm="1">
        <f t="array" ref="BX14732">IF(BV14732&lt;&gt;BV14731,_xlfn.STDEV.S(_xlfn._xlws.FILTER($BT$2:$BT$15482,$BV$2:$BV$15482=BV14732))*SQRT(252),"")</f>
        <v/>
      </c>
    </row>
    <row r="14733" spans="71:76">
      <c r="BS14733" s="18">
        <v>44567</v>
      </c>
      <c r="BT14733">
        <v>0</v>
      </c>
      <c r="BU14733" s="136">
        <f t="shared" si="558"/>
        <v>44562</v>
      </c>
      <c r="BV14733" s="51" cm="1">
        <f t="array" ref="BV14733">_xlfn.STDEV.S(_xlfn._xlws.FILTER($BT$2:$BT$15482,$BU$2:$BU$15482=BU14733))*SQRT(252)</f>
        <v>21.038634461390309</v>
      </c>
      <c r="BW14733" s="18">
        <f t="shared" si="559"/>
        <v>44562</v>
      </c>
      <c r="BX14733" t="str" cm="1">
        <f t="array" ref="BX14733">IF(BV14733&lt;&gt;BV14732,_xlfn.STDEV.S(_xlfn._xlws.FILTER($BT$2:$BT$15482,$BV$2:$BV$15482=BV14733))*SQRT(252),"")</f>
        <v/>
      </c>
    </row>
    <row r="14734" spans="71:76">
      <c r="BS14734" s="18">
        <v>44568</v>
      </c>
      <c r="BT14734">
        <v>-0.48</v>
      </c>
      <c r="BU14734" s="136">
        <f t="shared" si="558"/>
        <v>44562</v>
      </c>
      <c r="BV14734" s="51" cm="1">
        <f t="array" ref="BV14734">_xlfn.STDEV.S(_xlfn._xlws.FILTER($BT$2:$BT$15482,$BU$2:$BU$15482=BU14734))*SQRT(252)</f>
        <v>21.038634461390309</v>
      </c>
      <c r="BW14734" s="18">
        <f t="shared" si="559"/>
        <v>44562</v>
      </c>
      <c r="BX14734" t="str" cm="1">
        <f t="array" ref="BX14734">IF(BV14734&lt;&gt;BV14733,_xlfn.STDEV.S(_xlfn._xlws.FILTER($BT$2:$BT$15482,$BV$2:$BV$15482=BV14734))*SQRT(252),"")</f>
        <v/>
      </c>
    </row>
    <row r="14735" spans="71:76">
      <c r="BS14735" s="18">
        <v>44571</v>
      </c>
      <c r="BT14735">
        <v>-0.15</v>
      </c>
      <c r="BU14735" s="136">
        <f t="shared" si="558"/>
        <v>44562</v>
      </c>
      <c r="BV14735" s="51" cm="1">
        <f t="array" ref="BV14735">_xlfn.STDEV.S(_xlfn._xlws.FILTER($BT$2:$BT$15482,$BU$2:$BU$15482=BU14735))*SQRT(252)</f>
        <v>21.038634461390309</v>
      </c>
      <c r="BW14735" s="18">
        <f t="shared" si="559"/>
        <v>44562</v>
      </c>
      <c r="BX14735" t="str" cm="1">
        <f t="array" ref="BX14735">IF(BV14735&lt;&gt;BV14734,_xlfn.STDEV.S(_xlfn._xlws.FILTER($BT$2:$BT$15482,$BV$2:$BV$15482=BV14735))*SQRT(252),"")</f>
        <v/>
      </c>
    </row>
    <row r="14736" spans="71:76">
      <c r="BS14736" s="18">
        <v>44572</v>
      </c>
      <c r="BT14736">
        <v>1.1000000000000001</v>
      </c>
      <c r="BU14736" s="136">
        <f t="shared" si="558"/>
        <v>44562</v>
      </c>
      <c r="BV14736" s="51" cm="1">
        <f t="array" ref="BV14736">_xlfn.STDEV.S(_xlfn._xlws.FILTER($BT$2:$BT$15482,$BU$2:$BU$15482=BU14736))*SQRT(252)</f>
        <v>21.038634461390309</v>
      </c>
      <c r="BW14736" s="18">
        <f t="shared" si="559"/>
        <v>44562</v>
      </c>
      <c r="BX14736" t="str" cm="1">
        <f t="array" ref="BX14736">IF(BV14736&lt;&gt;BV14735,_xlfn.STDEV.S(_xlfn._xlws.FILTER($BT$2:$BT$15482,$BV$2:$BV$15482=BV14736))*SQRT(252),"")</f>
        <v/>
      </c>
    </row>
    <row r="14737" spans="71:76">
      <c r="BS14737" s="18">
        <v>44573</v>
      </c>
      <c r="BT14737">
        <v>0.12</v>
      </c>
      <c r="BU14737" s="136">
        <f t="shared" si="558"/>
        <v>44562</v>
      </c>
      <c r="BV14737" s="51" cm="1">
        <f t="array" ref="BV14737">_xlfn.STDEV.S(_xlfn._xlws.FILTER($BT$2:$BT$15482,$BU$2:$BU$15482=BU14737))*SQRT(252)</f>
        <v>21.038634461390309</v>
      </c>
      <c r="BW14737" s="18">
        <f t="shared" si="559"/>
        <v>44562</v>
      </c>
      <c r="BX14737" t="str" cm="1">
        <f t="array" ref="BX14737">IF(BV14737&lt;&gt;BV14736,_xlfn.STDEV.S(_xlfn._xlws.FILTER($BT$2:$BT$15482,$BV$2:$BV$15482=BV14737))*SQRT(252),"")</f>
        <v/>
      </c>
    </row>
    <row r="14738" spans="71:76">
      <c r="BS14738" s="18">
        <v>44574</v>
      </c>
      <c r="BT14738">
        <v>-1.57</v>
      </c>
      <c r="BU14738" s="136">
        <f t="shared" si="558"/>
        <v>44562</v>
      </c>
      <c r="BV14738" s="51" cm="1">
        <f t="array" ref="BV14738">_xlfn.STDEV.S(_xlfn._xlws.FILTER($BT$2:$BT$15482,$BU$2:$BU$15482=BU14738))*SQRT(252)</f>
        <v>21.038634461390309</v>
      </c>
      <c r="BW14738" s="18">
        <f t="shared" si="559"/>
        <v>44562</v>
      </c>
      <c r="BX14738" t="str" cm="1">
        <f t="array" ref="BX14738">IF(BV14738&lt;&gt;BV14737,_xlfn.STDEV.S(_xlfn._xlws.FILTER($BT$2:$BT$15482,$BV$2:$BV$15482=BV14738))*SQRT(252),"")</f>
        <v/>
      </c>
    </row>
    <row r="14739" spans="71:76">
      <c r="BS14739" s="18">
        <v>44575</v>
      </c>
      <c r="BT14739">
        <v>0.08</v>
      </c>
      <c r="BU14739" s="136">
        <f t="shared" si="558"/>
        <v>44562</v>
      </c>
      <c r="BV14739" s="51" cm="1">
        <f t="array" ref="BV14739">_xlfn.STDEV.S(_xlfn._xlws.FILTER($BT$2:$BT$15482,$BU$2:$BU$15482=BU14739))*SQRT(252)</f>
        <v>21.038634461390309</v>
      </c>
      <c r="BW14739" s="18">
        <f t="shared" si="559"/>
        <v>44562</v>
      </c>
      <c r="BX14739" t="str" cm="1">
        <f t="array" ref="BX14739">IF(BV14739&lt;&gt;BV14738,_xlfn.STDEV.S(_xlfn._xlws.FILTER($BT$2:$BT$15482,$BV$2:$BV$15482=BV14739))*SQRT(252),"")</f>
        <v/>
      </c>
    </row>
    <row r="14740" spans="71:76">
      <c r="BS14740" s="18">
        <v>44579</v>
      </c>
      <c r="BT14740">
        <v>-2.08</v>
      </c>
      <c r="BU14740" s="136">
        <f t="shared" si="558"/>
        <v>44562</v>
      </c>
      <c r="BV14740" s="51" cm="1">
        <f t="array" ref="BV14740">_xlfn.STDEV.S(_xlfn._xlws.FILTER($BT$2:$BT$15482,$BU$2:$BU$15482=BU14740))*SQRT(252)</f>
        <v>21.038634461390309</v>
      </c>
      <c r="BW14740" s="18">
        <f t="shared" si="559"/>
        <v>44562</v>
      </c>
      <c r="BX14740" t="str" cm="1">
        <f t="array" ref="BX14740">IF(BV14740&lt;&gt;BV14739,_xlfn.STDEV.S(_xlfn._xlws.FILTER($BT$2:$BT$15482,$BV$2:$BV$15482=BV14740))*SQRT(252),"")</f>
        <v/>
      </c>
    </row>
    <row r="14741" spans="71:76">
      <c r="BS14741" s="18">
        <v>44580</v>
      </c>
      <c r="BT14741">
        <v>-1.01</v>
      </c>
      <c r="BU14741" s="136">
        <f t="shared" si="558"/>
        <v>44562</v>
      </c>
      <c r="BV14741" s="51" cm="1">
        <f t="array" ref="BV14741">_xlfn.STDEV.S(_xlfn._xlws.FILTER($BT$2:$BT$15482,$BU$2:$BU$15482=BU14741))*SQRT(252)</f>
        <v>21.038634461390309</v>
      </c>
      <c r="BW14741" s="18">
        <f t="shared" si="559"/>
        <v>44562</v>
      </c>
      <c r="BX14741" t="str" cm="1">
        <f t="array" ref="BX14741">IF(BV14741&lt;&gt;BV14740,_xlfn.STDEV.S(_xlfn._xlws.FILTER($BT$2:$BT$15482,$BV$2:$BV$15482=BV14741))*SQRT(252),"")</f>
        <v/>
      </c>
    </row>
    <row r="14742" spans="71:76">
      <c r="BS14742" s="18">
        <v>44581</v>
      </c>
      <c r="BT14742">
        <v>-1.1399999999999999</v>
      </c>
      <c r="BU14742" s="136">
        <f t="shared" si="558"/>
        <v>44562</v>
      </c>
      <c r="BV14742" s="51" cm="1">
        <f t="array" ref="BV14742">_xlfn.STDEV.S(_xlfn._xlws.FILTER($BT$2:$BT$15482,$BU$2:$BU$15482=BU14742))*SQRT(252)</f>
        <v>21.038634461390309</v>
      </c>
      <c r="BW14742" s="18">
        <f t="shared" si="559"/>
        <v>44562</v>
      </c>
      <c r="BX14742" t="str" cm="1">
        <f t="array" ref="BX14742">IF(BV14742&lt;&gt;BV14741,_xlfn.STDEV.S(_xlfn._xlws.FILTER($BT$2:$BT$15482,$BV$2:$BV$15482=BV14742))*SQRT(252),"")</f>
        <v/>
      </c>
    </row>
    <row r="14743" spans="71:76">
      <c r="BS14743" s="18">
        <v>44582</v>
      </c>
      <c r="BT14743">
        <v>-2.1</v>
      </c>
      <c r="BU14743" s="136">
        <f t="shared" si="558"/>
        <v>44562</v>
      </c>
      <c r="BV14743" s="51" cm="1">
        <f t="array" ref="BV14743">_xlfn.STDEV.S(_xlfn._xlws.FILTER($BT$2:$BT$15482,$BU$2:$BU$15482=BU14743))*SQRT(252)</f>
        <v>21.038634461390309</v>
      </c>
      <c r="BW14743" s="18">
        <f t="shared" si="559"/>
        <v>44562</v>
      </c>
      <c r="BX14743" t="str" cm="1">
        <f t="array" ref="BX14743">IF(BV14743&lt;&gt;BV14742,_xlfn.STDEV.S(_xlfn._xlws.FILTER($BT$2:$BT$15482,$BV$2:$BV$15482=BV14743))*SQRT(252),"")</f>
        <v/>
      </c>
    </row>
    <row r="14744" spans="71:76">
      <c r="BS14744" s="18">
        <v>44585</v>
      </c>
      <c r="BT14744">
        <v>0.53</v>
      </c>
      <c r="BU14744" s="136">
        <f t="shared" si="558"/>
        <v>44562</v>
      </c>
      <c r="BV14744" s="51" cm="1">
        <f t="array" ref="BV14744">_xlfn.STDEV.S(_xlfn._xlws.FILTER($BT$2:$BT$15482,$BU$2:$BU$15482=BU14744))*SQRT(252)</f>
        <v>21.038634461390309</v>
      </c>
      <c r="BW14744" s="18">
        <f t="shared" si="559"/>
        <v>44562</v>
      </c>
      <c r="BX14744" t="str" cm="1">
        <f t="array" ref="BX14744">IF(BV14744&lt;&gt;BV14743,_xlfn.STDEV.S(_xlfn._xlws.FILTER($BT$2:$BT$15482,$BV$2:$BV$15482=BV14744))*SQRT(252),"")</f>
        <v/>
      </c>
    </row>
    <row r="14745" spans="71:76">
      <c r="BS14745" s="18">
        <v>44586</v>
      </c>
      <c r="BT14745">
        <v>-1.43</v>
      </c>
      <c r="BU14745" s="136">
        <f t="shared" si="558"/>
        <v>44562</v>
      </c>
      <c r="BV14745" s="51" cm="1">
        <f t="array" ref="BV14745">_xlfn.STDEV.S(_xlfn._xlws.FILTER($BT$2:$BT$15482,$BU$2:$BU$15482=BU14745))*SQRT(252)</f>
        <v>21.038634461390309</v>
      </c>
      <c r="BW14745" s="18">
        <f t="shared" si="559"/>
        <v>44562</v>
      </c>
      <c r="BX14745" t="str" cm="1">
        <f t="array" ref="BX14745">IF(BV14745&lt;&gt;BV14744,_xlfn.STDEV.S(_xlfn._xlws.FILTER($BT$2:$BT$15482,$BV$2:$BV$15482=BV14745))*SQRT(252),"")</f>
        <v/>
      </c>
    </row>
    <row r="14746" spans="71:76">
      <c r="BS14746" s="18">
        <v>44587</v>
      </c>
      <c r="BT14746">
        <v>-0.3</v>
      </c>
      <c r="BU14746" s="136">
        <f t="shared" si="558"/>
        <v>44562</v>
      </c>
      <c r="BV14746" s="51" cm="1">
        <f t="array" ref="BV14746">_xlfn.STDEV.S(_xlfn._xlws.FILTER($BT$2:$BT$15482,$BU$2:$BU$15482=BU14746))*SQRT(252)</f>
        <v>21.038634461390309</v>
      </c>
      <c r="BW14746" s="18">
        <f t="shared" si="559"/>
        <v>44562</v>
      </c>
      <c r="BX14746" t="str" cm="1">
        <f t="array" ref="BX14746">IF(BV14746&lt;&gt;BV14745,_xlfn.STDEV.S(_xlfn._xlws.FILTER($BT$2:$BT$15482,$BV$2:$BV$15482=BV14746))*SQRT(252),"")</f>
        <v/>
      </c>
    </row>
    <row r="14747" spans="71:76">
      <c r="BS14747" s="18">
        <v>44588</v>
      </c>
      <c r="BT14747">
        <v>-0.79</v>
      </c>
      <c r="BU14747" s="136">
        <f t="shared" si="558"/>
        <v>44562</v>
      </c>
      <c r="BV14747" s="51" cm="1">
        <f t="array" ref="BV14747">_xlfn.STDEV.S(_xlfn._xlws.FILTER($BT$2:$BT$15482,$BU$2:$BU$15482=BU14747))*SQRT(252)</f>
        <v>21.038634461390309</v>
      </c>
      <c r="BW14747" s="18">
        <f t="shared" si="559"/>
        <v>44562</v>
      </c>
      <c r="BX14747" t="str" cm="1">
        <f t="array" ref="BX14747">IF(BV14747&lt;&gt;BV14746,_xlfn.STDEV.S(_xlfn._xlws.FILTER($BT$2:$BT$15482,$BV$2:$BV$15482=BV14747))*SQRT(252),"")</f>
        <v/>
      </c>
    </row>
    <row r="14748" spans="71:76">
      <c r="BS14748" s="18">
        <v>44589</v>
      </c>
      <c r="BT14748">
        <v>2.4500000000000002</v>
      </c>
      <c r="BU14748" s="136">
        <f t="shared" si="558"/>
        <v>44562</v>
      </c>
      <c r="BV14748" s="51" cm="1">
        <f t="array" ref="BV14748">_xlfn.STDEV.S(_xlfn._xlws.FILTER($BT$2:$BT$15482,$BU$2:$BU$15482=BU14748))*SQRT(252)</f>
        <v>21.038634461390309</v>
      </c>
      <c r="BW14748" s="18">
        <f t="shared" si="559"/>
        <v>44562</v>
      </c>
      <c r="BX14748" t="str" cm="1">
        <f t="array" ref="BX14748">IF(BV14748&lt;&gt;BV14747,_xlfn.STDEV.S(_xlfn._xlws.FILTER($BT$2:$BT$15482,$BV$2:$BV$15482=BV14748))*SQRT(252),"")</f>
        <v/>
      </c>
    </row>
    <row r="14749" spans="71:76">
      <c r="BS14749" s="18">
        <v>44592</v>
      </c>
      <c r="BT14749">
        <v>2.34</v>
      </c>
      <c r="BU14749" s="136">
        <f t="shared" si="558"/>
        <v>44562</v>
      </c>
      <c r="BV14749" s="51" cm="1">
        <f t="array" ref="BV14749">_xlfn.STDEV.S(_xlfn._xlws.FILTER($BT$2:$BT$15482,$BU$2:$BU$15482=BU14749))*SQRT(252)</f>
        <v>21.038634461390309</v>
      </c>
      <c r="BW14749" s="18">
        <f t="shared" si="559"/>
        <v>44562</v>
      </c>
      <c r="BX14749" t="str" cm="1">
        <f t="array" ref="BX14749">IF(BV14749&lt;&gt;BV14748,_xlfn.STDEV.S(_xlfn._xlws.FILTER($BT$2:$BT$15482,$BV$2:$BV$15482=BV14749))*SQRT(252),"")</f>
        <v/>
      </c>
    </row>
    <row r="14750" spans="71:76">
      <c r="BS14750" s="18">
        <v>44593</v>
      </c>
      <c r="BT14750">
        <v>0.87</v>
      </c>
      <c r="BU14750" s="136">
        <f t="shared" si="558"/>
        <v>44593</v>
      </c>
      <c r="BV14750" s="51" cm="1">
        <f t="array" ref="BV14750">_xlfn.STDEV.S(_xlfn._xlws.FILTER($BT$2:$BT$15482,$BU$2:$BU$15482=BU14750))*SQRT(252)</f>
        <v>24.057866204545022</v>
      </c>
      <c r="BW14750" s="18">
        <f t="shared" si="559"/>
        <v>44593</v>
      </c>
      <c r="BX14750" cm="1">
        <f t="array" ref="BX14750">IF(BV14750&lt;&gt;BV14749,_xlfn.STDEV.S(_xlfn._xlws.FILTER($BT$2:$BT$15482,$BV$2:$BV$15482=BV14750))*SQRT(252),"")</f>
        <v>24.057866204545022</v>
      </c>
    </row>
    <row r="14751" spans="71:76">
      <c r="BS14751" s="18">
        <v>44594</v>
      </c>
      <c r="BT14751">
        <v>0.48</v>
      </c>
      <c r="BU14751" s="136">
        <f t="shared" si="558"/>
        <v>44593</v>
      </c>
      <c r="BV14751" s="51" cm="1">
        <f t="array" ref="BV14751">_xlfn.STDEV.S(_xlfn._xlws.FILTER($BT$2:$BT$15482,$BU$2:$BU$15482=BU14751))*SQRT(252)</f>
        <v>24.057866204545022</v>
      </c>
      <c r="BW14751" s="18">
        <f t="shared" si="559"/>
        <v>44593</v>
      </c>
      <c r="BX14751" t="str" cm="1">
        <f t="array" ref="BX14751">IF(BV14751&lt;&gt;BV14750,_xlfn.STDEV.S(_xlfn._xlws.FILTER($BT$2:$BT$15482,$BV$2:$BV$15482=BV14751))*SQRT(252),"")</f>
        <v/>
      </c>
    </row>
    <row r="14752" spans="71:76">
      <c r="BS14752" s="18">
        <v>44595</v>
      </c>
      <c r="BT14752">
        <v>-2.4900000000000002</v>
      </c>
      <c r="BU14752" s="136">
        <f t="shared" si="558"/>
        <v>44593</v>
      </c>
      <c r="BV14752" s="51" cm="1">
        <f t="array" ref="BV14752">_xlfn.STDEV.S(_xlfn._xlws.FILTER($BT$2:$BT$15482,$BU$2:$BU$15482=BU14752))*SQRT(252)</f>
        <v>24.057866204545022</v>
      </c>
      <c r="BW14752" s="18">
        <f t="shared" si="559"/>
        <v>44593</v>
      </c>
      <c r="BX14752" t="str" cm="1">
        <f t="array" ref="BX14752">IF(BV14752&lt;&gt;BV14751,_xlfn.STDEV.S(_xlfn._xlws.FILTER($BT$2:$BT$15482,$BV$2:$BV$15482=BV14752))*SQRT(252),"")</f>
        <v/>
      </c>
    </row>
    <row r="14753" spans="71:76">
      <c r="BS14753" s="18">
        <v>44596</v>
      </c>
      <c r="BT14753">
        <v>0.89</v>
      </c>
      <c r="BU14753" s="136">
        <f t="shared" si="558"/>
        <v>44593</v>
      </c>
      <c r="BV14753" s="51" cm="1">
        <f t="array" ref="BV14753">_xlfn.STDEV.S(_xlfn._xlws.FILTER($BT$2:$BT$15482,$BU$2:$BU$15482=BU14753))*SQRT(252)</f>
        <v>24.057866204545022</v>
      </c>
      <c r="BW14753" s="18">
        <f t="shared" si="559"/>
        <v>44593</v>
      </c>
      <c r="BX14753" t="str" cm="1">
        <f t="array" ref="BX14753">IF(BV14753&lt;&gt;BV14752,_xlfn.STDEV.S(_xlfn._xlws.FILTER($BT$2:$BT$15482,$BV$2:$BV$15482=BV14753))*SQRT(252),"")</f>
        <v/>
      </c>
    </row>
    <row r="14754" spans="71:76">
      <c r="BS14754" s="18">
        <v>44599</v>
      </c>
      <c r="BT14754">
        <v>-0.25</v>
      </c>
      <c r="BU14754" s="136">
        <f t="shared" si="558"/>
        <v>44593</v>
      </c>
      <c r="BV14754" s="51" cm="1">
        <f t="array" ref="BV14754">_xlfn.STDEV.S(_xlfn._xlws.FILTER($BT$2:$BT$15482,$BU$2:$BU$15482=BU14754))*SQRT(252)</f>
        <v>24.057866204545022</v>
      </c>
      <c r="BW14754" s="18">
        <f t="shared" si="559"/>
        <v>44593</v>
      </c>
      <c r="BX14754" t="str" cm="1">
        <f t="array" ref="BX14754">IF(BV14754&lt;&gt;BV14753,_xlfn.STDEV.S(_xlfn._xlws.FILTER($BT$2:$BT$15482,$BV$2:$BV$15482=BV14754))*SQRT(252),"")</f>
        <v/>
      </c>
    </row>
    <row r="14755" spans="71:76">
      <c r="BS14755" s="18">
        <v>44600</v>
      </c>
      <c r="BT14755">
        <v>1.02</v>
      </c>
      <c r="BU14755" s="136">
        <f t="shared" si="558"/>
        <v>44593</v>
      </c>
      <c r="BV14755" s="51" cm="1">
        <f t="array" ref="BV14755">_xlfn.STDEV.S(_xlfn._xlws.FILTER($BT$2:$BT$15482,$BU$2:$BU$15482=BU14755))*SQRT(252)</f>
        <v>24.057866204545022</v>
      </c>
      <c r="BW14755" s="18">
        <f t="shared" si="559"/>
        <v>44593</v>
      </c>
      <c r="BX14755" t="str" cm="1">
        <f t="array" ref="BX14755">IF(BV14755&lt;&gt;BV14754,_xlfn.STDEV.S(_xlfn._xlws.FILTER($BT$2:$BT$15482,$BV$2:$BV$15482=BV14755))*SQRT(252),"")</f>
        <v/>
      </c>
    </row>
    <row r="14756" spans="71:76">
      <c r="BS14756" s="18">
        <v>44601</v>
      </c>
      <c r="BT14756">
        <v>1.61</v>
      </c>
      <c r="BU14756" s="136">
        <f t="shared" si="558"/>
        <v>44593</v>
      </c>
      <c r="BV14756" s="51" cm="1">
        <f t="array" ref="BV14756">_xlfn.STDEV.S(_xlfn._xlws.FILTER($BT$2:$BT$15482,$BU$2:$BU$15482=BU14756))*SQRT(252)</f>
        <v>24.057866204545022</v>
      </c>
      <c r="BW14756" s="18">
        <f t="shared" si="559"/>
        <v>44593</v>
      </c>
      <c r="BX14756" t="str" cm="1">
        <f t="array" ref="BX14756">IF(BV14756&lt;&gt;BV14755,_xlfn.STDEV.S(_xlfn._xlws.FILTER($BT$2:$BT$15482,$BV$2:$BV$15482=BV14756))*SQRT(252),"")</f>
        <v/>
      </c>
    </row>
    <row r="14757" spans="71:76">
      <c r="BS14757" s="18">
        <v>44602</v>
      </c>
      <c r="BT14757">
        <v>-1.69</v>
      </c>
      <c r="BU14757" s="136">
        <f t="shared" si="558"/>
        <v>44593</v>
      </c>
      <c r="BV14757" s="51" cm="1">
        <f t="array" ref="BV14757">_xlfn.STDEV.S(_xlfn._xlws.FILTER($BT$2:$BT$15482,$BU$2:$BU$15482=BU14757))*SQRT(252)</f>
        <v>24.057866204545022</v>
      </c>
      <c r="BW14757" s="18">
        <f t="shared" si="559"/>
        <v>44593</v>
      </c>
      <c r="BX14757" t="str" cm="1">
        <f t="array" ref="BX14757">IF(BV14757&lt;&gt;BV14756,_xlfn.STDEV.S(_xlfn._xlws.FILTER($BT$2:$BT$15482,$BV$2:$BV$15482=BV14757))*SQRT(252),"")</f>
        <v/>
      </c>
    </row>
    <row r="14758" spans="71:76">
      <c r="BS14758" s="18">
        <v>44603</v>
      </c>
      <c r="BT14758">
        <v>-1.92</v>
      </c>
      <c r="BU14758" s="136">
        <f t="shared" si="558"/>
        <v>44593</v>
      </c>
      <c r="BV14758" s="51" cm="1">
        <f t="array" ref="BV14758">_xlfn.STDEV.S(_xlfn._xlws.FILTER($BT$2:$BT$15482,$BU$2:$BU$15482=BU14758))*SQRT(252)</f>
        <v>24.057866204545022</v>
      </c>
      <c r="BW14758" s="18">
        <f t="shared" si="559"/>
        <v>44593</v>
      </c>
      <c r="BX14758" t="str" cm="1">
        <f t="array" ref="BX14758">IF(BV14758&lt;&gt;BV14757,_xlfn.STDEV.S(_xlfn._xlws.FILTER($BT$2:$BT$15482,$BV$2:$BV$15482=BV14758))*SQRT(252),"")</f>
        <v/>
      </c>
    </row>
    <row r="14759" spans="71:76">
      <c r="BS14759" s="18">
        <v>44606</v>
      </c>
      <c r="BT14759">
        <v>-0.35</v>
      </c>
      <c r="BU14759" s="136">
        <f t="shared" si="558"/>
        <v>44593</v>
      </c>
      <c r="BV14759" s="51" cm="1">
        <f t="array" ref="BV14759">_xlfn.STDEV.S(_xlfn._xlws.FILTER($BT$2:$BT$15482,$BU$2:$BU$15482=BU14759))*SQRT(252)</f>
        <v>24.057866204545022</v>
      </c>
      <c r="BW14759" s="18">
        <f t="shared" si="559"/>
        <v>44593</v>
      </c>
      <c r="BX14759" t="str" cm="1">
        <f t="array" ref="BX14759">IF(BV14759&lt;&gt;BV14758,_xlfn.STDEV.S(_xlfn._xlws.FILTER($BT$2:$BT$15482,$BV$2:$BV$15482=BV14759))*SQRT(252),"")</f>
        <v/>
      </c>
    </row>
    <row r="14760" spans="71:76">
      <c r="BS14760" s="18">
        <v>44607</v>
      </c>
      <c r="BT14760">
        <v>1.87</v>
      </c>
      <c r="BU14760" s="136">
        <f t="shared" si="558"/>
        <v>44593</v>
      </c>
      <c r="BV14760" s="51" cm="1">
        <f t="array" ref="BV14760">_xlfn.STDEV.S(_xlfn._xlws.FILTER($BT$2:$BT$15482,$BU$2:$BU$15482=BU14760))*SQRT(252)</f>
        <v>24.057866204545022</v>
      </c>
      <c r="BW14760" s="18">
        <f t="shared" si="559"/>
        <v>44593</v>
      </c>
      <c r="BX14760" t="str" cm="1">
        <f t="array" ref="BX14760">IF(BV14760&lt;&gt;BV14759,_xlfn.STDEV.S(_xlfn._xlws.FILTER($BT$2:$BT$15482,$BV$2:$BV$15482=BV14760))*SQRT(252),"")</f>
        <v/>
      </c>
    </row>
    <row r="14761" spans="71:76">
      <c r="BS14761" s="18">
        <v>44608</v>
      </c>
      <c r="BT14761">
        <v>-0.02</v>
      </c>
      <c r="BU14761" s="136">
        <f t="shared" si="558"/>
        <v>44593</v>
      </c>
      <c r="BV14761" s="51" cm="1">
        <f t="array" ref="BV14761">_xlfn.STDEV.S(_xlfn._xlws.FILTER($BT$2:$BT$15482,$BU$2:$BU$15482=BU14761))*SQRT(252)</f>
        <v>24.057866204545022</v>
      </c>
      <c r="BW14761" s="18">
        <f t="shared" si="559"/>
        <v>44593</v>
      </c>
      <c r="BX14761" t="str" cm="1">
        <f t="array" ref="BX14761">IF(BV14761&lt;&gt;BV14760,_xlfn.STDEV.S(_xlfn._xlws.FILTER($BT$2:$BT$15482,$BV$2:$BV$15482=BV14761))*SQRT(252),"")</f>
        <v/>
      </c>
    </row>
    <row r="14762" spans="71:76">
      <c r="BS14762" s="18">
        <v>44609</v>
      </c>
      <c r="BT14762">
        <v>-2.2799999999999998</v>
      </c>
      <c r="BU14762" s="136">
        <f t="shared" si="558"/>
        <v>44593</v>
      </c>
      <c r="BV14762" s="51" cm="1">
        <f t="array" ref="BV14762">_xlfn.STDEV.S(_xlfn._xlws.FILTER($BT$2:$BT$15482,$BU$2:$BU$15482=BU14762))*SQRT(252)</f>
        <v>24.057866204545022</v>
      </c>
      <c r="BW14762" s="18">
        <f t="shared" si="559"/>
        <v>44593</v>
      </c>
      <c r="BX14762" t="str" cm="1">
        <f t="array" ref="BX14762">IF(BV14762&lt;&gt;BV14761,_xlfn.STDEV.S(_xlfn._xlws.FILTER($BT$2:$BT$15482,$BV$2:$BV$15482=BV14762))*SQRT(252),"")</f>
        <v/>
      </c>
    </row>
    <row r="14763" spans="71:76">
      <c r="BS14763" s="18">
        <v>44610</v>
      </c>
      <c r="BT14763">
        <v>-0.87</v>
      </c>
      <c r="BU14763" s="136">
        <f t="shared" si="558"/>
        <v>44593</v>
      </c>
      <c r="BV14763" s="51" cm="1">
        <f t="array" ref="BV14763">_xlfn.STDEV.S(_xlfn._xlws.FILTER($BT$2:$BT$15482,$BU$2:$BU$15482=BU14763))*SQRT(252)</f>
        <v>24.057866204545022</v>
      </c>
      <c r="BW14763" s="18">
        <f t="shared" si="559"/>
        <v>44593</v>
      </c>
      <c r="BX14763" t="str" cm="1">
        <f t="array" ref="BX14763">IF(BV14763&lt;&gt;BV14762,_xlfn.STDEV.S(_xlfn._xlws.FILTER($BT$2:$BT$15482,$BV$2:$BV$15482=BV14763))*SQRT(252),"")</f>
        <v/>
      </c>
    </row>
    <row r="14764" spans="71:76">
      <c r="BS14764" s="18">
        <v>44614</v>
      </c>
      <c r="BT14764">
        <v>-1.18</v>
      </c>
      <c r="BU14764" s="136">
        <f t="shared" si="558"/>
        <v>44593</v>
      </c>
      <c r="BV14764" s="51" cm="1">
        <f t="array" ref="BV14764">_xlfn.STDEV.S(_xlfn._xlws.FILTER($BT$2:$BT$15482,$BU$2:$BU$15482=BU14764))*SQRT(252)</f>
        <v>24.057866204545022</v>
      </c>
      <c r="BW14764" s="18">
        <f t="shared" si="559"/>
        <v>44593</v>
      </c>
      <c r="BX14764" t="str" cm="1">
        <f t="array" ref="BX14764">IF(BV14764&lt;&gt;BV14763,_xlfn.STDEV.S(_xlfn._xlws.FILTER($BT$2:$BT$15482,$BV$2:$BV$15482=BV14764))*SQRT(252),"")</f>
        <v/>
      </c>
    </row>
    <row r="14765" spans="71:76">
      <c r="BS14765" s="18">
        <v>44615</v>
      </c>
      <c r="BT14765">
        <v>-1.96</v>
      </c>
      <c r="BU14765" s="136">
        <f t="shared" si="558"/>
        <v>44593</v>
      </c>
      <c r="BV14765" s="51" cm="1">
        <f t="array" ref="BV14765">_xlfn.STDEV.S(_xlfn._xlws.FILTER($BT$2:$BT$15482,$BU$2:$BU$15482=BU14765))*SQRT(252)</f>
        <v>24.057866204545022</v>
      </c>
      <c r="BW14765" s="18">
        <f t="shared" si="559"/>
        <v>44593</v>
      </c>
      <c r="BX14765" t="str" cm="1">
        <f t="array" ref="BX14765">IF(BV14765&lt;&gt;BV14764,_xlfn.STDEV.S(_xlfn._xlws.FILTER($BT$2:$BT$15482,$BV$2:$BV$15482=BV14765))*SQRT(252),"")</f>
        <v/>
      </c>
    </row>
    <row r="14766" spans="71:76">
      <c r="BS14766" s="18">
        <v>44616</v>
      </c>
      <c r="BT14766">
        <v>1.89</v>
      </c>
      <c r="BU14766" s="136">
        <f t="shared" si="558"/>
        <v>44593</v>
      </c>
      <c r="BV14766" s="51" cm="1">
        <f t="array" ref="BV14766">_xlfn.STDEV.S(_xlfn._xlws.FILTER($BT$2:$BT$15482,$BU$2:$BU$15482=BU14766))*SQRT(252)</f>
        <v>24.057866204545022</v>
      </c>
      <c r="BW14766" s="18">
        <f t="shared" si="559"/>
        <v>44593</v>
      </c>
      <c r="BX14766" t="str" cm="1">
        <f t="array" ref="BX14766">IF(BV14766&lt;&gt;BV14765,_xlfn.STDEV.S(_xlfn._xlws.FILTER($BT$2:$BT$15482,$BV$2:$BV$15482=BV14766))*SQRT(252),"")</f>
        <v/>
      </c>
    </row>
    <row r="14767" spans="71:76">
      <c r="BS14767" s="18">
        <v>44617</v>
      </c>
      <c r="BT14767">
        <v>2.23</v>
      </c>
      <c r="BU14767" s="136">
        <f t="shared" si="558"/>
        <v>44593</v>
      </c>
      <c r="BV14767" s="51" cm="1">
        <f t="array" ref="BV14767">_xlfn.STDEV.S(_xlfn._xlws.FILTER($BT$2:$BT$15482,$BU$2:$BU$15482=BU14767))*SQRT(252)</f>
        <v>24.057866204545022</v>
      </c>
      <c r="BW14767" s="18">
        <f t="shared" si="559"/>
        <v>44593</v>
      </c>
      <c r="BX14767" t="str" cm="1">
        <f t="array" ref="BX14767">IF(BV14767&lt;&gt;BV14766,_xlfn.STDEV.S(_xlfn._xlws.FILTER($BT$2:$BT$15482,$BV$2:$BV$15482=BV14767))*SQRT(252),"")</f>
        <v/>
      </c>
    </row>
    <row r="14768" spans="71:76">
      <c r="BS14768" s="18">
        <v>44620</v>
      </c>
      <c r="BT14768">
        <v>0.05</v>
      </c>
      <c r="BU14768" s="136">
        <f t="shared" si="558"/>
        <v>44593</v>
      </c>
      <c r="BV14768" s="51" cm="1">
        <f t="array" ref="BV14768">_xlfn.STDEV.S(_xlfn._xlws.FILTER($BT$2:$BT$15482,$BU$2:$BU$15482=BU14768))*SQRT(252)</f>
        <v>24.057866204545022</v>
      </c>
      <c r="BW14768" s="18">
        <f t="shared" si="559"/>
        <v>44593</v>
      </c>
      <c r="BX14768" t="str" cm="1">
        <f t="array" ref="BX14768">IF(BV14768&lt;&gt;BV14767,_xlfn.STDEV.S(_xlfn._xlws.FILTER($BT$2:$BT$15482,$BV$2:$BV$15482=BV14768))*SQRT(252),"")</f>
        <v/>
      </c>
    </row>
    <row r="14769" spans="71:76">
      <c r="BS14769" s="18">
        <v>44621</v>
      </c>
      <c r="BT14769">
        <v>-1.56</v>
      </c>
      <c r="BU14769" s="136">
        <f t="shared" si="558"/>
        <v>44621</v>
      </c>
      <c r="BV14769" s="51" cm="1">
        <f t="array" ref="BV14769">_xlfn.STDEV.S(_xlfn._xlws.FILTER($BT$2:$BT$15482,$BU$2:$BU$15482=BU14769))*SQRT(252)</f>
        <v>25.087503841790589</v>
      </c>
      <c r="BW14769" s="18">
        <f t="shared" si="559"/>
        <v>44621</v>
      </c>
      <c r="BX14769" cm="1">
        <f t="array" ref="BX14769">IF(BV14769&lt;&gt;BV14768,_xlfn.STDEV.S(_xlfn._xlws.FILTER($BT$2:$BT$15482,$BV$2:$BV$15482=BV14769))*SQRT(252),"")</f>
        <v>25.087503841790589</v>
      </c>
    </row>
    <row r="14770" spans="71:76">
      <c r="BS14770" s="18">
        <v>44622</v>
      </c>
      <c r="BT14770">
        <v>1.81</v>
      </c>
      <c r="BU14770" s="136">
        <f t="shared" si="558"/>
        <v>44621</v>
      </c>
      <c r="BV14770" s="51" cm="1">
        <f t="array" ref="BV14770">_xlfn.STDEV.S(_xlfn._xlws.FILTER($BT$2:$BT$15482,$BU$2:$BU$15482=BU14770))*SQRT(252)</f>
        <v>25.087503841790589</v>
      </c>
      <c r="BW14770" s="18">
        <f t="shared" si="559"/>
        <v>44621</v>
      </c>
      <c r="BX14770" t="str" cm="1">
        <f t="array" ref="BX14770">IF(BV14770&lt;&gt;BV14769,_xlfn.STDEV.S(_xlfn._xlws.FILTER($BT$2:$BT$15482,$BV$2:$BV$15482=BV14770))*SQRT(252),"")</f>
        <v/>
      </c>
    </row>
    <row r="14771" spans="71:76">
      <c r="BS14771" s="18">
        <v>44623</v>
      </c>
      <c r="BT14771">
        <v>-0.88</v>
      </c>
      <c r="BU14771" s="136">
        <f t="shared" si="558"/>
        <v>44621</v>
      </c>
      <c r="BV14771" s="51" cm="1">
        <f t="array" ref="BV14771">_xlfn.STDEV.S(_xlfn._xlws.FILTER($BT$2:$BT$15482,$BU$2:$BU$15482=BU14771))*SQRT(252)</f>
        <v>25.087503841790589</v>
      </c>
      <c r="BW14771" s="18">
        <f t="shared" si="559"/>
        <v>44621</v>
      </c>
      <c r="BX14771" t="str" cm="1">
        <f t="array" ref="BX14771">IF(BV14771&lt;&gt;BV14770,_xlfn.STDEV.S(_xlfn._xlws.FILTER($BT$2:$BT$15482,$BV$2:$BV$15482=BV14771))*SQRT(252),"")</f>
        <v/>
      </c>
    </row>
    <row r="14772" spans="71:76">
      <c r="BS14772" s="18">
        <v>44624</v>
      </c>
      <c r="BT14772">
        <v>-1.1000000000000001</v>
      </c>
      <c r="BU14772" s="136">
        <f t="shared" si="558"/>
        <v>44621</v>
      </c>
      <c r="BV14772" s="51" cm="1">
        <f t="array" ref="BV14772">_xlfn.STDEV.S(_xlfn._xlws.FILTER($BT$2:$BT$15482,$BU$2:$BU$15482=BU14772))*SQRT(252)</f>
        <v>25.087503841790589</v>
      </c>
      <c r="BW14772" s="18">
        <f t="shared" si="559"/>
        <v>44621</v>
      </c>
      <c r="BX14772" t="str" cm="1">
        <f t="array" ref="BX14772">IF(BV14772&lt;&gt;BV14771,_xlfn.STDEV.S(_xlfn._xlws.FILTER($BT$2:$BT$15482,$BV$2:$BV$15482=BV14772))*SQRT(252),"")</f>
        <v/>
      </c>
    </row>
    <row r="14773" spans="71:76">
      <c r="BS14773" s="18">
        <v>44627</v>
      </c>
      <c r="BT14773">
        <v>-3.12</v>
      </c>
      <c r="BU14773" s="136">
        <f t="shared" si="558"/>
        <v>44621</v>
      </c>
      <c r="BV14773" s="51" cm="1">
        <f t="array" ref="BV14773">_xlfn.STDEV.S(_xlfn._xlws.FILTER($BT$2:$BT$15482,$BU$2:$BU$15482=BU14773))*SQRT(252)</f>
        <v>25.087503841790589</v>
      </c>
      <c r="BW14773" s="18">
        <f t="shared" si="559"/>
        <v>44621</v>
      </c>
      <c r="BX14773" t="str" cm="1">
        <f t="array" ref="BX14773">IF(BV14773&lt;&gt;BV14772,_xlfn.STDEV.S(_xlfn._xlws.FILTER($BT$2:$BT$15482,$BV$2:$BV$15482=BV14773))*SQRT(252),"")</f>
        <v/>
      </c>
    </row>
    <row r="14774" spans="71:76">
      <c r="BS14774" s="18">
        <v>44628</v>
      </c>
      <c r="BT14774">
        <v>-0.52</v>
      </c>
      <c r="BU14774" s="136">
        <f t="shared" si="558"/>
        <v>44621</v>
      </c>
      <c r="BV14774" s="51" cm="1">
        <f t="array" ref="BV14774">_xlfn.STDEV.S(_xlfn._xlws.FILTER($BT$2:$BT$15482,$BU$2:$BU$15482=BU14774))*SQRT(252)</f>
        <v>25.087503841790589</v>
      </c>
      <c r="BW14774" s="18">
        <f t="shared" si="559"/>
        <v>44621</v>
      </c>
      <c r="BX14774" t="str" cm="1">
        <f t="array" ref="BX14774">IF(BV14774&lt;&gt;BV14773,_xlfn.STDEV.S(_xlfn._xlws.FILTER($BT$2:$BT$15482,$BV$2:$BV$15482=BV14774))*SQRT(252),"")</f>
        <v/>
      </c>
    </row>
    <row r="14775" spans="71:76">
      <c r="BS14775" s="18">
        <v>44629</v>
      </c>
      <c r="BT14775">
        <v>2.79</v>
      </c>
      <c r="BU14775" s="136">
        <f t="shared" si="558"/>
        <v>44621</v>
      </c>
      <c r="BV14775" s="51" cm="1">
        <f t="array" ref="BV14775">_xlfn.STDEV.S(_xlfn._xlws.FILTER($BT$2:$BT$15482,$BU$2:$BU$15482=BU14775))*SQRT(252)</f>
        <v>25.087503841790589</v>
      </c>
      <c r="BW14775" s="18">
        <f t="shared" si="559"/>
        <v>44621</v>
      </c>
      <c r="BX14775" t="str" cm="1">
        <f t="array" ref="BX14775">IF(BV14775&lt;&gt;BV14774,_xlfn.STDEV.S(_xlfn._xlws.FILTER($BT$2:$BT$15482,$BV$2:$BV$15482=BV14775))*SQRT(252),"")</f>
        <v/>
      </c>
    </row>
    <row r="14776" spans="71:76">
      <c r="BS14776" s="18">
        <v>44630</v>
      </c>
      <c r="BT14776">
        <v>-0.47</v>
      </c>
      <c r="BU14776" s="136">
        <f t="shared" si="558"/>
        <v>44621</v>
      </c>
      <c r="BV14776" s="51" cm="1">
        <f t="array" ref="BV14776">_xlfn.STDEV.S(_xlfn._xlws.FILTER($BT$2:$BT$15482,$BU$2:$BU$15482=BU14776))*SQRT(252)</f>
        <v>25.087503841790589</v>
      </c>
      <c r="BW14776" s="18">
        <f t="shared" si="559"/>
        <v>44621</v>
      </c>
      <c r="BX14776" t="str" cm="1">
        <f t="array" ref="BX14776">IF(BV14776&lt;&gt;BV14775,_xlfn.STDEV.S(_xlfn._xlws.FILTER($BT$2:$BT$15482,$BV$2:$BV$15482=BV14776))*SQRT(252),"")</f>
        <v/>
      </c>
    </row>
    <row r="14777" spans="71:76">
      <c r="BS14777" s="18">
        <v>44631</v>
      </c>
      <c r="BT14777">
        <v>-1.49</v>
      </c>
      <c r="BU14777" s="136">
        <f t="shared" si="558"/>
        <v>44621</v>
      </c>
      <c r="BV14777" s="51" cm="1">
        <f t="array" ref="BV14777">_xlfn.STDEV.S(_xlfn._xlws.FILTER($BT$2:$BT$15482,$BU$2:$BU$15482=BU14777))*SQRT(252)</f>
        <v>25.087503841790589</v>
      </c>
      <c r="BW14777" s="18">
        <f t="shared" si="559"/>
        <v>44621</v>
      </c>
      <c r="BX14777" t="str" cm="1">
        <f t="array" ref="BX14777">IF(BV14777&lt;&gt;BV14776,_xlfn.STDEV.S(_xlfn._xlws.FILTER($BT$2:$BT$15482,$BV$2:$BV$15482=BV14777))*SQRT(252),"")</f>
        <v/>
      </c>
    </row>
    <row r="14778" spans="71:76">
      <c r="BS14778" s="18">
        <v>44634</v>
      </c>
      <c r="BT14778">
        <v>-1.06</v>
      </c>
      <c r="BU14778" s="136">
        <f t="shared" si="558"/>
        <v>44621</v>
      </c>
      <c r="BV14778" s="51" cm="1">
        <f t="array" ref="BV14778">_xlfn.STDEV.S(_xlfn._xlws.FILTER($BT$2:$BT$15482,$BU$2:$BU$15482=BU14778))*SQRT(252)</f>
        <v>25.087503841790589</v>
      </c>
      <c r="BW14778" s="18">
        <f t="shared" si="559"/>
        <v>44621</v>
      </c>
      <c r="BX14778" t="str" cm="1">
        <f t="array" ref="BX14778">IF(BV14778&lt;&gt;BV14777,_xlfn.STDEV.S(_xlfn._xlws.FILTER($BT$2:$BT$15482,$BV$2:$BV$15482=BV14778))*SQRT(252),"")</f>
        <v/>
      </c>
    </row>
    <row r="14779" spans="71:76">
      <c r="BS14779" s="18">
        <v>44635</v>
      </c>
      <c r="BT14779">
        <v>2.15</v>
      </c>
      <c r="BU14779" s="136">
        <f t="shared" si="558"/>
        <v>44621</v>
      </c>
      <c r="BV14779" s="51" cm="1">
        <f t="array" ref="BV14779">_xlfn.STDEV.S(_xlfn._xlws.FILTER($BT$2:$BT$15482,$BU$2:$BU$15482=BU14779))*SQRT(252)</f>
        <v>25.087503841790589</v>
      </c>
      <c r="BW14779" s="18">
        <f t="shared" si="559"/>
        <v>44621</v>
      </c>
      <c r="BX14779" t="str" cm="1">
        <f t="array" ref="BX14779">IF(BV14779&lt;&gt;BV14778,_xlfn.STDEV.S(_xlfn._xlws.FILTER($BT$2:$BT$15482,$BV$2:$BV$15482=BV14779))*SQRT(252),"")</f>
        <v/>
      </c>
    </row>
    <row r="14780" spans="71:76">
      <c r="BS14780" s="18">
        <v>44636</v>
      </c>
      <c r="BT14780">
        <v>2.61</v>
      </c>
      <c r="BU14780" s="136">
        <f t="shared" si="558"/>
        <v>44621</v>
      </c>
      <c r="BV14780" s="51" cm="1">
        <f t="array" ref="BV14780">_xlfn.STDEV.S(_xlfn._xlws.FILTER($BT$2:$BT$15482,$BU$2:$BU$15482=BU14780))*SQRT(252)</f>
        <v>25.087503841790589</v>
      </c>
      <c r="BW14780" s="18">
        <f t="shared" si="559"/>
        <v>44621</v>
      </c>
      <c r="BX14780" t="str" cm="1">
        <f t="array" ref="BX14780">IF(BV14780&lt;&gt;BV14779,_xlfn.STDEV.S(_xlfn._xlws.FILTER($BT$2:$BT$15482,$BV$2:$BV$15482=BV14780))*SQRT(252),"")</f>
        <v/>
      </c>
    </row>
    <row r="14781" spans="71:76">
      <c r="BS14781" s="18">
        <v>44637</v>
      </c>
      <c r="BT14781">
        <v>1.43</v>
      </c>
      <c r="BU14781" s="136">
        <f t="shared" si="558"/>
        <v>44621</v>
      </c>
      <c r="BV14781" s="51" cm="1">
        <f t="array" ref="BV14781">_xlfn.STDEV.S(_xlfn._xlws.FILTER($BT$2:$BT$15482,$BU$2:$BU$15482=BU14781))*SQRT(252)</f>
        <v>25.087503841790589</v>
      </c>
      <c r="BW14781" s="18">
        <f t="shared" si="559"/>
        <v>44621</v>
      </c>
      <c r="BX14781" t="str" cm="1">
        <f t="array" ref="BX14781">IF(BV14781&lt;&gt;BV14780,_xlfn.STDEV.S(_xlfn._xlws.FILTER($BT$2:$BT$15482,$BV$2:$BV$15482=BV14781))*SQRT(252),"")</f>
        <v/>
      </c>
    </row>
    <row r="14782" spans="71:76">
      <c r="BS14782" s="18">
        <v>44638</v>
      </c>
      <c r="BT14782">
        <v>1.33</v>
      </c>
      <c r="BU14782" s="136">
        <f t="shared" si="558"/>
        <v>44621</v>
      </c>
      <c r="BV14782" s="51" cm="1">
        <f t="array" ref="BV14782">_xlfn.STDEV.S(_xlfn._xlws.FILTER($BT$2:$BT$15482,$BU$2:$BU$15482=BU14782))*SQRT(252)</f>
        <v>25.087503841790589</v>
      </c>
      <c r="BW14782" s="18">
        <f t="shared" si="559"/>
        <v>44621</v>
      </c>
      <c r="BX14782" t="str" cm="1">
        <f t="array" ref="BX14782">IF(BV14782&lt;&gt;BV14781,_xlfn.STDEV.S(_xlfn._xlws.FILTER($BT$2:$BT$15482,$BV$2:$BV$15482=BV14782))*SQRT(252),"")</f>
        <v/>
      </c>
    </row>
    <row r="14783" spans="71:76">
      <c r="BS14783" s="18">
        <v>44641</v>
      </c>
      <c r="BT14783">
        <v>-0.17</v>
      </c>
      <c r="BU14783" s="136">
        <f t="shared" si="558"/>
        <v>44621</v>
      </c>
      <c r="BV14783" s="51" cm="1">
        <f t="array" ref="BV14783">_xlfn.STDEV.S(_xlfn._xlws.FILTER($BT$2:$BT$15482,$BU$2:$BU$15482=BU14783))*SQRT(252)</f>
        <v>25.087503841790589</v>
      </c>
      <c r="BW14783" s="18">
        <f t="shared" si="559"/>
        <v>44621</v>
      </c>
      <c r="BX14783" t="str" cm="1">
        <f t="array" ref="BX14783">IF(BV14783&lt;&gt;BV14782,_xlfn.STDEV.S(_xlfn._xlws.FILTER($BT$2:$BT$15482,$BV$2:$BV$15482=BV14783))*SQRT(252),"")</f>
        <v/>
      </c>
    </row>
    <row r="14784" spans="71:76">
      <c r="BS14784" s="18">
        <v>44642</v>
      </c>
      <c r="BT14784">
        <v>1.31</v>
      </c>
      <c r="BU14784" s="136">
        <f t="shared" si="558"/>
        <v>44621</v>
      </c>
      <c r="BV14784" s="51" cm="1">
        <f t="array" ref="BV14784">_xlfn.STDEV.S(_xlfn._xlws.FILTER($BT$2:$BT$15482,$BU$2:$BU$15482=BU14784))*SQRT(252)</f>
        <v>25.087503841790589</v>
      </c>
      <c r="BW14784" s="18">
        <f t="shared" si="559"/>
        <v>44621</v>
      </c>
      <c r="BX14784" t="str" cm="1">
        <f t="array" ref="BX14784">IF(BV14784&lt;&gt;BV14783,_xlfn.STDEV.S(_xlfn._xlws.FILTER($BT$2:$BT$15482,$BV$2:$BV$15482=BV14784))*SQRT(252),"")</f>
        <v/>
      </c>
    </row>
    <row r="14785" spans="71:76">
      <c r="BS14785" s="18">
        <v>44643</v>
      </c>
      <c r="BT14785">
        <v>-1.25</v>
      </c>
      <c r="BU14785" s="136">
        <f t="shared" si="558"/>
        <v>44621</v>
      </c>
      <c r="BV14785" s="51" cm="1">
        <f t="array" ref="BV14785">_xlfn.STDEV.S(_xlfn._xlws.FILTER($BT$2:$BT$15482,$BU$2:$BU$15482=BU14785))*SQRT(252)</f>
        <v>25.087503841790589</v>
      </c>
      <c r="BW14785" s="18">
        <f t="shared" si="559"/>
        <v>44621</v>
      </c>
      <c r="BX14785" t="str" cm="1">
        <f t="array" ref="BX14785">IF(BV14785&lt;&gt;BV14784,_xlfn.STDEV.S(_xlfn._xlws.FILTER($BT$2:$BT$15482,$BV$2:$BV$15482=BV14785))*SQRT(252),"")</f>
        <v/>
      </c>
    </row>
    <row r="14786" spans="71:76">
      <c r="BS14786" s="18">
        <v>44644</v>
      </c>
      <c r="BT14786">
        <v>1.42</v>
      </c>
      <c r="BU14786" s="136">
        <f t="shared" ref="BU14786:BU14849" si="560">DATE(YEAR(BS14786),MONTH(BS14786),1)</f>
        <v>44621</v>
      </c>
      <c r="BV14786" s="51" cm="1">
        <f t="array" ref="BV14786">_xlfn.STDEV.S(_xlfn._xlws.FILTER($BT$2:$BT$15482,$BU$2:$BU$15482=BU14786))*SQRT(252)</f>
        <v>25.087503841790589</v>
      </c>
      <c r="BW14786" s="18">
        <f t="shared" si="559"/>
        <v>44621</v>
      </c>
      <c r="BX14786" t="str" cm="1">
        <f t="array" ref="BX14786">IF(BV14786&lt;&gt;BV14785,_xlfn.STDEV.S(_xlfn._xlws.FILTER($BT$2:$BT$15482,$BV$2:$BV$15482=BV14786))*SQRT(252),"")</f>
        <v/>
      </c>
    </row>
    <row r="14787" spans="71:76">
      <c r="BS14787" s="18">
        <v>44645</v>
      </c>
      <c r="BT14787">
        <v>0.27</v>
      </c>
      <c r="BU14787" s="136">
        <f t="shared" si="560"/>
        <v>44621</v>
      </c>
      <c r="BV14787" s="51" cm="1">
        <f t="array" ref="BV14787">_xlfn.STDEV.S(_xlfn._xlws.FILTER($BT$2:$BT$15482,$BU$2:$BU$15482=BU14787))*SQRT(252)</f>
        <v>25.087503841790589</v>
      </c>
      <c r="BW14787" s="18">
        <f t="shared" ref="BW14787:BW14850" si="561">DATE(YEAR(BS14787),MONTH(BS14787),1)</f>
        <v>44621</v>
      </c>
      <c r="BX14787" t="str" cm="1">
        <f t="array" ref="BX14787">IF(BV14787&lt;&gt;BV14786,_xlfn.STDEV.S(_xlfn._xlws.FILTER($BT$2:$BT$15482,$BV$2:$BV$15482=BV14787))*SQRT(252),"")</f>
        <v/>
      </c>
    </row>
    <row r="14788" spans="71:76">
      <c r="BS14788" s="18">
        <v>44648</v>
      </c>
      <c r="BT14788">
        <v>0.73</v>
      </c>
      <c r="BU14788" s="136">
        <f t="shared" si="560"/>
        <v>44621</v>
      </c>
      <c r="BV14788" s="51" cm="1">
        <f t="array" ref="BV14788">_xlfn.STDEV.S(_xlfn._xlws.FILTER($BT$2:$BT$15482,$BU$2:$BU$15482=BU14788))*SQRT(252)</f>
        <v>25.087503841790589</v>
      </c>
      <c r="BW14788" s="18">
        <f t="shared" si="561"/>
        <v>44621</v>
      </c>
      <c r="BX14788" t="str" cm="1">
        <f t="array" ref="BX14788">IF(BV14788&lt;&gt;BV14787,_xlfn.STDEV.S(_xlfn._xlws.FILTER($BT$2:$BT$15482,$BV$2:$BV$15482=BV14788))*SQRT(252),"")</f>
        <v/>
      </c>
    </row>
    <row r="14789" spans="71:76">
      <c r="BS14789" s="18">
        <v>44649</v>
      </c>
      <c r="BT14789">
        <v>1.45</v>
      </c>
      <c r="BU14789" s="136">
        <f t="shared" si="560"/>
        <v>44621</v>
      </c>
      <c r="BV14789" s="51" cm="1">
        <f t="array" ref="BV14789">_xlfn.STDEV.S(_xlfn._xlws.FILTER($BT$2:$BT$15482,$BU$2:$BU$15482=BU14789))*SQRT(252)</f>
        <v>25.087503841790589</v>
      </c>
      <c r="BW14789" s="18">
        <f t="shared" si="561"/>
        <v>44621</v>
      </c>
      <c r="BX14789" t="str" cm="1">
        <f t="array" ref="BX14789">IF(BV14789&lt;&gt;BV14788,_xlfn.STDEV.S(_xlfn._xlws.FILTER($BT$2:$BT$15482,$BV$2:$BV$15482=BV14789))*SQRT(252),"")</f>
        <v/>
      </c>
    </row>
    <row r="14790" spans="71:76">
      <c r="BS14790" s="18">
        <v>44650</v>
      </c>
      <c r="BT14790">
        <v>-0.83</v>
      </c>
      <c r="BU14790" s="136">
        <f t="shared" si="560"/>
        <v>44621</v>
      </c>
      <c r="BV14790" s="51" cm="1">
        <f t="array" ref="BV14790">_xlfn.STDEV.S(_xlfn._xlws.FILTER($BT$2:$BT$15482,$BU$2:$BU$15482=BU14790))*SQRT(252)</f>
        <v>25.087503841790589</v>
      </c>
      <c r="BW14790" s="18">
        <f t="shared" si="561"/>
        <v>44621</v>
      </c>
      <c r="BX14790" t="str" cm="1">
        <f t="array" ref="BX14790">IF(BV14790&lt;&gt;BV14789,_xlfn.STDEV.S(_xlfn._xlws.FILTER($BT$2:$BT$15482,$BV$2:$BV$15482=BV14790))*SQRT(252),"")</f>
        <v/>
      </c>
    </row>
    <row r="14791" spans="71:76">
      <c r="BS14791" s="18">
        <v>44651</v>
      </c>
      <c r="BT14791">
        <v>-1.55</v>
      </c>
      <c r="BU14791" s="136">
        <f t="shared" si="560"/>
        <v>44621</v>
      </c>
      <c r="BV14791" s="51" cm="1">
        <f t="array" ref="BV14791">_xlfn.STDEV.S(_xlfn._xlws.FILTER($BT$2:$BT$15482,$BU$2:$BU$15482=BU14791))*SQRT(252)</f>
        <v>25.087503841790589</v>
      </c>
      <c r="BW14791" s="18">
        <f t="shared" si="561"/>
        <v>44621</v>
      </c>
      <c r="BX14791" t="str" cm="1">
        <f t="array" ref="BX14791">IF(BV14791&lt;&gt;BV14790,_xlfn.STDEV.S(_xlfn._xlws.FILTER($BT$2:$BT$15482,$BV$2:$BV$15482=BV14791))*SQRT(252),"")</f>
        <v/>
      </c>
    </row>
    <row r="14792" spans="71:76">
      <c r="BS14792" s="18">
        <v>44652</v>
      </c>
      <c r="BT14792">
        <v>0.39</v>
      </c>
      <c r="BU14792" s="136">
        <f t="shared" si="560"/>
        <v>44652</v>
      </c>
      <c r="BV14792" s="51" cm="1">
        <f t="array" ref="BV14792">_xlfn.STDEV.S(_xlfn._xlws.FILTER($BT$2:$BT$15482,$BU$2:$BU$15482=BU14792))*SQRT(252)</f>
        <v>25.328696373876017</v>
      </c>
      <c r="BW14792" s="18">
        <f t="shared" si="561"/>
        <v>44652</v>
      </c>
      <c r="BX14792" cm="1">
        <f t="array" ref="BX14792">IF(BV14792&lt;&gt;BV14791,_xlfn.STDEV.S(_xlfn._xlws.FILTER($BT$2:$BT$15482,$BV$2:$BV$15482=BV14792))*SQRT(252),"")</f>
        <v>25.328696373876017</v>
      </c>
    </row>
    <row r="14793" spans="71:76">
      <c r="BS14793" s="18">
        <v>44655</v>
      </c>
      <c r="BT14793">
        <v>0.94</v>
      </c>
      <c r="BU14793" s="136">
        <f t="shared" si="560"/>
        <v>44652</v>
      </c>
      <c r="BV14793" s="51" cm="1">
        <f t="array" ref="BV14793">_xlfn.STDEV.S(_xlfn._xlws.FILTER($BT$2:$BT$15482,$BU$2:$BU$15482=BU14793))*SQRT(252)</f>
        <v>25.328696373876017</v>
      </c>
      <c r="BW14793" s="18">
        <f t="shared" si="561"/>
        <v>44652</v>
      </c>
      <c r="BX14793" t="str" cm="1">
        <f t="array" ref="BX14793">IF(BV14793&lt;&gt;BV14792,_xlfn.STDEV.S(_xlfn._xlws.FILTER($BT$2:$BT$15482,$BV$2:$BV$15482=BV14793))*SQRT(252),"")</f>
        <v/>
      </c>
    </row>
    <row r="14794" spans="71:76">
      <c r="BS14794" s="18">
        <v>44656</v>
      </c>
      <c r="BT14794">
        <v>-1.55</v>
      </c>
      <c r="BU14794" s="136">
        <f t="shared" si="560"/>
        <v>44652</v>
      </c>
      <c r="BV14794" s="51" cm="1">
        <f t="array" ref="BV14794">_xlfn.STDEV.S(_xlfn._xlws.FILTER($BT$2:$BT$15482,$BU$2:$BU$15482=BU14794))*SQRT(252)</f>
        <v>25.328696373876017</v>
      </c>
      <c r="BW14794" s="18">
        <f t="shared" si="561"/>
        <v>44652</v>
      </c>
      <c r="BX14794" t="str" cm="1">
        <f t="array" ref="BX14794">IF(BV14794&lt;&gt;BV14793,_xlfn.STDEV.S(_xlfn._xlws.FILTER($BT$2:$BT$15482,$BV$2:$BV$15482=BV14794))*SQRT(252),"")</f>
        <v/>
      </c>
    </row>
    <row r="14795" spans="71:76">
      <c r="BS14795" s="18">
        <v>44657</v>
      </c>
      <c r="BT14795">
        <v>-1.24</v>
      </c>
      <c r="BU14795" s="136">
        <f t="shared" si="560"/>
        <v>44652</v>
      </c>
      <c r="BV14795" s="51" cm="1">
        <f t="array" ref="BV14795">_xlfn.STDEV.S(_xlfn._xlws.FILTER($BT$2:$BT$15482,$BU$2:$BU$15482=BU14795))*SQRT(252)</f>
        <v>25.328696373876017</v>
      </c>
      <c r="BW14795" s="18">
        <f t="shared" si="561"/>
        <v>44652</v>
      </c>
      <c r="BX14795" t="str" cm="1">
        <f t="array" ref="BX14795">IF(BV14795&lt;&gt;BV14794,_xlfn.STDEV.S(_xlfn._xlws.FILTER($BT$2:$BT$15482,$BV$2:$BV$15482=BV14795))*SQRT(252),"")</f>
        <v/>
      </c>
    </row>
    <row r="14796" spans="71:76">
      <c r="BS14796" s="18">
        <v>44658</v>
      </c>
      <c r="BT14796">
        <v>0.33</v>
      </c>
      <c r="BU14796" s="136">
        <f t="shared" si="560"/>
        <v>44652</v>
      </c>
      <c r="BV14796" s="51" cm="1">
        <f t="array" ref="BV14796">_xlfn.STDEV.S(_xlfn._xlws.FILTER($BT$2:$BT$15482,$BU$2:$BU$15482=BU14796))*SQRT(252)</f>
        <v>25.328696373876017</v>
      </c>
      <c r="BW14796" s="18">
        <f t="shared" si="561"/>
        <v>44652</v>
      </c>
      <c r="BX14796" t="str" cm="1">
        <f t="array" ref="BX14796">IF(BV14796&lt;&gt;BV14795,_xlfn.STDEV.S(_xlfn._xlws.FILTER($BT$2:$BT$15482,$BV$2:$BV$15482=BV14796))*SQRT(252),"")</f>
        <v/>
      </c>
    </row>
    <row r="14797" spans="71:76">
      <c r="BS14797" s="18">
        <v>44659</v>
      </c>
      <c r="BT14797">
        <v>-0.39</v>
      </c>
      <c r="BU14797" s="136">
        <f t="shared" si="560"/>
        <v>44652</v>
      </c>
      <c r="BV14797" s="51" cm="1">
        <f t="array" ref="BV14797">_xlfn.STDEV.S(_xlfn._xlws.FILTER($BT$2:$BT$15482,$BU$2:$BU$15482=BU14797))*SQRT(252)</f>
        <v>25.328696373876017</v>
      </c>
      <c r="BW14797" s="18">
        <f t="shared" si="561"/>
        <v>44652</v>
      </c>
      <c r="BX14797" t="str" cm="1">
        <f t="array" ref="BX14797">IF(BV14797&lt;&gt;BV14796,_xlfn.STDEV.S(_xlfn._xlws.FILTER($BT$2:$BT$15482,$BV$2:$BV$15482=BV14797))*SQRT(252),"")</f>
        <v/>
      </c>
    </row>
    <row r="14798" spans="71:76">
      <c r="BS14798" s="18">
        <v>44662</v>
      </c>
      <c r="BT14798">
        <v>-1.54</v>
      </c>
      <c r="BU14798" s="136">
        <f t="shared" si="560"/>
        <v>44652</v>
      </c>
      <c r="BV14798" s="51" cm="1">
        <f t="array" ref="BV14798">_xlfn.STDEV.S(_xlfn._xlws.FILTER($BT$2:$BT$15482,$BU$2:$BU$15482=BU14798))*SQRT(252)</f>
        <v>25.328696373876017</v>
      </c>
      <c r="BW14798" s="18">
        <f t="shared" si="561"/>
        <v>44652</v>
      </c>
      <c r="BX14798" t="str" cm="1">
        <f t="array" ref="BX14798">IF(BV14798&lt;&gt;BV14797,_xlfn.STDEV.S(_xlfn._xlws.FILTER($BT$2:$BT$15482,$BV$2:$BV$15482=BV14798))*SQRT(252),"")</f>
        <v/>
      </c>
    </row>
    <row r="14799" spans="71:76">
      <c r="BS14799" s="18">
        <v>44663</v>
      </c>
      <c r="BT14799">
        <v>-0.28999999999999998</v>
      </c>
      <c r="BU14799" s="136">
        <f t="shared" si="560"/>
        <v>44652</v>
      </c>
      <c r="BV14799" s="51" cm="1">
        <f t="array" ref="BV14799">_xlfn.STDEV.S(_xlfn._xlws.FILTER($BT$2:$BT$15482,$BU$2:$BU$15482=BU14799))*SQRT(252)</f>
        <v>25.328696373876017</v>
      </c>
      <c r="BW14799" s="18">
        <f t="shared" si="561"/>
        <v>44652</v>
      </c>
      <c r="BX14799" t="str" cm="1">
        <f t="array" ref="BX14799">IF(BV14799&lt;&gt;BV14798,_xlfn.STDEV.S(_xlfn._xlws.FILTER($BT$2:$BT$15482,$BV$2:$BV$15482=BV14799))*SQRT(252),"")</f>
        <v/>
      </c>
    </row>
    <row r="14800" spans="71:76">
      <c r="BS14800" s="18">
        <v>44664</v>
      </c>
      <c r="BT14800">
        <v>1.4</v>
      </c>
      <c r="BU14800" s="136">
        <f t="shared" si="560"/>
        <v>44652</v>
      </c>
      <c r="BV14800" s="51" cm="1">
        <f t="array" ref="BV14800">_xlfn.STDEV.S(_xlfn._xlws.FILTER($BT$2:$BT$15482,$BU$2:$BU$15482=BU14800))*SQRT(252)</f>
        <v>25.328696373876017</v>
      </c>
      <c r="BW14800" s="18">
        <f t="shared" si="561"/>
        <v>44652</v>
      </c>
      <c r="BX14800" t="str" cm="1">
        <f t="array" ref="BX14800">IF(BV14800&lt;&gt;BV14799,_xlfn.STDEV.S(_xlfn._xlws.FILTER($BT$2:$BT$15482,$BV$2:$BV$15482=BV14800))*SQRT(252),"")</f>
        <v/>
      </c>
    </row>
    <row r="14801" spans="71:76">
      <c r="BS14801" s="18">
        <v>44665</v>
      </c>
      <c r="BT14801">
        <v>-1.28</v>
      </c>
      <c r="BU14801" s="136">
        <f t="shared" si="560"/>
        <v>44652</v>
      </c>
      <c r="BV14801" s="51" cm="1">
        <f t="array" ref="BV14801">_xlfn.STDEV.S(_xlfn._xlws.FILTER($BT$2:$BT$15482,$BU$2:$BU$15482=BU14801))*SQRT(252)</f>
        <v>25.328696373876017</v>
      </c>
      <c r="BW14801" s="18">
        <f t="shared" si="561"/>
        <v>44652</v>
      </c>
      <c r="BX14801" t="str" cm="1">
        <f t="array" ref="BX14801">IF(BV14801&lt;&gt;BV14800,_xlfn.STDEV.S(_xlfn._xlws.FILTER($BT$2:$BT$15482,$BV$2:$BV$15482=BV14801))*SQRT(252),"")</f>
        <v/>
      </c>
    </row>
    <row r="14802" spans="71:76">
      <c r="BS14802" s="18">
        <v>44669</v>
      </c>
      <c r="BT14802">
        <v>-0.21</v>
      </c>
      <c r="BU14802" s="136">
        <f t="shared" si="560"/>
        <v>44652</v>
      </c>
      <c r="BV14802" s="51" cm="1">
        <f t="array" ref="BV14802">_xlfn.STDEV.S(_xlfn._xlws.FILTER($BT$2:$BT$15482,$BU$2:$BU$15482=BU14802))*SQRT(252)</f>
        <v>25.328696373876017</v>
      </c>
      <c r="BW14802" s="18">
        <f t="shared" si="561"/>
        <v>44652</v>
      </c>
      <c r="BX14802" t="str" cm="1">
        <f t="array" ref="BX14802">IF(BV14802&lt;&gt;BV14801,_xlfn.STDEV.S(_xlfn._xlws.FILTER($BT$2:$BT$15482,$BV$2:$BV$15482=BV14802))*SQRT(252),"")</f>
        <v/>
      </c>
    </row>
    <row r="14803" spans="71:76">
      <c r="BS14803" s="18">
        <v>44670</v>
      </c>
      <c r="BT14803">
        <v>1.77</v>
      </c>
      <c r="BU14803" s="136">
        <f t="shared" si="560"/>
        <v>44652</v>
      </c>
      <c r="BV14803" s="51" cm="1">
        <f t="array" ref="BV14803">_xlfn.STDEV.S(_xlfn._xlws.FILTER($BT$2:$BT$15482,$BU$2:$BU$15482=BU14803))*SQRT(252)</f>
        <v>25.328696373876017</v>
      </c>
      <c r="BW14803" s="18">
        <f t="shared" si="561"/>
        <v>44652</v>
      </c>
      <c r="BX14803" t="str" cm="1">
        <f t="array" ref="BX14803">IF(BV14803&lt;&gt;BV14802,_xlfn.STDEV.S(_xlfn._xlws.FILTER($BT$2:$BT$15482,$BV$2:$BV$15482=BV14803))*SQRT(252),"")</f>
        <v/>
      </c>
    </row>
    <row r="14804" spans="71:76">
      <c r="BS14804" s="18">
        <v>44671</v>
      </c>
      <c r="BT14804">
        <v>-0.28000000000000003</v>
      </c>
      <c r="BU14804" s="136">
        <f t="shared" si="560"/>
        <v>44652</v>
      </c>
      <c r="BV14804" s="51" cm="1">
        <f t="array" ref="BV14804">_xlfn.STDEV.S(_xlfn._xlws.FILTER($BT$2:$BT$15482,$BU$2:$BU$15482=BU14804))*SQRT(252)</f>
        <v>25.328696373876017</v>
      </c>
      <c r="BW14804" s="18">
        <f t="shared" si="561"/>
        <v>44652</v>
      </c>
      <c r="BX14804" t="str" cm="1">
        <f t="array" ref="BX14804">IF(BV14804&lt;&gt;BV14803,_xlfn.STDEV.S(_xlfn._xlws.FILTER($BT$2:$BT$15482,$BV$2:$BV$15482=BV14804))*SQRT(252),"")</f>
        <v/>
      </c>
    </row>
    <row r="14805" spans="71:76">
      <c r="BS14805" s="18">
        <v>44672</v>
      </c>
      <c r="BT14805">
        <v>-1.76</v>
      </c>
      <c r="BU14805" s="136">
        <f t="shared" si="560"/>
        <v>44652</v>
      </c>
      <c r="BV14805" s="51" cm="1">
        <f t="array" ref="BV14805">_xlfn.STDEV.S(_xlfn._xlws.FILTER($BT$2:$BT$15482,$BU$2:$BU$15482=BU14805))*SQRT(252)</f>
        <v>25.328696373876017</v>
      </c>
      <c r="BW14805" s="18">
        <f t="shared" si="561"/>
        <v>44652</v>
      </c>
      <c r="BX14805" t="str" cm="1">
        <f t="array" ref="BX14805">IF(BV14805&lt;&gt;BV14804,_xlfn.STDEV.S(_xlfn._xlws.FILTER($BT$2:$BT$15482,$BV$2:$BV$15482=BV14805))*SQRT(252),"")</f>
        <v/>
      </c>
    </row>
    <row r="14806" spans="71:76">
      <c r="BS14806" s="18">
        <v>44673</v>
      </c>
      <c r="BT14806">
        <v>-2.74</v>
      </c>
      <c r="BU14806" s="136">
        <f t="shared" si="560"/>
        <v>44652</v>
      </c>
      <c r="BV14806" s="51" cm="1">
        <f t="array" ref="BV14806">_xlfn.STDEV.S(_xlfn._xlws.FILTER($BT$2:$BT$15482,$BU$2:$BU$15482=BU14806))*SQRT(252)</f>
        <v>25.328696373876017</v>
      </c>
      <c r="BW14806" s="18">
        <f t="shared" si="561"/>
        <v>44652</v>
      </c>
      <c r="BX14806" t="str" cm="1">
        <f t="array" ref="BX14806">IF(BV14806&lt;&gt;BV14805,_xlfn.STDEV.S(_xlfn._xlws.FILTER($BT$2:$BT$15482,$BV$2:$BV$15482=BV14806))*SQRT(252),"")</f>
        <v/>
      </c>
    </row>
    <row r="14807" spans="71:76">
      <c r="BS14807" s="18">
        <v>44676</v>
      </c>
      <c r="BT14807">
        <v>0.71</v>
      </c>
      <c r="BU14807" s="136">
        <f t="shared" si="560"/>
        <v>44652</v>
      </c>
      <c r="BV14807" s="51" cm="1">
        <f t="array" ref="BV14807">_xlfn.STDEV.S(_xlfn._xlws.FILTER($BT$2:$BT$15482,$BU$2:$BU$15482=BU14807))*SQRT(252)</f>
        <v>25.328696373876017</v>
      </c>
      <c r="BW14807" s="18">
        <f t="shared" si="561"/>
        <v>44652</v>
      </c>
      <c r="BX14807" t="str" cm="1">
        <f t="array" ref="BX14807">IF(BV14807&lt;&gt;BV14806,_xlfn.STDEV.S(_xlfn._xlws.FILTER($BT$2:$BT$15482,$BV$2:$BV$15482=BV14807))*SQRT(252),"")</f>
        <v/>
      </c>
    </row>
    <row r="14808" spans="71:76">
      <c r="BS14808" s="18">
        <v>44677</v>
      </c>
      <c r="BT14808">
        <v>-3</v>
      </c>
      <c r="BU14808" s="136">
        <f t="shared" si="560"/>
        <v>44652</v>
      </c>
      <c r="BV14808" s="51" cm="1">
        <f t="array" ref="BV14808">_xlfn.STDEV.S(_xlfn._xlws.FILTER($BT$2:$BT$15482,$BU$2:$BU$15482=BU14808))*SQRT(252)</f>
        <v>25.328696373876017</v>
      </c>
      <c r="BW14808" s="18">
        <f t="shared" si="561"/>
        <v>44652</v>
      </c>
      <c r="BX14808" t="str" cm="1">
        <f t="array" ref="BX14808">IF(BV14808&lt;&gt;BV14807,_xlfn.STDEV.S(_xlfn._xlws.FILTER($BT$2:$BT$15482,$BV$2:$BV$15482=BV14808))*SQRT(252),"")</f>
        <v/>
      </c>
    </row>
    <row r="14809" spans="71:76">
      <c r="BS14809" s="18">
        <v>44678</v>
      </c>
      <c r="BT14809">
        <v>0.12</v>
      </c>
      <c r="BU14809" s="136">
        <f t="shared" si="560"/>
        <v>44652</v>
      </c>
      <c r="BV14809" s="51" cm="1">
        <f t="array" ref="BV14809">_xlfn.STDEV.S(_xlfn._xlws.FILTER($BT$2:$BT$15482,$BU$2:$BU$15482=BU14809))*SQRT(252)</f>
        <v>25.328696373876017</v>
      </c>
      <c r="BW14809" s="18">
        <f t="shared" si="561"/>
        <v>44652</v>
      </c>
      <c r="BX14809" t="str" cm="1">
        <f t="array" ref="BX14809">IF(BV14809&lt;&gt;BV14808,_xlfn.STDEV.S(_xlfn._xlws.FILTER($BT$2:$BT$15482,$BV$2:$BV$15482=BV14809))*SQRT(252),"")</f>
        <v/>
      </c>
    </row>
    <row r="14810" spans="71:76">
      <c r="BS14810" s="18">
        <v>44679</v>
      </c>
      <c r="BT14810">
        <v>2.44</v>
      </c>
      <c r="BU14810" s="136">
        <f t="shared" si="560"/>
        <v>44652</v>
      </c>
      <c r="BV14810" s="51" cm="1">
        <f t="array" ref="BV14810">_xlfn.STDEV.S(_xlfn._xlws.FILTER($BT$2:$BT$15482,$BU$2:$BU$15482=BU14810))*SQRT(252)</f>
        <v>25.328696373876017</v>
      </c>
      <c r="BW14810" s="18">
        <f t="shared" si="561"/>
        <v>44652</v>
      </c>
      <c r="BX14810" t="str" cm="1">
        <f t="array" ref="BX14810">IF(BV14810&lt;&gt;BV14809,_xlfn.STDEV.S(_xlfn._xlws.FILTER($BT$2:$BT$15482,$BV$2:$BV$15482=BV14810))*SQRT(252),"")</f>
        <v/>
      </c>
    </row>
    <row r="14811" spans="71:76">
      <c r="BS14811" s="18">
        <v>44680</v>
      </c>
      <c r="BT14811">
        <v>-3.53</v>
      </c>
      <c r="BU14811" s="136">
        <f t="shared" si="560"/>
        <v>44652</v>
      </c>
      <c r="BV14811" s="51" cm="1">
        <f t="array" ref="BV14811">_xlfn.STDEV.S(_xlfn._xlws.FILTER($BT$2:$BT$15482,$BU$2:$BU$15482=BU14811))*SQRT(252)</f>
        <v>25.328696373876017</v>
      </c>
      <c r="BW14811" s="18">
        <f t="shared" si="561"/>
        <v>44652</v>
      </c>
      <c r="BX14811" t="str" cm="1">
        <f t="array" ref="BX14811">IF(BV14811&lt;&gt;BV14810,_xlfn.STDEV.S(_xlfn._xlws.FILTER($BT$2:$BT$15482,$BV$2:$BV$15482=BV14811))*SQRT(252),"")</f>
        <v/>
      </c>
    </row>
    <row r="14812" spans="71:76">
      <c r="BS14812" s="18">
        <v>44683</v>
      </c>
      <c r="BT14812">
        <v>0.8</v>
      </c>
      <c r="BU14812" s="136">
        <f t="shared" si="560"/>
        <v>44682</v>
      </c>
      <c r="BV14812" s="51" cm="1">
        <f t="array" ref="BV14812">_xlfn.STDEV.S(_xlfn._xlws.FILTER($BT$2:$BT$15482,$BU$2:$BU$15482=BU14812))*SQRT(252)</f>
        <v>33.36569375870971</v>
      </c>
      <c r="BW14812" s="18">
        <f t="shared" si="561"/>
        <v>44682</v>
      </c>
      <c r="BX14812" cm="1">
        <f t="array" ref="BX14812">IF(BV14812&lt;&gt;BV14811,_xlfn.STDEV.S(_xlfn._xlws.FILTER($BT$2:$BT$15482,$BV$2:$BV$15482=BV14812))*SQRT(252),"")</f>
        <v>33.36569375870971</v>
      </c>
    </row>
    <row r="14813" spans="71:76">
      <c r="BS14813" s="18">
        <v>44684</v>
      </c>
      <c r="BT14813">
        <v>0.41</v>
      </c>
      <c r="BU14813" s="136">
        <f t="shared" si="560"/>
        <v>44682</v>
      </c>
      <c r="BV14813" s="51" cm="1">
        <f t="array" ref="BV14813">_xlfn.STDEV.S(_xlfn._xlws.FILTER($BT$2:$BT$15482,$BU$2:$BU$15482=BU14813))*SQRT(252)</f>
        <v>33.36569375870971</v>
      </c>
      <c r="BW14813" s="18">
        <f t="shared" si="561"/>
        <v>44682</v>
      </c>
      <c r="BX14813" t="str" cm="1">
        <f t="array" ref="BX14813">IF(BV14813&lt;&gt;BV14812,_xlfn.STDEV.S(_xlfn._xlws.FILTER($BT$2:$BT$15482,$BV$2:$BV$15482=BV14813))*SQRT(252),"")</f>
        <v/>
      </c>
    </row>
    <row r="14814" spans="71:76">
      <c r="BS14814" s="18">
        <v>44685</v>
      </c>
      <c r="BT14814">
        <v>3</v>
      </c>
      <c r="BU14814" s="136">
        <f t="shared" si="560"/>
        <v>44682</v>
      </c>
      <c r="BV14814" s="51" cm="1">
        <f t="array" ref="BV14814">_xlfn.STDEV.S(_xlfn._xlws.FILTER($BT$2:$BT$15482,$BU$2:$BU$15482=BU14814))*SQRT(252)</f>
        <v>33.36569375870971</v>
      </c>
      <c r="BW14814" s="18">
        <f t="shared" si="561"/>
        <v>44682</v>
      </c>
      <c r="BX14814" t="str" cm="1">
        <f t="array" ref="BX14814">IF(BV14814&lt;&gt;BV14813,_xlfn.STDEV.S(_xlfn._xlws.FILTER($BT$2:$BT$15482,$BV$2:$BV$15482=BV14814))*SQRT(252),"")</f>
        <v/>
      </c>
    </row>
    <row r="14815" spans="71:76">
      <c r="BS14815" s="18">
        <v>44686</v>
      </c>
      <c r="BT14815">
        <v>-3.8</v>
      </c>
      <c r="BU14815" s="136">
        <f t="shared" si="560"/>
        <v>44682</v>
      </c>
      <c r="BV14815" s="51" cm="1">
        <f t="array" ref="BV14815">_xlfn.STDEV.S(_xlfn._xlws.FILTER($BT$2:$BT$15482,$BU$2:$BU$15482=BU14815))*SQRT(252)</f>
        <v>33.36569375870971</v>
      </c>
      <c r="BW14815" s="18">
        <f t="shared" si="561"/>
        <v>44682</v>
      </c>
      <c r="BX14815" t="str" cm="1">
        <f t="array" ref="BX14815">IF(BV14815&lt;&gt;BV14814,_xlfn.STDEV.S(_xlfn._xlws.FILTER($BT$2:$BT$15482,$BV$2:$BV$15482=BV14815))*SQRT(252),"")</f>
        <v/>
      </c>
    </row>
    <row r="14816" spans="71:76">
      <c r="BS14816" s="18">
        <v>44687</v>
      </c>
      <c r="BT14816">
        <v>-0.85</v>
      </c>
      <c r="BU14816" s="136">
        <f t="shared" si="560"/>
        <v>44682</v>
      </c>
      <c r="BV14816" s="51" cm="1">
        <f t="array" ref="BV14816">_xlfn.STDEV.S(_xlfn._xlws.FILTER($BT$2:$BT$15482,$BU$2:$BU$15482=BU14816))*SQRT(252)</f>
        <v>33.36569375870971</v>
      </c>
      <c r="BW14816" s="18">
        <f t="shared" si="561"/>
        <v>44682</v>
      </c>
      <c r="BX14816" t="str" cm="1">
        <f t="array" ref="BX14816">IF(BV14816&lt;&gt;BV14815,_xlfn.STDEV.S(_xlfn._xlws.FILTER($BT$2:$BT$15482,$BV$2:$BV$15482=BV14816))*SQRT(252),"")</f>
        <v/>
      </c>
    </row>
    <row r="14817" spans="71:76">
      <c r="BS14817" s="18">
        <v>44690</v>
      </c>
      <c r="BT14817">
        <v>-3.54</v>
      </c>
      <c r="BU14817" s="136">
        <f t="shared" si="560"/>
        <v>44682</v>
      </c>
      <c r="BV14817" s="51" cm="1">
        <f t="array" ref="BV14817">_xlfn.STDEV.S(_xlfn._xlws.FILTER($BT$2:$BT$15482,$BU$2:$BU$15482=BU14817))*SQRT(252)</f>
        <v>33.36569375870971</v>
      </c>
      <c r="BW14817" s="18">
        <f t="shared" si="561"/>
        <v>44682</v>
      </c>
      <c r="BX14817" t="str" cm="1">
        <f t="array" ref="BX14817">IF(BV14817&lt;&gt;BV14816,_xlfn.STDEV.S(_xlfn._xlws.FILTER($BT$2:$BT$15482,$BV$2:$BV$15482=BV14817))*SQRT(252),"")</f>
        <v/>
      </c>
    </row>
    <row r="14818" spans="71:76">
      <c r="BS14818" s="18">
        <v>44691</v>
      </c>
      <c r="BT14818">
        <v>0.2</v>
      </c>
      <c r="BU14818" s="136">
        <f t="shared" si="560"/>
        <v>44682</v>
      </c>
      <c r="BV14818" s="51" cm="1">
        <f t="array" ref="BV14818">_xlfn.STDEV.S(_xlfn._xlws.FILTER($BT$2:$BT$15482,$BU$2:$BU$15482=BU14818))*SQRT(252)</f>
        <v>33.36569375870971</v>
      </c>
      <c r="BW14818" s="18">
        <f t="shared" si="561"/>
        <v>44682</v>
      </c>
      <c r="BX14818" t="str" cm="1">
        <f t="array" ref="BX14818">IF(BV14818&lt;&gt;BV14817,_xlfn.STDEV.S(_xlfn._xlws.FILTER($BT$2:$BT$15482,$BV$2:$BV$15482=BV14818))*SQRT(252),"")</f>
        <v/>
      </c>
    </row>
    <row r="14819" spans="71:76">
      <c r="BS14819" s="18">
        <v>44692</v>
      </c>
      <c r="BT14819">
        <v>-1.95</v>
      </c>
      <c r="BU14819" s="136">
        <f t="shared" si="560"/>
        <v>44682</v>
      </c>
      <c r="BV14819" s="51" cm="1">
        <f t="array" ref="BV14819">_xlfn.STDEV.S(_xlfn._xlws.FILTER($BT$2:$BT$15482,$BU$2:$BU$15482=BU14819))*SQRT(252)</f>
        <v>33.36569375870971</v>
      </c>
      <c r="BW14819" s="18">
        <f t="shared" si="561"/>
        <v>44682</v>
      </c>
      <c r="BX14819" t="str" cm="1">
        <f t="array" ref="BX14819">IF(BV14819&lt;&gt;BV14818,_xlfn.STDEV.S(_xlfn._xlws.FILTER($BT$2:$BT$15482,$BV$2:$BV$15482=BV14819))*SQRT(252),"")</f>
        <v/>
      </c>
    </row>
    <row r="14820" spans="71:76">
      <c r="BS14820" s="18">
        <v>44693</v>
      </c>
      <c r="BT14820">
        <v>0.17</v>
      </c>
      <c r="BU14820" s="136">
        <f t="shared" si="560"/>
        <v>44682</v>
      </c>
      <c r="BV14820" s="51" cm="1">
        <f t="array" ref="BV14820">_xlfn.STDEV.S(_xlfn._xlws.FILTER($BT$2:$BT$15482,$BU$2:$BU$15482=BU14820))*SQRT(252)</f>
        <v>33.36569375870971</v>
      </c>
      <c r="BW14820" s="18">
        <f t="shared" si="561"/>
        <v>44682</v>
      </c>
      <c r="BX14820" t="str" cm="1">
        <f t="array" ref="BX14820">IF(BV14820&lt;&gt;BV14819,_xlfn.STDEV.S(_xlfn._xlws.FILTER($BT$2:$BT$15482,$BV$2:$BV$15482=BV14820))*SQRT(252),"")</f>
        <v/>
      </c>
    </row>
    <row r="14821" spans="71:76">
      <c r="BS14821" s="18">
        <v>44694</v>
      </c>
      <c r="BT14821">
        <v>2.76</v>
      </c>
      <c r="BU14821" s="136">
        <f t="shared" si="560"/>
        <v>44682</v>
      </c>
      <c r="BV14821" s="51" cm="1">
        <f t="array" ref="BV14821">_xlfn.STDEV.S(_xlfn._xlws.FILTER($BT$2:$BT$15482,$BU$2:$BU$15482=BU14821))*SQRT(252)</f>
        <v>33.36569375870971</v>
      </c>
      <c r="BW14821" s="18">
        <f t="shared" si="561"/>
        <v>44682</v>
      </c>
      <c r="BX14821" t="str" cm="1">
        <f t="array" ref="BX14821">IF(BV14821&lt;&gt;BV14820,_xlfn.STDEV.S(_xlfn._xlws.FILTER($BT$2:$BT$15482,$BV$2:$BV$15482=BV14821))*SQRT(252),"")</f>
        <v/>
      </c>
    </row>
    <row r="14822" spans="71:76">
      <c r="BS14822" s="18">
        <v>44697</v>
      </c>
      <c r="BT14822">
        <v>-0.6</v>
      </c>
      <c r="BU14822" s="136">
        <f t="shared" si="560"/>
        <v>44682</v>
      </c>
      <c r="BV14822" s="51" cm="1">
        <f t="array" ref="BV14822">_xlfn.STDEV.S(_xlfn._xlws.FILTER($BT$2:$BT$15482,$BU$2:$BU$15482=BU14822))*SQRT(252)</f>
        <v>33.36569375870971</v>
      </c>
      <c r="BW14822" s="18">
        <f t="shared" si="561"/>
        <v>44682</v>
      </c>
      <c r="BX14822" t="str" cm="1">
        <f t="array" ref="BX14822">IF(BV14822&lt;&gt;BV14821,_xlfn.STDEV.S(_xlfn._xlws.FILTER($BT$2:$BT$15482,$BV$2:$BV$15482=BV14822))*SQRT(252),"")</f>
        <v/>
      </c>
    </row>
    <row r="14823" spans="71:76">
      <c r="BS14823" s="18">
        <v>44698</v>
      </c>
      <c r="BT14823">
        <v>2.15</v>
      </c>
      <c r="BU14823" s="136">
        <f t="shared" si="560"/>
        <v>44682</v>
      </c>
      <c r="BV14823" s="51" cm="1">
        <f t="array" ref="BV14823">_xlfn.STDEV.S(_xlfn._xlws.FILTER($BT$2:$BT$15482,$BU$2:$BU$15482=BU14823))*SQRT(252)</f>
        <v>33.36569375870971</v>
      </c>
      <c r="BW14823" s="18">
        <f t="shared" si="561"/>
        <v>44682</v>
      </c>
      <c r="BX14823" t="str" cm="1">
        <f t="array" ref="BX14823">IF(BV14823&lt;&gt;BV14822,_xlfn.STDEV.S(_xlfn._xlws.FILTER($BT$2:$BT$15482,$BV$2:$BV$15482=BV14823))*SQRT(252),"")</f>
        <v/>
      </c>
    </row>
    <row r="14824" spans="71:76">
      <c r="BS14824" s="18">
        <v>44699</v>
      </c>
      <c r="BT14824">
        <v>-4.04</v>
      </c>
      <c r="BU14824" s="136">
        <f t="shared" si="560"/>
        <v>44682</v>
      </c>
      <c r="BV14824" s="51" cm="1">
        <f t="array" ref="BV14824">_xlfn.STDEV.S(_xlfn._xlws.FILTER($BT$2:$BT$15482,$BU$2:$BU$15482=BU14824))*SQRT(252)</f>
        <v>33.36569375870971</v>
      </c>
      <c r="BW14824" s="18">
        <f t="shared" si="561"/>
        <v>44682</v>
      </c>
      <c r="BX14824" t="str" cm="1">
        <f t="array" ref="BX14824">IF(BV14824&lt;&gt;BV14823,_xlfn.STDEV.S(_xlfn._xlws.FILTER($BT$2:$BT$15482,$BV$2:$BV$15482=BV14824))*SQRT(252),"")</f>
        <v/>
      </c>
    </row>
    <row r="14825" spans="71:76">
      <c r="BS14825" s="18">
        <v>44700</v>
      </c>
      <c r="BT14825">
        <v>-0.34</v>
      </c>
      <c r="BU14825" s="136">
        <f t="shared" si="560"/>
        <v>44682</v>
      </c>
      <c r="BV14825" s="51" cm="1">
        <f t="array" ref="BV14825">_xlfn.STDEV.S(_xlfn._xlws.FILTER($BT$2:$BT$15482,$BU$2:$BU$15482=BU14825))*SQRT(252)</f>
        <v>33.36569375870971</v>
      </c>
      <c r="BW14825" s="18">
        <f t="shared" si="561"/>
        <v>44682</v>
      </c>
      <c r="BX14825" t="str" cm="1">
        <f t="array" ref="BX14825">IF(BV14825&lt;&gt;BV14824,_xlfn.STDEV.S(_xlfn._xlws.FILTER($BT$2:$BT$15482,$BV$2:$BV$15482=BV14825))*SQRT(252),"")</f>
        <v/>
      </c>
    </row>
    <row r="14826" spans="71:76">
      <c r="BS14826" s="18">
        <v>44701</v>
      </c>
      <c r="BT14826">
        <v>-0.05</v>
      </c>
      <c r="BU14826" s="136">
        <f t="shared" si="560"/>
        <v>44682</v>
      </c>
      <c r="BV14826" s="51" cm="1">
        <f t="array" ref="BV14826">_xlfn.STDEV.S(_xlfn._xlws.FILTER($BT$2:$BT$15482,$BU$2:$BU$15482=BU14826))*SQRT(252)</f>
        <v>33.36569375870971</v>
      </c>
      <c r="BW14826" s="18">
        <f t="shared" si="561"/>
        <v>44682</v>
      </c>
      <c r="BX14826" t="str" cm="1">
        <f t="array" ref="BX14826">IF(BV14826&lt;&gt;BV14825,_xlfn.STDEV.S(_xlfn._xlws.FILTER($BT$2:$BT$15482,$BV$2:$BV$15482=BV14826))*SQRT(252),"")</f>
        <v/>
      </c>
    </row>
    <row r="14827" spans="71:76">
      <c r="BS14827" s="18">
        <v>44704</v>
      </c>
      <c r="BT14827">
        <v>1.74</v>
      </c>
      <c r="BU14827" s="136">
        <f t="shared" si="560"/>
        <v>44682</v>
      </c>
      <c r="BV14827" s="51" cm="1">
        <f t="array" ref="BV14827">_xlfn.STDEV.S(_xlfn._xlws.FILTER($BT$2:$BT$15482,$BU$2:$BU$15482=BU14827))*SQRT(252)</f>
        <v>33.36569375870971</v>
      </c>
      <c r="BW14827" s="18">
        <f t="shared" si="561"/>
        <v>44682</v>
      </c>
      <c r="BX14827" t="str" cm="1">
        <f t="array" ref="BX14827">IF(BV14827&lt;&gt;BV14826,_xlfn.STDEV.S(_xlfn._xlws.FILTER($BT$2:$BT$15482,$BV$2:$BV$15482=BV14827))*SQRT(252),"")</f>
        <v/>
      </c>
    </row>
    <row r="14828" spans="71:76">
      <c r="BS14828" s="18">
        <v>44705</v>
      </c>
      <c r="BT14828">
        <v>-1.23</v>
      </c>
      <c r="BU14828" s="136">
        <f t="shared" si="560"/>
        <v>44682</v>
      </c>
      <c r="BV14828" s="51" cm="1">
        <f t="array" ref="BV14828">_xlfn.STDEV.S(_xlfn._xlws.FILTER($BT$2:$BT$15482,$BU$2:$BU$15482=BU14828))*SQRT(252)</f>
        <v>33.36569375870971</v>
      </c>
      <c r="BW14828" s="18">
        <f t="shared" si="561"/>
        <v>44682</v>
      </c>
      <c r="BX14828" t="str" cm="1">
        <f t="array" ref="BX14828">IF(BV14828&lt;&gt;BV14827,_xlfn.STDEV.S(_xlfn._xlws.FILTER($BT$2:$BT$15482,$BV$2:$BV$15482=BV14828))*SQRT(252),"")</f>
        <v/>
      </c>
    </row>
    <row r="14829" spans="71:76">
      <c r="BS14829" s="18">
        <v>44706</v>
      </c>
      <c r="BT14829">
        <v>1.22</v>
      </c>
      <c r="BU14829" s="136">
        <f t="shared" si="560"/>
        <v>44682</v>
      </c>
      <c r="BV14829" s="51" cm="1">
        <f t="array" ref="BV14829">_xlfn.STDEV.S(_xlfn._xlws.FILTER($BT$2:$BT$15482,$BU$2:$BU$15482=BU14829))*SQRT(252)</f>
        <v>33.36569375870971</v>
      </c>
      <c r="BW14829" s="18">
        <f t="shared" si="561"/>
        <v>44682</v>
      </c>
      <c r="BX14829" t="str" cm="1">
        <f t="array" ref="BX14829">IF(BV14829&lt;&gt;BV14828,_xlfn.STDEV.S(_xlfn._xlws.FILTER($BT$2:$BT$15482,$BV$2:$BV$15482=BV14829))*SQRT(252),"")</f>
        <v/>
      </c>
    </row>
    <row r="14830" spans="71:76">
      <c r="BS14830" s="18">
        <v>44707</v>
      </c>
      <c r="BT14830">
        <v>2.1800000000000002</v>
      </c>
      <c r="BU14830" s="136">
        <f t="shared" si="560"/>
        <v>44682</v>
      </c>
      <c r="BV14830" s="51" cm="1">
        <f t="array" ref="BV14830">_xlfn.STDEV.S(_xlfn._xlws.FILTER($BT$2:$BT$15482,$BU$2:$BU$15482=BU14830))*SQRT(252)</f>
        <v>33.36569375870971</v>
      </c>
      <c r="BW14830" s="18">
        <f t="shared" si="561"/>
        <v>44682</v>
      </c>
      <c r="BX14830" t="str" cm="1">
        <f t="array" ref="BX14830">IF(BV14830&lt;&gt;BV14829,_xlfn.STDEV.S(_xlfn._xlws.FILTER($BT$2:$BT$15482,$BV$2:$BV$15482=BV14830))*SQRT(252),"")</f>
        <v/>
      </c>
    </row>
    <row r="14831" spans="71:76">
      <c r="BS14831" s="18">
        <v>44708</v>
      </c>
      <c r="BT14831">
        <v>2.58</v>
      </c>
      <c r="BU14831" s="136">
        <f t="shared" si="560"/>
        <v>44682</v>
      </c>
      <c r="BV14831" s="51" cm="1">
        <f t="array" ref="BV14831">_xlfn.STDEV.S(_xlfn._xlws.FILTER($BT$2:$BT$15482,$BU$2:$BU$15482=BU14831))*SQRT(252)</f>
        <v>33.36569375870971</v>
      </c>
      <c r="BW14831" s="18">
        <f t="shared" si="561"/>
        <v>44682</v>
      </c>
      <c r="BX14831" t="str" cm="1">
        <f t="array" ref="BX14831">IF(BV14831&lt;&gt;BV14830,_xlfn.STDEV.S(_xlfn._xlws.FILTER($BT$2:$BT$15482,$BV$2:$BV$15482=BV14831))*SQRT(252),"")</f>
        <v/>
      </c>
    </row>
    <row r="14832" spans="71:76">
      <c r="BS14832" s="18">
        <v>44712</v>
      </c>
      <c r="BT14832">
        <v>-0.71</v>
      </c>
      <c r="BU14832" s="136">
        <f t="shared" si="560"/>
        <v>44682</v>
      </c>
      <c r="BV14832" s="51" cm="1">
        <f t="array" ref="BV14832">_xlfn.STDEV.S(_xlfn._xlws.FILTER($BT$2:$BT$15482,$BU$2:$BU$15482=BU14832))*SQRT(252)</f>
        <v>33.36569375870971</v>
      </c>
      <c r="BW14832" s="18">
        <f t="shared" si="561"/>
        <v>44682</v>
      </c>
      <c r="BX14832" t="str" cm="1">
        <f t="array" ref="BX14832">IF(BV14832&lt;&gt;BV14831,_xlfn.STDEV.S(_xlfn._xlws.FILTER($BT$2:$BT$15482,$BV$2:$BV$15482=BV14832))*SQRT(252),"")</f>
        <v/>
      </c>
    </row>
    <row r="14833" spans="71:76">
      <c r="BS14833" s="18">
        <v>44713</v>
      </c>
      <c r="BT14833">
        <v>-0.75</v>
      </c>
      <c r="BU14833" s="136">
        <f t="shared" si="560"/>
        <v>44713</v>
      </c>
      <c r="BV14833" s="51" cm="1">
        <f t="array" ref="BV14833">_xlfn.STDEV.S(_xlfn._xlws.FILTER($BT$2:$BT$15482,$BU$2:$BU$15482=BU14833))*SQRT(252)</f>
        <v>30.838245086256119</v>
      </c>
      <c r="BW14833" s="18">
        <f t="shared" si="561"/>
        <v>44713</v>
      </c>
      <c r="BX14833" cm="1">
        <f t="array" ref="BX14833">IF(BV14833&lt;&gt;BV14832,_xlfn.STDEV.S(_xlfn._xlws.FILTER($BT$2:$BT$15482,$BV$2:$BV$15482=BV14833))*SQRT(252),"")</f>
        <v>30.838245086256119</v>
      </c>
    </row>
    <row r="14834" spans="71:76">
      <c r="BS14834" s="18">
        <v>44714</v>
      </c>
      <c r="BT14834">
        <v>2.09</v>
      </c>
      <c r="BU14834" s="136">
        <f t="shared" si="560"/>
        <v>44713</v>
      </c>
      <c r="BV14834" s="51" cm="1">
        <f t="array" ref="BV14834">_xlfn.STDEV.S(_xlfn._xlws.FILTER($BT$2:$BT$15482,$BU$2:$BU$15482=BU14834))*SQRT(252)</f>
        <v>30.838245086256119</v>
      </c>
      <c r="BW14834" s="18">
        <f t="shared" si="561"/>
        <v>44713</v>
      </c>
      <c r="BX14834" t="str" cm="1">
        <f t="array" ref="BX14834">IF(BV14834&lt;&gt;BV14833,_xlfn.STDEV.S(_xlfn._xlws.FILTER($BT$2:$BT$15482,$BV$2:$BV$15482=BV14834))*SQRT(252),"")</f>
        <v/>
      </c>
    </row>
    <row r="14835" spans="71:76">
      <c r="BS14835" s="18">
        <v>44715</v>
      </c>
      <c r="BT14835">
        <v>-1.63</v>
      </c>
      <c r="BU14835" s="136">
        <f t="shared" si="560"/>
        <v>44713</v>
      </c>
      <c r="BV14835" s="51" cm="1">
        <f t="array" ref="BV14835">_xlfn.STDEV.S(_xlfn._xlws.FILTER($BT$2:$BT$15482,$BU$2:$BU$15482=BU14835))*SQRT(252)</f>
        <v>30.838245086256119</v>
      </c>
      <c r="BW14835" s="18">
        <f t="shared" si="561"/>
        <v>44713</v>
      </c>
      <c r="BX14835" t="str" cm="1">
        <f t="array" ref="BX14835">IF(BV14835&lt;&gt;BV14834,_xlfn.STDEV.S(_xlfn._xlws.FILTER($BT$2:$BT$15482,$BV$2:$BV$15482=BV14835))*SQRT(252),"")</f>
        <v/>
      </c>
    </row>
    <row r="14836" spans="71:76">
      <c r="BS14836" s="18">
        <v>44718</v>
      </c>
      <c r="BT14836">
        <v>0.33</v>
      </c>
      <c r="BU14836" s="136">
        <f t="shared" si="560"/>
        <v>44713</v>
      </c>
      <c r="BV14836" s="51" cm="1">
        <f t="array" ref="BV14836">_xlfn.STDEV.S(_xlfn._xlws.FILTER($BT$2:$BT$15482,$BU$2:$BU$15482=BU14836))*SQRT(252)</f>
        <v>30.838245086256119</v>
      </c>
      <c r="BW14836" s="18">
        <f t="shared" si="561"/>
        <v>44713</v>
      </c>
      <c r="BX14836" t="str" cm="1">
        <f t="array" ref="BX14836">IF(BV14836&lt;&gt;BV14835,_xlfn.STDEV.S(_xlfn._xlws.FILTER($BT$2:$BT$15482,$BV$2:$BV$15482=BV14836))*SQRT(252),"")</f>
        <v/>
      </c>
    </row>
    <row r="14837" spans="71:76">
      <c r="BS14837" s="18">
        <v>44719</v>
      </c>
      <c r="BT14837">
        <v>0.99</v>
      </c>
      <c r="BU14837" s="136">
        <f t="shared" si="560"/>
        <v>44713</v>
      </c>
      <c r="BV14837" s="51" cm="1">
        <f t="array" ref="BV14837">_xlfn.STDEV.S(_xlfn._xlws.FILTER($BT$2:$BT$15482,$BU$2:$BU$15482=BU14837))*SQRT(252)</f>
        <v>30.838245086256119</v>
      </c>
      <c r="BW14837" s="18">
        <f t="shared" si="561"/>
        <v>44713</v>
      </c>
      <c r="BX14837" t="str" cm="1">
        <f t="array" ref="BX14837">IF(BV14837&lt;&gt;BV14836,_xlfn.STDEV.S(_xlfn._xlws.FILTER($BT$2:$BT$15482,$BV$2:$BV$15482=BV14837))*SQRT(252),"")</f>
        <v/>
      </c>
    </row>
    <row r="14838" spans="71:76">
      <c r="BS14838" s="18">
        <v>44720</v>
      </c>
      <c r="BT14838">
        <v>-1.02</v>
      </c>
      <c r="BU14838" s="136">
        <f t="shared" si="560"/>
        <v>44713</v>
      </c>
      <c r="BV14838" s="51" cm="1">
        <f t="array" ref="BV14838">_xlfn.STDEV.S(_xlfn._xlws.FILTER($BT$2:$BT$15482,$BU$2:$BU$15482=BU14838))*SQRT(252)</f>
        <v>30.838245086256119</v>
      </c>
      <c r="BW14838" s="18">
        <f t="shared" si="561"/>
        <v>44713</v>
      </c>
      <c r="BX14838" t="str" cm="1">
        <f t="array" ref="BX14838">IF(BV14838&lt;&gt;BV14837,_xlfn.STDEV.S(_xlfn._xlws.FILTER($BT$2:$BT$15482,$BV$2:$BV$15482=BV14838))*SQRT(252),"")</f>
        <v/>
      </c>
    </row>
    <row r="14839" spans="71:76">
      <c r="BS14839" s="18">
        <v>44721</v>
      </c>
      <c r="BT14839">
        <v>-2.44</v>
      </c>
      <c r="BU14839" s="136">
        <f t="shared" si="560"/>
        <v>44713</v>
      </c>
      <c r="BV14839" s="51" cm="1">
        <f t="array" ref="BV14839">_xlfn.STDEV.S(_xlfn._xlws.FILTER($BT$2:$BT$15482,$BU$2:$BU$15482=BU14839))*SQRT(252)</f>
        <v>30.838245086256119</v>
      </c>
      <c r="BW14839" s="18">
        <f t="shared" si="561"/>
        <v>44713</v>
      </c>
      <c r="BX14839" t="str" cm="1">
        <f t="array" ref="BX14839">IF(BV14839&lt;&gt;BV14838,_xlfn.STDEV.S(_xlfn._xlws.FILTER($BT$2:$BT$15482,$BV$2:$BV$15482=BV14839))*SQRT(252),"")</f>
        <v/>
      </c>
    </row>
    <row r="14840" spans="71:76">
      <c r="BS14840" s="18">
        <v>44722</v>
      </c>
      <c r="BT14840">
        <v>-3</v>
      </c>
      <c r="BU14840" s="136">
        <f t="shared" si="560"/>
        <v>44713</v>
      </c>
      <c r="BV14840" s="51" cm="1">
        <f t="array" ref="BV14840">_xlfn.STDEV.S(_xlfn._xlws.FILTER($BT$2:$BT$15482,$BU$2:$BU$15482=BU14840))*SQRT(252)</f>
        <v>30.838245086256119</v>
      </c>
      <c r="BW14840" s="18">
        <f t="shared" si="561"/>
        <v>44713</v>
      </c>
      <c r="BX14840" t="str" cm="1">
        <f t="array" ref="BX14840">IF(BV14840&lt;&gt;BV14839,_xlfn.STDEV.S(_xlfn._xlws.FILTER($BT$2:$BT$15482,$BV$2:$BV$15482=BV14840))*SQRT(252),"")</f>
        <v/>
      </c>
    </row>
    <row r="14841" spans="71:76">
      <c r="BS14841" s="18">
        <v>44725</v>
      </c>
      <c r="BT14841">
        <v>-4.13</v>
      </c>
      <c r="BU14841" s="136">
        <f t="shared" si="560"/>
        <v>44713</v>
      </c>
      <c r="BV14841" s="51" cm="1">
        <f t="array" ref="BV14841">_xlfn.STDEV.S(_xlfn._xlws.FILTER($BT$2:$BT$15482,$BU$2:$BU$15482=BU14841))*SQRT(252)</f>
        <v>30.838245086256119</v>
      </c>
      <c r="BW14841" s="18">
        <f t="shared" si="561"/>
        <v>44713</v>
      </c>
      <c r="BX14841" t="str" cm="1">
        <f t="array" ref="BX14841">IF(BV14841&lt;&gt;BV14840,_xlfn.STDEV.S(_xlfn._xlws.FILTER($BT$2:$BT$15482,$BV$2:$BV$15482=BV14841))*SQRT(252),"")</f>
        <v/>
      </c>
    </row>
    <row r="14842" spans="71:76">
      <c r="BS14842" s="18">
        <v>44726</v>
      </c>
      <c r="BT14842">
        <v>-0.25</v>
      </c>
      <c r="BU14842" s="136">
        <f t="shared" si="560"/>
        <v>44713</v>
      </c>
      <c r="BV14842" s="51" cm="1">
        <f t="array" ref="BV14842">_xlfn.STDEV.S(_xlfn._xlws.FILTER($BT$2:$BT$15482,$BU$2:$BU$15482=BU14842))*SQRT(252)</f>
        <v>30.838245086256119</v>
      </c>
      <c r="BW14842" s="18">
        <f t="shared" si="561"/>
        <v>44713</v>
      </c>
      <c r="BX14842" t="str" cm="1">
        <f t="array" ref="BX14842">IF(BV14842&lt;&gt;BV14841,_xlfn.STDEV.S(_xlfn._xlws.FILTER($BT$2:$BT$15482,$BV$2:$BV$15482=BV14842))*SQRT(252),"")</f>
        <v/>
      </c>
    </row>
    <row r="14843" spans="71:76">
      <c r="BS14843" s="18">
        <v>44727</v>
      </c>
      <c r="BT14843">
        <v>1.55</v>
      </c>
      <c r="BU14843" s="136">
        <f t="shared" si="560"/>
        <v>44713</v>
      </c>
      <c r="BV14843" s="51" cm="1">
        <f t="array" ref="BV14843">_xlfn.STDEV.S(_xlfn._xlws.FILTER($BT$2:$BT$15482,$BU$2:$BU$15482=BU14843))*SQRT(252)</f>
        <v>30.838245086256119</v>
      </c>
      <c r="BW14843" s="18">
        <f t="shared" si="561"/>
        <v>44713</v>
      </c>
      <c r="BX14843" t="str" cm="1">
        <f t="array" ref="BX14843">IF(BV14843&lt;&gt;BV14842,_xlfn.STDEV.S(_xlfn._xlws.FILTER($BT$2:$BT$15482,$BV$2:$BV$15482=BV14843))*SQRT(252),"")</f>
        <v/>
      </c>
    </row>
    <row r="14844" spans="71:76">
      <c r="BS14844" s="18">
        <v>44728</v>
      </c>
      <c r="BT14844">
        <v>-3.52</v>
      </c>
      <c r="BU14844" s="136">
        <f t="shared" si="560"/>
        <v>44713</v>
      </c>
      <c r="BV14844" s="51" cm="1">
        <f t="array" ref="BV14844">_xlfn.STDEV.S(_xlfn._xlws.FILTER($BT$2:$BT$15482,$BU$2:$BU$15482=BU14844))*SQRT(252)</f>
        <v>30.838245086256119</v>
      </c>
      <c r="BW14844" s="18">
        <f t="shared" si="561"/>
        <v>44713</v>
      </c>
      <c r="BX14844" t="str" cm="1">
        <f t="array" ref="BX14844">IF(BV14844&lt;&gt;BV14843,_xlfn.STDEV.S(_xlfn._xlws.FILTER($BT$2:$BT$15482,$BV$2:$BV$15482=BV14844))*SQRT(252),"")</f>
        <v/>
      </c>
    </row>
    <row r="14845" spans="71:76">
      <c r="BS14845" s="18">
        <v>44729</v>
      </c>
      <c r="BT14845">
        <v>0.46</v>
      </c>
      <c r="BU14845" s="136">
        <f t="shared" si="560"/>
        <v>44713</v>
      </c>
      <c r="BV14845" s="51" cm="1">
        <f t="array" ref="BV14845">_xlfn.STDEV.S(_xlfn._xlws.FILTER($BT$2:$BT$15482,$BU$2:$BU$15482=BU14845))*SQRT(252)</f>
        <v>30.838245086256119</v>
      </c>
      <c r="BW14845" s="18">
        <f t="shared" si="561"/>
        <v>44713</v>
      </c>
      <c r="BX14845" t="str" cm="1">
        <f t="array" ref="BX14845">IF(BV14845&lt;&gt;BV14844,_xlfn.STDEV.S(_xlfn._xlws.FILTER($BT$2:$BT$15482,$BV$2:$BV$15482=BV14845))*SQRT(252),"")</f>
        <v/>
      </c>
    </row>
    <row r="14846" spans="71:76">
      <c r="BS14846" s="18">
        <v>44733</v>
      </c>
      <c r="BT14846">
        <v>2.38</v>
      </c>
      <c r="BU14846" s="136">
        <f t="shared" si="560"/>
        <v>44713</v>
      </c>
      <c r="BV14846" s="51" cm="1">
        <f t="array" ref="BV14846">_xlfn.STDEV.S(_xlfn._xlws.FILTER($BT$2:$BT$15482,$BU$2:$BU$15482=BU14846))*SQRT(252)</f>
        <v>30.838245086256119</v>
      </c>
      <c r="BW14846" s="18">
        <f t="shared" si="561"/>
        <v>44713</v>
      </c>
      <c r="BX14846" t="str" cm="1">
        <f t="array" ref="BX14846">IF(BV14846&lt;&gt;BV14845,_xlfn.STDEV.S(_xlfn._xlws.FILTER($BT$2:$BT$15482,$BV$2:$BV$15482=BV14846))*SQRT(252),"")</f>
        <v/>
      </c>
    </row>
    <row r="14847" spans="71:76">
      <c r="BS14847" s="18">
        <v>44734</v>
      </c>
      <c r="BT14847">
        <v>-0.19</v>
      </c>
      <c r="BU14847" s="136">
        <f t="shared" si="560"/>
        <v>44713</v>
      </c>
      <c r="BV14847" s="51" cm="1">
        <f t="array" ref="BV14847">_xlfn.STDEV.S(_xlfn._xlws.FILTER($BT$2:$BT$15482,$BU$2:$BU$15482=BU14847))*SQRT(252)</f>
        <v>30.838245086256119</v>
      </c>
      <c r="BW14847" s="18">
        <f t="shared" si="561"/>
        <v>44713</v>
      </c>
      <c r="BX14847" t="str" cm="1">
        <f t="array" ref="BX14847">IF(BV14847&lt;&gt;BV14846,_xlfn.STDEV.S(_xlfn._xlws.FILTER($BT$2:$BT$15482,$BV$2:$BV$15482=BV14847))*SQRT(252),"")</f>
        <v/>
      </c>
    </row>
    <row r="14848" spans="71:76">
      <c r="BS14848" s="18">
        <v>44735</v>
      </c>
      <c r="BT14848">
        <v>1.1299999999999999</v>
      </c>
      <c r="BU14848" s="136">
        <f t="shared" si="560"/>
        <v>44713</v>
      </c>
      <c r="BV14848" s="51" cm="1">
        <f t="array" ref="BV14848">_xlfn.STDEV.S(_xlfn._xlws.FILTER($BT$2:$BT$15482,$BU$2:$BU$15482=BU14848))*SQRT(252)</f>
        <v>30.838245086256119</v>
      </c>
      <c r="BW14848" s="18">
        <f t="shared" si="561"/>
        <v>44713</v>
      </c>
      <c r="BX14848" t="str" cm="1">
        <f t="array" ref="BX14848">IF(BV14848&lt;&gt;BV14847,_xlfn.STDEV.S(_xlfn._xlws.FILTER($BT$2:$BT$15482,$BV$2:$BV$15482=BV14848))*SQRT(252),"")</f>
        <v/>
      </c>
    </row>
    <row r="14849" spans="71:76">
      <c r="BS14849" s="18">
        <v>44736</v>
      </c>
      <c r="BT14849">
        <v>3.11</v>
      </c>
      <c r="BU14849" s="136">
        <f t="shared" si="560"/>
        <v>44713</v>
      </c>
      <c r="BV14849" s="51" cm="1">
        <f t="array" ref="BV14849">_xlfn.STDEV.S(_xlfn._xlws.FILTER($BT$2:$BT$15482,$BU$2:$BU$15482=BU14849))*SQRT(252)</f>
        <v>30.838245086256119</v>
      </c>
      <c r="BW14849" s="18">
        <f t="shared" si="561"/>
        <v>44713</v>
      </c>
      <c r="BX14849" t="str" cm="1">
        <f t="array" ref="BX14849">IF(BV14849&lt;&gt;BV14848,_xlfn.STDEV.S(_xlfn._xlws.FILTER($BT$2:$BT$15482,$BV$2:$BV$15482=BV14849))*SQRT(252),"")</f>
        <v/>
      </c>
    </row>
    <row r="14850" spans="71:76">
      <c r="BS14850" s="18">
        <v>44739</v>
      </c>
      <c r="BT14850">
        <v>-0.28000000000000003</v>
      </c>
      <c r="BU14850" s="136">
        <f t="shared" ref="BU14850:BU14913" si="562">DATE(YEAR(BS14850),MONTH(BS14850),1)</f>
        <v>44713</v>
      </c>
      <c r="BV14850" s="51" cm="1">
        <f t="array" ref="BV14850">_xlfn.STDEV.S(_xlfn._xlws.FILTER($BT$2:$BT$15482,$BU$2:$BU$15482=BU14850))*SQRT(252)</f>
        <v>30.838245086256119</v>
      </c>
      <c r="BW14850" s="18">
        <f t="shared" si="561"/>
        <v>44713</v>
      </c>
      <c r="BX14850" t="str" cm="1">
        <f t="array" ref="BX14850">IF(BV14850&lt;&gt;BV14849,_xlfn.STDEV.S(_xlfn._xlws.FILTER($BT$2:$BT$15482,$BV$2:$BV$15482=BV14850))*SQRT(252),"")</f>
        <v/>
      </c>
    </row>
    <row r="14851" spans="71:76">
      <c r="BS14851" s="18">
        <v>44740</v>
      </c>
      <c r="BT14851">
        <v>-2.09</v>
      </c>
      <c r="BU14851" s="136">
        <f t="shared" si="562"/>
        <v>44713</v>
      </c>
      <c r="BV14851" s="51" cm="1">
        <f t="array" ref="BV14851">_xlfn.STDEV.S(_xlfn._xlws.FILTER($BT$2:$BT$15482,$BU$2:$BU$15482=BU14851))*SQRT(252)</f>
        <v>30.838245086256119</v>
      </c>
      <c r="BW14851" s="18">
        <f t="shared" ref="BW14851:BW14914" si="563">DATE(YEAR(BS14851),MONTH(BS14851),1)</f>
        <v>44713</v>
      </c>
      <c r="BX14851" t="str" cm="1">
        <f t="array" ref="BX14851">IF(BV14851&lt;&gt;BV14850,_xlfn.STDEV.S(_xlfn._xlws.FILTER($BT$2:$BT$15482,$BV$2:$BV$15482=BV14851))*SQRT(252),"")</f>
        <v/>
      </c>
    </row>
    <row r="14852" spans="71:76">
      <c r="BS14852" s="18">
        <v>44741</v>
      </c>
      <c r="BT14852">
        <v>-0.2</v>
      </c>
      <c r="BU14852" s="136">
        <f t="shared" si="562"/>
        <v>44713</v>
      </c>
      <c r="BV14852" s="51" cm="1">
        <f t="array" ref="BV14852">_xlfn.STDEV.S(_xlfn._xlws.FILTER($BT$2:$BT$15482,$BU$2:$BU$15482=BU14852))*SQRT(252)</f>
        <v>30.838245086256119</v>
      </c>
      <c r="BW14852" s="18">
        <f t="shared" si="563"/>
        <v>44713</v>
      </c>
      <c r="BX14852" t="str" cm="1">
        <f t="array" ref="BX14852">IF(BV14852&lt;&gt;BV14851,_xlfn.STDEV.S(_xlfn._xlws.FILTER($BT$2:$BT$15482,$BV$2:$BV$15482=BV14852))*SQRT(252),"")</f>
        <v/>
      </c>
    </row>
    <row r="14853" spans="71:76">
      <c r="BS14853" s="18">
        <v>44742</v>
      </c>
      <c r="BT14853">
        <v>-0.96</v>
      </c>
      <c r="BU14853" s="136">
        <f t="shared" si="562"/>
        <v>44713</v>
      </c>
      <c r="BV14853" s="51" cm="1">
        <f t="array" ref="BV14853">_xlfn.STDEV.S(_xlfn._xlws.FILTER($BT$2:$BT$15482,$BU$2:$BU$15482=BU14853))*SQRT(252)</f>
        <v>30.838245086256119</v>
      </c>
      <c r="BW14853" s="18">
        <f t="shared" si="563"/>
        <v>44713</v>
      </c>
      <c r="BX14853" t="str" cm="1">
        <f t="array" ref="BX14853">IF(BV14853&lt;&gt;BV14852,_xlfn.STDEV.S(_xlfn._xlws.FILTER($BT$2:$BT$15482,$BV$2:$BV$15482=BV14853))*SQRT(252),"")</f>
        <v/>
      </c>
    </row>
    <row r="14854" spans="71:76">
      <c r="BS14854" s="18">
        <v>44743</v>
      </c>
      <c r="BT14854">
        <v>1.1399999999999999</v>
      </c>
      <c r="BU14854" s="136">
        <f t="shared" si="562"/>
        <v>44743</v>
      </c>
      <c r="BV14854" s="51" cm="1">
        <f t="array" ref="BV14854">_xlfn.STDEV.S(_xlfn._xlws.FILTER($BT$2:$BT$15482,$BU$2:$BU$15482=BU14854))*SQRT(252)</f>
        <v>20.41538893244892</v>
      </c>
      <c r="BW14854" s="18">
        <f t="shared" si="563"/>
        <v>44743</v>
      </c>
      <c r="BX14854" cm="1">
        <f t="array" ref="BX14854">IF(BV14854&lt;&gt;BV14853,_xlfn.STDEV.S(_xlfn._xlws.FILTER($BT$2:$BT$15482,$BV$2:$BV$15482=BV14854))*SQRT(252),"")</f>
        <v>20.41538893244892</v>
      </c>
    </row>
    <row r="14855" spans="71:76">
      <c r="BS14855" s="18">
        <v>44747</v>
      </c>
      <c r="BT14855">
        <v>0.48</v>
      </c>
      <c r="BU14855" s="136">
        <f t="shared" si="562"/>
        <v>44743</v>
      </c>
      <c r="BV14855" s="51" cm="1">
        <f t="array" ref="BV14855">_xlfn.STDEV.S(_xlfn._xlws.FILTER($BT$2:$BT$15482,$BU$2:$BU$15482=BU14855))*SQRT(252)</f>
        <v>20.41538893244892</v>
      </c>
      <c r="BW14855" s="18">
        <f t="shared" si="563"/>
        <v>44743</v>
      </c>
      <c r="BX14855" t="str" cm="1">
        <f t="array" ref="BX14855">IF(BV14855&lt;&gt;BV14854,_xlfn.STDEV.S(_xlfn._xlws.FILTER($BT$2:$BT$15482,$BV$2:$BV$15482=BV14855))*SQRT(252),"")</f>
        <v/>
      </c>
    </row>
    <row r="14856" spans="71:76">
      <c r="BS14856" s="18">
        <v>44748</v>
      </c>
      <c r="BT14856">
        <v>0.17</v>
      </c>
      <c r="BU14856" s="136">
        <f t="shared" si="562"/>
        <v>44743</v>
      </c>
      <c r="BV14856" s="51" cm="1">
        <f t="array" ref="BV14856">_xlfn.STDEV.S(_xlfn._xlws.FILTER($BT$2:$BT$15482,$BU$2:$BU$15482=BU14856))*SQRT(252)</f>
        <v>20.41538893244892</v>
      </c>
      <c r="BW14856" s="18">
        <f t="shared" si="563"/>
        <v>44743</v>
      </c>
      <c r="BX14856" t="str" cm="1">
        <f t="array" ref="BX14856">IF(BV14856&lt;&gt;BV14855,_xlfn.STDEV.S(_xlfn._xlws.FILTER($BT$2:$BT$15482,$BV$2:$BV$15482=BV14856))*SQRT(252),"")</f>
        <v/>
      </c>
    </row>
    <row r="14857" spans="71:76">
      <c r="BS14857" s="18">
        <v>44749</v>
      </c>
      <c r="BT14857">
        <v>1.77</v>
      </c>
      <c r="BU14857" s="136">
        <f t="shared" si="562"/>
        <v>44743</v>
      </c>
      <c r="BV14857" s="51" cm="1">
        <f t="array" ref="BV14857">_xlfn.STDEV.S(_xlfn._xlws.FILTER($BT$2:$BT$15482,$BU$2:$BU$15482=BU14857))*SQRT(252)</f>
        <v>20.41538893244892</v>
      </c>
      <c r="BW14857" s="18">
        <f t="shared" si="563"/>
        <v>44743</v>
      </c>
      <c r="BX14857" t="str" cm="1">
        <f t="array" ref="BX14857">IF(BV14857&lt;&gt;BV14856,_xlfn.STDEV.S(_xlfn._xlws.FILTER($BT$2:$BT$15482,$BV$2:$BV$15482=BV14857))*SQRT(252),"")</f>
        <v/>
      </c>
    </row>
    <row r="14858" spans="71:76">
      <c r="BS14858" s="18">
        <v>44750</v>
      </c>
      <c r="BT14858">
        <v>-7.0000000000000007E-2</v>
      </c>
      <c r="BU14858" s="136">
        <f t="shared" si="562"/>
        <v>44743</v>
      </c>
      <c r="BV14858" s="51" cm="1">
        <f t="array" ref="BV14858">_xlfn.STDEV.S(_xlfn._xlws.FILTER($BT$2:$BT$15482,$BU$2:$BU$15482=BU14858))*SQRT(252)</f>
        <v>20.41538893244892</v>
      </c>
      <c r="BW14858" s="18">
        <f t="shared" si="563"/>
        <v>44743</v>
      </c>
      <c r="BX14858" t="str" cm="1">
        <f t="array" ref="BX14858">IF(BV14858&lt;&gt;BV14857,_xlfn.STDEV.S(_xlfn._xlws.FILTER($BT$2:$BT$15482,$BV$2:$BV$15482=BV14858))*SQRT(252),"")</f>
        <v/>
      </c>
    </row>
    <row r="14859" spans="71:76">
      <c r="BS14859" s="18">
        <v>44753</v>
      </c>
      <c r="BT14859">
        <v>-1.39</v>
      </c>
      <c r="BU14859" s="136">
        <f t="shared" si="562"/>
        <v>44743</v>
      </c>
      <c r="BV14859" s="51" cm="1">
        <f t="array" ref="BV14859">_xlfn.STDEV.S(_xlfn._xlws.FILTER($BT$2:$BT$15482,$BU$2:$BU$15482=BU14859))*SQRT(252)</f>
        <v>20.41538893244892</v>
      </c>
      <c r="BW14859" s="18">
        <f t="shared" si="563"/>
        <v>44743</v>
      </c>
      <c r="BX14859" t="str" cm="1">
        <f t="array" ref="BX14859">IF(BV14859&lt;&gt;BV14858,_xlfn.STDEV.S(_xlfn._xlws.FILTER($BT$2:$BT$15482,$BV$2:$BV$15482=BV14859))*SQRT(252),"")</f>
        <v/>
      </c>
    </row>
    <row r="14860" spans="71:76">
      <c r="BS14860" s="18">
        <v>44754</v>
      </c>
      <c r="BT14860">
        <v>-0.88</v>
      </c>
      <c r="BU14860" s="136">
        <f t="shared" si="562"/>
        <v>44743</v>
      </c>
      <c r="BV14860" s="51" cm="1">
        <f t="array" ref="BV14860">_xlfn.STDEV.S(_xlfn._xlws.FILTER($BT$2:$BT$15482,$BU$2:$BU$15482=BU14860))*SQRT(252)</f>
        <v>20.41538893244892</v>
      </c>
      <c r="BW14860" s="18">
        <f t="shared" si="563"/>
        <v>44743</v>
      </c>
      <c r="BX14860" t="str" cm="1">
        <f t="array" ref="BX14860">IF(BV14860&lt;&gt;BV14859,_xlfn.STDEV.S(_xlfn._xlws.FILTER($BT$2:$BT$15482,$BV$2:$BV$15482=BV14860))*SQRT(252),"")</f>
        <v/>
      </c>
    </row>
    <row r="14861" spans="71:76">
      <c r="BS14861" s="18">
        <v>44755</v>
      </c>
      <c r="BT14861">
        <v>-0.39</v>
      </c>
      <c r="BU14861" s="136">
        <f t="shared" si="562"/>
        <v>44743</v>
      </c>
      <c r="BV14861" s="51" cm="1">
        <f t="array" ref="BV14861">_xlfn.STDEV.S(_xlfn._xlws.FILTER($BT$2:$BT$15482,$BU$2:$BU$15482=BU14861))*SQRT(252)</f>
        <v>20.41538893244892</v>
      </c>
      <c r="BW14861" s="18">
        <f t="shared" si="563"/>
        <v>44743</v>
      </c>
      <c r="BX14861" t="str" cm="1">
        <f t="array" ref="BX14861">IF(BV14861&lt;&gt;BV14860,_xlfn.STDEV.S(_xlfn._xlws.FILTER($BT$2:$BT$15482,$BV$2:$BV$15482=BV14861))*SQRT(252),"")</f>
        <v/>
      </c>
    </row>
    <row r="14862" spans="71:76">
      <c r="BS14862" s="18">
        <v>44756</v>
      </c>
      <c r="BT14862">
        <v>-0.41</v>
      </c>
      <c r="BU14862" s="136">
        <f t="shared" si="562"/>
        <v>44743</v>
      </c>
      <c r="BV14862" s="51" cm="1">
        <f t="array" ref="BV14862">_xlfn.STDEV.S(_xlfn._xlws.FILTER($BT$2:$BT$15482,$BU$2:$BU$15482=BU14862))*SQRT(252)</f>
        <v>20.41538893244892</v>
      </c>
      <c r="BW14862" s="18">
        <f t="shared" si="563"/>
        <v>44743</v>
      </c>
      <c r="BX14862" t="str" cm="1">
        <f t="array" ref="BX14862">IF(BV14862&lt;&gt;BV14861,_xlfn.STDEV.S(_xlfn._xlws.FILTER($BT$2:$BT$15482,$BV$2:$BV$15482=BV14862))*SQRT(252),"")</f>
        <v/>
      </c>
    </row>
    <row r="14863" spans="71:76">
      <c r="BS14863" s="18">
        <v>44757</v>
      </c>
      <c r="BT14863">
        <v>1.95</v>
      </c>
      <c r="BU14863" s="136">
        <f t="shared" si="562"/>
        <v>44743</v>
      </c>
      <c r="BV14863" s="51" cm="1">
        <f t="array" ref="BV14863">_xlfn.STDEV.S(_xlfn._xlws.FILTER($BT$2:$BT$15482,$BU$2:$BU$15482=BU14863))*SQRT(252)</f>
        <v>20.41538893244892</v>
      </c>
      <c r="BW14863" s="18">
        <f t="shared" si="563"/>
        <v>44743</v>
      </c>
      <c r="BX14863" t="str" cm="1">
        <f t="array" ref="BX14863">IF(BV14863&lt;&gt;BV14862,_xlfn.STDEV.S(_xlfn._xlws.FILTER($BT$2:$BT$15482,$BV$2:$BV$15482=BV14863))*SQRT(252),"")</f>
        <v/>
      </c>
    </row>
    <row r="14864" spans="71:76">
      <c r="BS14864" s="18">
        <v>44760</v>
      </c>
      <c r="BT14864">
        <v>-0.71</v>
      </c>
      <c r="BU14864" s="136">
        <f t="shared" si="562"/>
        <v>44743</v>
      </c>
      <c r="BV14864" s="51" cm="1">
        <f t="array" ref="BV14864">_xlfn.STDEV.S(_xlfn._xlws.FILTER($BT$2:$BT$15482,$BU$2:$BU$15482=BU14864))*SQRT(252)</f>
        <v>20.41538893244892</v>
      </c>
      <c r="BW14864" s="18">
        <f t="shared" si="563"/>
        <v>44743</v>
      </c>
      <c r="BX14864" t="str" cm="1">
        <f t="array" ref="BX14864">IF(BV14864&lt;&gt;BV14863,_xlfn.STDEV.S(_xlfn._xlws.FILTER($BT$2:$BT$15482,$BV$2:$BV$15482=BV14864))*SQRT(252),"")</f>
        <v/>
      </c>
    </row>
    <row r="14865" spans="71:76">
      <c r="BS14865" s="18">
        <v>44761</v>
      </c>
      <c r="BT14865">
        <v>2.81</v>
      </c>
      <c r="BU14865" s="136">
        <f t="shared" si="562"/>
        <v>44743</v>
      </c>
      <c r="BV14865" s="51" cm="1">
        <f t="array" ref="BV14865">_xlfn.STDEV.S(_xlfn._xlws.FILTER($BT$2:$BT$15482,$BU$2:$BU$15482=BU14865))*SQRT(252)</f>
        <v>20.41538893244892</v>
      </c>
      <c r="BW14865" s="18">
        <f t="shared" si="563"/>
        <v>44743</v>
      </c>
      <c r="BX14865" t="str" cm="1">
        <f t="array" ref="BX14865">IF(BV14865&lt;&gt;BV14864,_xlfn.STDEV.S(_xlfn._xlws.FILTER($BT$2:$BT$15482,$BV$2:$BV$15482=BV14865))*SQRT(252),"")</f>
        <v/>
      </c>
    </row>
    <row r="14866" spans="71:76">
      <c r="BS14866" s="18">
        <v>44762</v>
      </c>
      <c r="BT14866">
        <v>0.89</v>
      </c>
      <c r="BU14866" s="136">
        <f t="shared" si="562"/>
        <v>44743</v>
      </c>
      <c r="BV14866" s="51" cm="1">
        <f t="array" ref="BV14866">_xlfn.STDEV.S(_xlfn._xlws.FILTER($BT$2:$BT$15482,$BU$2:$BU$15482=BU14866))*SQRT(252)</f>
        <v>20.41538893244892</v>
      </c>
      <c r="BW14866" s="18">
        <f t="shared" si="563"/>
        <v>44743</v>
      </c>
      <c r="BX14866" t="str" cm="1">
        <f t="array" ref="BX14866">IF(BV14866&lt;&gt;BV14865,_xlfn.STDEV.S(_xlfn._xlws.FILTER($BT$2:$BT$15482,$BV$2:$BV$15482=BV14866))*SQRT(252),"")</f>
        <v/>
      </c>
    </row>
    <row r="14867" spans="71:76">
      <c r="BS14867" s="18">
        <v>44763</v>
      </c>
      <c r="BT14867">
        <v>0.97</v>
      </c>
      <c r="BU14867" s="136">
        <f t="shared" si="562"/>
        <v>44743</v>
      </c>
      <c r="BV14867" s="51" cm="1">
        <f t="array" ref="BV14867">_xlfn.STDEV.S(_xlfn._xlws.FILTER($BT$2:$BT$15482,$BU$2:$BU$15482=BU14867))*SQRT(252)</f>
        <v>20.41538893244892</v>
      </c>
      <c r="BW14867" s="18">
        <f t="shared" si="563"/>
        <v>44743</v>
      </c>
      <c r="BX14867" t="str" cm="1">
        <f t="array" ref="BX14867">IF(BV14867&lt;&gt;BV14866,_xlfn.STDEV.S(_xlfn._xlws.FILTER($BT$2:$BT$15482,$BV$2:$BV$15482=BV14867))*SQRT(252),"")</f>
        <v/>
      </c>
    </row>
    <row r="14868" spans="71:76">
      <c r="BS14868" s="18">
        <v>44764</v>
      </c>
      <c r="BT14868">
        <v>-1.19</v>
      </c>
      <c r="BU14868" s="136">
        <f t="shared" si="562"/>
        <v>44743</v>
      </c>
      <c r="BV14868" s="51" cm="1">
        <f t="array" ref="BV14868">_xlfn.STDEV.S(_xlfn._xlws.FILTER($BT$2:$BT$15482,$BU$2:$BU$15482=BU14868))*SQRT(252)</f>
        <v>20.41538893244892</v>
      </c>
      <c r="BW14868" s="18">
        <f t="shared" si="563"/>
        <v>44743</v>
      </c>
      <c r="BX14868" t="str" cm="1">
        <f t="array" ref="BX14868">IF(BV14868&lt;&gt;BV14867,_xlfn.STDEV.S(_xlfn._xlws.FILTER($BT$2:$BT$15482,$BV$2:$BV$15482=BV14868))*SQRT(252),"")</f>
        <v/>
      </c>
    </row>
    <row r="14869" spans="71:76">
      <c r="BS14869" s="18">
        <v>44767</v>
      </c>
      <c r="BT14869">
        <v>0.12</v>
      </c>
      <c r="BU14869" s="136">
        <f t="shared" si="562"/>
        <v>44743</v>
      </c>
      <c r="BV14869" s="51" cm="1">
        <f t="array" ref="BV14869">_xlfn.STDEV.S(_xlfn._xlws.FILTER($BT$2:$BT$15482,$BU$2:$BU$15482=BU14869))*SQRT(252)</f>
        <v>20.41538893244892</v>
      </c>
      <c r="BW14869" s="18">
        <f t="shared" si="563"/>
        <v>44743</v>
      </c>
      <c r="BX14869" t="str" cm="1">
        <f t="array" ref="BX14869">IF(BV14869&lt;&gt;BV14868,_xlfn.STDEV.S(_xlfn._xlws.FILTER($BT$2:$BT$15482,$BV$2:$BV$15482=BV14869))*SQRT(252),"")</f>
        <v/>
      </c>
    </row>
    <row r="14870" spans="71:76">
      <c r="BS14870" s="18">
        <v>44768</v>
      </c>
      <c r="BT14870">
        <v>-1.32</v>
      </c>
      <c r="BU14870" s="136">
        <f t="shared" si="562"/>
        <v>44743</v>
      </c>
      <c r="BV14870" s="51" cm="1">
        <f t="array" ref="BV14870">_xlfn.STDEV.S(_xlfn._xlws.FILTER($BT$2:$BT$15482,$BU$2:$BU$15482=BU14870))*SQRT(252)</f>
        <v>20.41538893244892</v>
      </c>
      <c r="BW14870" s="18">
        <f t="shared" si="563"/>
        <v>44743</v>
      </c>
      <c r="BX14870" t="str" cm="1">
        <f t="array" ref="BX14870">IF(BV14870&lt;&gt;BV14869,_xlfn.STDEV.S(_xlfn._xlws.FILTER($BT$2:$BT$15482,$BV$2:$BV$15482=BV14870))*SQRT(252),"")</f>
        <v/>
      </c>
    </row>
    <row r="14871" spans="71:76">
      <c r="BS14871" s="18">
        <v>44769</v>
      </c>
      <c r="BT14871">
        <v>2.72</v>
      </c>
      <c r="BU14871" s="136">
        <f t="shared" si="562"/>
        <v>44743</v>
      </c>
      <c r="BV14871" s="51" cm="1">
        <f t="array" ref="BV14871">_xlfn.STDEV.S(_xlfn._xlws.FILTER($BT$2:$BT$15482,$BU$2:$BU$15482=BU14871))*SQRT(252)</f>
        <v>20.41538893244892</v>
      </c>
      <c r="BW14871" s="18">
        <f t="shared" si="563"/>
        <v>44743</v>
      </c>
      <c r="BX14871" t="str" cm="1">
        <f t="array" ref="BX14871">IF(BV14871&lt;&gt;BV14870,_xlfn.STDEV.S(_xlfn._xlws.FILTER($BT$2:$BT$15482,$BV$2:$BV$15482=BV14871))*SQRT(252),"")</f>
        <v/>
      </c>
    </row>
    <row r="14872" spans="71:76">
      <c r="BS14872" s="18">
        <v>44770</v>
      </c>
      <c r="BT14872">
        <v>1.19</v>
      </c>
      <c r="BU14872" s="136">
        <f t="shared" si="562"/>
        <v>44743</v>
      </c>
      <c r="BV14872" s="51" cm="1">
        <f t="array" ref="BV14872">_xlfn.STDEV.S(_xlfn._xlws.FILTER($BT$2:$BT$15482,$BU$2:$BU$15482=BU14872))*SQRT(252)</f>
        <v>20.41538893244892</v>
      </c>
      <c r="BW14872" s="18">
        <f t="shared" si="563"/>
        <v>44743</v>
      </c>
      <c r="BX14872" t="str" cm="1">
        <f t="array" ref="BX14872">IF(BV14872&lt;&gt;BV14871,_xlfn.STDEV.S(_xlfn._xlws.FILTER($BT$2:$BT$15482,$BV$2:$BV$15482=BV14872))*SQRT(252),"")</f>
        <v/>
      </c>
    </row>
    <row r="14873" spans="71:76">
      <c r="BS14873" s="18">
        <v>44771</v>
      </c>
      <c r="BT14873">
        <v>1.45</v>
      </c>
      <c r="BU14873" s="136">
        <f t="shared" si="562"/>
        <v>44743</v>
      </c>
      <c r="BV14873" s="51" cm="1">
        <f t="array" ref="BV14873">_xlfn.STDEV.S(_xlfn._xlws.FILTER($BT$2:$BT$15482,$BU$2:$BU$15482=BU14873))*SQRT(252)</f>
        <v>20.41538893244892</v>
      </c>
      <c r="BW14873" s="18">
        <f t="shared" si="563"/>
        <v>44743</v>
      </c>
      <c r="BX14873" t="str" cm="1">
        <f t="array" ref="BX14873">IF(BV14873&lt;&gt;BV14872,_xlfn.STDEV.S(_xlfn._xlws.FILTER($BT$2:$BT$15482,$BV$2:$BV$15482=BV14873))*SQRT(252),"")</f>
        <v/>
      </c>
    </row>
    <row r="14874" spans="71:76">
      <c r="BS14874" s="18">
        <v>44774</v>
      </c>
      <c r="BT14874">
        <v>-0.19</v>
      </c>
      <c r="BU14874" s="136">
        <f t="shared" si="562"/>
        <v>44774</v>
      </c>
      <c r="BV14874" s="51" cm="1">
        <f t="array" ref="BV14874">_xlfn.STDEV.S(_xlfn._xlws.FILTER($BT$2:$BT$15482,$BU$2:$BU$15482=BU14874))*SQRT(252)</f>
        <v>20.164288081506676</v>
      </c>
      <c r="BW14874" s="18">
        <f t="shared" si="563"/>
        <v>44774</v>
      </c>
      <c r="BX14874" cm="1">
        <f t="array" ref="BX14874">IF(BV14874&lt;&gt;BV14873,_xlfn.STDEV.S(_xlfn._xlws.FILTER($BT$2:$BT$15482,$BV$2:$BV$15482=BV14874))*SQRT(252),"")</f>
        <v>20.164288081506676</v>
      </c>
    </row>
    <row r="14875" spans="71:76">
      <c r="BS14875" s="18">
        <v>44775</v>
      </c>
      <c r="BT14875">
        <v>-0.49</v>
      </c>
      <c r="BU14875" s="136">
        <f t="shared" si="562"/>
        <v>44774</v>
      </c>
      <c r="BV14875" s="51" cm="1">
        <f t="array" ref="BV14875">_xlfn.STDEV.S(_xlfn._xlws.FILTER($BT$2:$BT$15482,$BU$2:$BU$15482=BU14875))*SQRT(252)</f>
        <v>20.164288081506676</v>
      </c>
      <c r="BW14875" s="18">
        <f t="shared" si="563"/>
        <v>44774</v>
      </c>
      <c r="BX14875" t="str" cm="1">
        <f t="array" ref="BX14875">IF(BV14875&lt;&gt;BV14874,_xlfn.STDEV.S(_xlfn._xlws.FILTER($BT$2:$BT$15482,$BV$2:$BV$15482=BV14875))*SQRT(252),"")</f>
        <v/>
      </c>
    </row>
    <row r="14876" spans="71:76">
      <c r="BS14876" s="18">
        <v>44776</v>
      </c>
      <c r="BT14876">
        <v>1.67</v>
      </c>
      <c r="BU14876" s="136">
        <f t="shared" si="562"/>
        <v>44774</v>
      </c>
      <c r="BV14876" s="51" cm="1">
        <f t="array" ref="BV14876">_xlfn.STDEV.S(_xlfn._xlws.FILTER($BT$2:$BT$15482,$BU$2:$BU$15482=BU14876))*SQRT(252)</f>
        <v>20.164288081506676</v>
      </c>
      <c r="BW14876" s="18">
        <f t="shared" si="563"/>
        <v>44774</v>
      </c>
      <c r="BX14876" t="str" cm="1">
        <f t="array" ref="BX14876">IF(BV14876&lt;&gt;BV14875,_xlfn.STDEV.S(_xlfn._xlws.FILTER($BT$2:$BT$15482,$BV$2:$BV$15482=BV14876))*SQRT(252),"")</f>
        <v/>
      </c>
    </row>
    <row r="14877" spans="71:76">
      <c r="BS14877" s="18">
        <v>44777</v>
      </c>
      <c r="BT14877">
        <v>-0.06</v>
      </c>
      <c r="BU14877" s="136">
        <f t="shared" si="562"/>
        <v>44774</v>
      </c>
      <c r="BV14877" s="51" cm="1">
        <f t="array" ref="BV14877">_xlfn.STDEV.S(_xlfn._xlws.FILTER($BT$2:$BT$15482,$BU$2:$BU$15482=BU14877))*SQRT(252)</f>
        <v>20.164288081506676</v>
      </c>
      <c r="BW14877" s="18">
        <f t="shared" si="563"/>
        <v>44774</v>
      </c>
      <c r="BX14877" t="str" cm="1">
        <f t="array" ref="BX14877">IF(BV14877&lt;&gt;BV14876,_xlfn.STDEV.S(_xlfn._xlws.FILTER($BT$2:$BT$15482,$BV$2:$BV$15482=BV14877))*SQRT(252),"")</f>
        <v/>
      </c>
    </row>
    <row r="14878" spans="71:76">
      <c r="BS14878" s="18">
        <v>44778</v>
      </c>
      <c r="BT14878">
        <v>-0.04</v>
      </c>
      <c r="BU14878" s="136">
        <f t="shared" si="562"/>
        <v>44774</v>
      </c>
      <c r="BV14878" s="51" cm="1">
        <f t="array" ref="BV14878">_xlfn.STDEV.S(_xlfn._xlws.FILTER($BT$2:$BT$15482,$BU$2:$BU$15482=BU14878))*SQRT(252)</f>
        <v>20.164288081506676</v>
      </c>
      <c r="BW14878" s="18">
        <f t="shared" si="563"/>
        <v>44774</v>
      </c>
      <c r="BX14878" t="str" cm="1">
        <f t="array" ref="BX14878">IF(BV14878&lt;&gt;BV14877,_xlfn.STDEV.S(_xlfn._xlws.FILTER($BT$2:$BT$15482,$BV$2:$BV$15482=BV14878))*SQRT(252),"")</f>
        <v/>
      </c>
    </row>
    <row r="14879" spans="71:76">
      <c r="BS14879" s="18">
        <v>44781</v>
      </c>
      <c r="BT14879">
        <v>0</v>
      </c>
      <c r="BU14879" s="136">
        <f t="shared" si="562"/>
        <v>44774</v>
      </c>
      <c r="BV14879" s="51" cm="1">
        <f t="array" ref="BV14879">_xlfn.STDEV.S(_xlfn._xlws.FILTER($BT$2:$BT$15482,$BU$2:$BU$15482=BU14879))*SQRT(252)</f>
        <v>20.164288081506676</v>
      </c>
      <c r="BW14879" s="18">
        <f t="shared" si="563"/>
        <v>44774</v>
      </c>
      <c r="BX14879" t="str" cm="1">
        <f t="array" ref="BX14879">IF(BV14879&lt;&gt;BV14878,_xlfn.STDEV.S(_xlfn._xlws.FILTER($BT$2:$BT$15482,$BV$2:$BV$15482=BV14879))*SQRT(252),"")</f>
        <v/>
      </c>
    </row>
    <row r="14880" spans="71:76">
      <c r="BS14880" s="18">
        <v>44782</v>
      </c>
      <c r="BT14880">
        <v>-0.68</v>
      </c>
      <c r="BU14880" s="136">
        <f t="shared" si="562"/>
        <v>44774</v>
      </c>
      <c r="BV14880" s="51" cm="1">
        <f t="array" ref="BV14880">_xlfn.STDEV.S(_xlfn._xlws.FILTER($BT$2:$BT$15482,$BU$2:$BU$15482=BU14880))*SQRT(252)</f>
        <v>20.164288081506676</v>
      </c>
      <c r="BW14880" s="18">
        <f t="shared" si="563"/>
        <v>44774</v>
      </c>
      <c r="BX14880" t="str" cm="1">
        <f t="array" ref="BX14880">IF(BV14880&lt;&gt;BV14879,_xlfn.STDEV.S(_xlfn._xlws.FILTER($BT$2:$BT$15482,$BV$2:$BV$15482=BV14880))*SQRT(252),"")</f>
        <v/>
      </c>
    </row>
    <row r="14881" spans="71:76">
      <c r="BS14881" s="18">
        <v>44783</v>
      </c>
      <c r="BT14881">
        <v>2.36</v>
      </c>
      <c r="BU14881" s="136">
        <f t="shared" si="562"/>
        <v>44774</v>
      </c>
      <c r="BV14881" s="51" cm="1">
        <f t="array" ref="BV14881">_xlfn.STDEV.S(_xlfn._xlws.FILTER($BT$2:$BT$15482,$BU$2:$BU$15482=BU14881))*SQRT(252)</f>
        <v>20.164288081506676</v>
      </c>
      <c r="BW14881" s="18">
        <f t="shared" si="563"/>
        <v>44774</v>
      </c>
      <c r="BX14881" t="str" cm="1">
        <f t="array" ref="BX14881">IF(BV14881&lt;&gt;BV14880,_xlfn.STDEV.S(_xlfn._xlws.FILTER($BT$2:$BT$15482,$BV$2:$BV$15482=BV14881))*SQRT(252),"")</f>
        <v/>
      </c>
    </row>
    <row r="14882" spans="71:76">
      <c r="BS14882" s="18">
        <v>44784</v>
      </c>
      <c r="BT14882">
        <v>-7.0000000000000007E-2</v>
      </c>
      <c r="BU14882" s="136">
        <f t="shared" si="562"/>
        <v>44774</v>
      </c>
      <c r="BV14882" s="51" cm="1">
        <f t="array" ref="BV14882">_xlfn.STDEV.S(_xlfn._xlws.FILTER($BT$2:$BT$15482,$BU$2:$BU$15482=BU14882))*SQRT(252)</f>
        <v>20.164288081506676</v>
      </c>
      <c r="BW14882" s="18">
        <f t="shared" si="563"/>
        <v>44774</v>
      </c>
      <c r="BX14882" t="str" cm="1">
        <f t="array" ref="BX14882">IF(BV14882&lt;&gt;BV14881,_xlfn.STDEV.S(_xlfn._xlws.FILTER($BT$2:$BT$15482,$BV$2:$BV$15482=BV14882))*SQRT(252),"")</f>
        <v/>
      </c>
    </row>
    <row r="14883" spans="71:76">
      <c r="BS14883" s="18">
        <v>44785</v>
      </c>
      <c r="BT14883">
        <v>1.76</v>
      </c>
      <c r="BU14883" s="136">
        <f t="shared" si="562"/>
        <v>44774</v>
      </c>
      <c r="BV14883" s="51" cm="1">
        <f t="array" ref="BV14883">_xlfn.STDEV.S(_xlfn._xlws.FILTER($BT$2:$BT$15482,$BU$2:$BU$15482=BU14883))*SQRT(252)</f>
        <v>20.164288081506676</v>
      </c>
      <c r="BW14883" s="18">
        <f t="shared" si="563"/>
        <v>44774</v>
      </c>
      <c r="BX14883" t="str" cm="1">
        <f t="array" ref="BX14883">IF(BV14883&lt;&gt;BV14882,_xlfn.STDEV.S(_xlfn._xlws.FILTER($BT$2:$BT$15482,$BV$2:$BV$15482=BV14883))*SQRT(252),"")</f>
        <v/>
      </c>
    </row>
    <row r="14884" spans="71:76">
      <c r="BS14884" s="18">
        <v>44788</v>
      </c>
      <c r="BT14884">
        <v>0.38</v>
      </c>
      <c r="BU14884" s="136">
        <f t="shared" si="562"/>
        <v>44774</v>
      </c>
      <c r="BV14884" s="51" cm="1">
        <f t="array" ref="BV14884">_xlfn.STDEV.S(_xlfn._xlws.FILTER($BT$2:$BT$15482,$BU$2:$BU$15482=BU14884))*SQRT(252)</f>
        <v>20.164288081506676</v>
      </c>
      <c r="BW14884" s="18">
        <f t="shared" si="563"/>
        <v>44774</v>
      </c>
      <c r="BX14884" t="str" cm="1">
        <f t="array" ref="BX14884">IF(BV14884&lt;&gt;BV14883,_xlfn.STDEV.S(_xlfn._xlws.FILTER($BT$2:$BT$15482,$BV$2:$BV$15482=BV14884))*SQRT(252),"")</f>
        <v/>
      </c>
    </row>
    <row r="14885" spans="71:76">
      <c r="BS14885" s="18">
        <v>44789</v>
      </c>
      <c r="BT14885">
        <v>0.19</v>
      </c>
      <c r="BU14885" s="136">
        <f t="shared" si="562"/>
        <v>44774</v>
      </c>
      <c r="BV14885" s="51" cm="1">
        <f t="array" ref="BV14885">_xlfn.STDEV.S(_xlfn._xlws.FILTER($BT$2:$BT$15482,$BU$2:$BU$15482=BU14885))*SQRT(252)</f>
        <v>20.164288081506676</v>
      </c>
      <c r="BW14885" s="18">
        <f t="shared" si="563"/>
        <v>44774</v>
      </c>
      <c r="BX14885" t="str" cm="1">
        <f t="array" ref="BX14885">IF(BV14885&lt;&gt;BV14884,_xlfn.STDEV.S(_xlfn._xlws.FILTER($BT$2:$BT$15482,$BV$2:$BV$15482=BV14885))*SQRT(252),"")</f>
        <v/>
      </c>
    </row>
    <row r="14886" spans="71:76">
      <c r="BS14886" s="18">
        <v>44790</v>
      </c>
      <c r="BT14886">
        <v>-0.93</v>
      </c>
      <c r="BU14886" s="136">
        <f t="shared" si="562"/>
        <v>44774</v>
      </c>
      <c r="BV14886" s="51" cm="1">
        <f t="array" ref="BV14886">_xlfn.STDEV.S(_xlfn._xlws.FILTER($BT$2:$BT$15482,$BU$2:$BU$15482=BU14886))*SQRT(252)</f>
        <v>20.164288081506676</v>
      </c>
      <c r="BW14886" s="18">
        <f t="shared" si="563"/>
        <v>44774</v>
      </c>
      <c r="BX14886" t="str" cm="1">
        <f t="array" ref="BX14886">IF(BV14886&lt;&gt;BV14885,_xlfn.STDEV.S(_xlfn._xlws.FILTER($BT$2:$BT$15482,$BV$2:$BV$15482=BV14886))*SQRT(252),"")</f>
        <v/>
      </c>
    </row>
    <row r="14887" spans="71:76">
      <c r="BS14887" s="18">
        <v>44791</v>
      </c>
      <c r="BT14887">
        <v>0.27</v>
      </c>
      <c r="BU14887" s="136">
        <f t="shared" si="562"/>
        <v>44774</v>
      </c>
      <c r="BV14887" s="51" cm="1">
        <f t="array" ref="BV14887">_xlfn.STDEV.S(_xlfn._xlws.FILTER($BT$2:$BT$15482,$BU$2:$BU$15482=BU14887))*SQRT(252)</f>
        <v>20.164288081506676</v>
      </c>
      <c r="BW14887" s="18">
        <f t="shared" si="563"/>
        <v>44774</v>
      </c>
      <c r="BX14887" t="str" cm="1">
        <f t="array" ref="BX14887">IF(BV14887&lt;&gt;BV14886,_xlfn.STDEV.S(_xlfn._xlws.FILTER($BT$2:$BT$15482,$BV$2:$BV$15482=BV14887))*SQRT(252),"")</f>
        <v/>
      </c>
    </row>
    <row r="14888" spans="71:76">
      <c r="BS14888" s="18">
        <v>44792</v>
      </c>
      <c r="BT14888">
        <v>-1.5</v>
      </c>
      <c r="BU14888" s="136">
        <f t="shared" si="562"/>
        <v>44774</v>
      </c>
      <c r="BV14888" s="51" cm="1">
        <f t="array" ref="BV14888">_xlfn.STDEV.S(_xlfn._xlws.FILTER($BT$2:$BT$15482,$BU$2:$BU$15482=BU14888))*SQRT(252)</f>
        <v>20.164288081506676</v>
      </c>
      <c r="BW14888" s="18">
        <f t="shared" si="563"/>
        <v>44774</v>
      </c>
      <c r="BX14888" t="str" cm="1">
        <f t="array" ref="BX14888">IF(BV14888&lt;&gt;BV14887,_xlfn.STDEV.S(_xlfn._xlws.FILTER($BT$2:$BT$15482,$BV$2:$BV$15482=BV14888))*SQRT(252),"")</f>
        <v/>
      </c>
    </row>
    <row r="14889" spans="71:76">
      <c r="BS14889" s="18">
        <v>44795</v>
      </c>
      <c r="BT14889">
        <v>-2.14</v>
      </c>
      <c r="BU14889" s="136">
        <f t="shared" si="562"/>
        <v>44774</v>
      </c>
      <c r="BV14889" s="51" cm="1">
        <f t="array" ref="BV14889">_xlfn.STDEV.S(_xlfn._xlws.FILTER($BT$2:$BT$15482,$BU$2:$BU$15482=BU14889))*SQRT(252)</f>
        <v>20.164288081506676</v>
      </c>
      <c r="BW14889" s="18">
        <f t="shared" si="563"/>
        <v>44774</v>
      </c>
      <c r="BX14889" t="str" cm="1">
        <f t="array" ref="BX14889">IF(BV14889&lt;&gt;BV14888,_xlfn.STDEV.S(_xlfn._xlws.FILTER($BT$2:$BT$15482,$BV$2:$BV$15482=BV14889))*SQRT(252),"")</f>
        <v/>
      </c>
    </row>
    <row r="14890" spans="71:76">
      <c r="BS14890" s="18">
        <v>44796</v>
      </c>
      <c r="BT14890">
        <v>-0.11</v>
      </c>
      <c r="BU14890" s="136">
        <f t="shared" si="562"/>
        <v>44774</v>
      </c>
      <c r="BV14890" s="51" cm="1">
        <f t="array" ref="BV14890">_xlfn.STDEV.S(_xlfn._xlws.FILTER($BT$2:$BT$15482,$BU$2:$BU$15482=BU14890))*SQRT(252)</f>
        <v>20.164288081506676</v>
      </c>
      <c r="BW14890" s="18">
        <f t="shared" si="563"/>
        <v>44774</v>
      </c>
      <c r="BX14890" t="str" cm="1">
        <f t="array" ref="BX14890">IF(BV14890&lt;&gt;BV14889,_xlfn.STDEV.S(_xlfn._xlws.FILTER($BT$2:$BT$15482,$BV$2:$BV$15482=BV14890))*SQRT(252),"")</f>
        <v/>
      </c>
    </row>
    <row r="14891" spans="71:76">
      <c r="BS14891" s="18">
        <v>44797</v>
      </c>
      <c r="BT14891">
        <v>0.4</v>
      </c>
      <c r="BU14891" s="136">
        <f t="shared" si="562"/>
        <v>44774</v>
      </c>
      <c r="BV14891" s="51" cm="1">
        <f t="array" ref="BV14891">_xlfn.STDEV.S(_xlfn._xlws.FILTER($BT$2:$BT$15482,$BU$2:$BU$15482=BU14891))*SQRT(252)</f>
        <v>20.164288081506676</v>
      </c>
      <c r="BW14891" s="18">
        <f t="shared" si="563"/>
        <v>44774</v>
      </c>
      <c r="BX14891" t="str" cm="1">
        <f t="array" ref="BX14891">IF(BV14891&lt;&gt;BV14890,_xlfn.STDEV.S(_xlfn._xlws.FILTER($BT$2:$BT$15482,$BV$2:$BV$15482=BV14891))*SQRT(252),"")</f>
        <v/>
      </c>
    </row>
    <row r="14892" spans="71:76">
      <c r="BS14892" s="18">
        <v>44798</v>
      </c>
      <c r="BT14892">
        <v>1.45</v>
      </c>
      <c r="BU14892" s="136">
        <f t="shared" si="562"/>
        <v>44774</v>
      </c>
      <c r="BV14892" s="51" cm="1">
        <f t="array" ref="BV14892">_xlfn.STDEV.S(_xlfn._xlws.FILTER($BT$2:$BT$15482,$BU$2:$BU$15482=BU14892))*SQRT(252)</f>
        <v>20.164288081506676</v>
      </c>
      <c r="BW14892" s="18">
        <f t="shared" si="563"/>
        <v>44774</v>
      </c>
      <c r="BX14892" t="str" cm="1">
        <f t="array" ref="BX14892">IF(BV14892&lt;&gt;BV14891,_xlfn.STDEV.S(_xlfn._xlws.FILTER($BT$2:$BT$15482,$BV$2:$BV$15482=BV14892))*SQRT(252),"")</f>
        <v/>
      </c>
    </row>
    <row r="14893" spans="71:76">
      <c r="BS14893" s="18">
        <v>44799</v>
      </c>
      <c r="BT14893">
        <v>-3.37</v>
      </c>
      <c r="BU14893" s="136">
        <f t="shared" si="562"/>
        <v>44774</v>
      </c>
      <c r="BV14893" s="51" cm="1">
        <f t="array" ref="BV14893">_xlfn.STDEV.S(_xlfn._xlws.FILTER($BT$2:$BT$15482,$BU$2:$BU$15482=BU14893))*SQRT(252)</f>
        <v>20.164288081506676</v>
      </c>
      <c r="BW14893" s="18">
        <f t="shared" si="563"/>
        <v>44774</v>
      </c>
      <c r="BX14893" t="str" cm="1">
        <f t="array" ref="BX14893">IF(BV14893&lt;&gt;BV14892,_xlfn.STDEV.S(_xlfn._xlws.FILTER($BT$2:$BT$15482,$BV$2:$BV$15482=BV14893))*SQRT(252),"")</f>
        <v/>
      </c>
    </row>
    <row r="14894" spans="71:76">
      <c r="BS14894" s="18">
        <v>44802</v>
      </c>
      <c r="BT14894">
        <v>-0.72</v>
      </c>
      <c r="BU14894" s="136">
        <f t="shared" si="562"/>
        <v>44774</v>
      </c>
      <c r="BV14894" s="51" cm="1">
        <f t="array" ref="BV14894">_xlfn.STDEV.S(_xlfn._xlws.FILTER($BT$2:$BT$15482,$BU$2:$BU$15482=BU14894))*SQRT(252)</f>
        <v>20.164288081506676</v>
      </c>
      <c r="BW14894" s="18">
        <f t="shared" si="563"/>
        <v>44774</v>
      </c>
      <c r="BX14894" t="str" cm="1">
        <f t="array" ref="BX14894">IF(BV14894&lt;&gt;BV14893,_xlfn.STDEV.S(_xlfn._xlws.FILTER($BT$2:$BT$15482,$BV$2:$BV$15482=BV14894))*SQRT(252),"")</f>
        <v/>
      </c>
    </row>
    <row r="14895" spans="71:76">
      <c r="BS14895" s="18">
        <v>44803</v>
      </c>
      <c r="BT14895">
        <v>-1.1100000000000001</v>
      </c>
      <c r="BU14895" s="136">
        <f t="shared" si="562"/>
        <v>44774</v>
      </c>
      <c r="BV14895" s="51" cm="1">
        <f t="array" ref="BV14895">_xlfn.STDEV.S(_xlfn._xlws.FILTER($BT$2:$BT$15482,$BU$2:$BU$15482=BU14895))*SQRT(252)</f>
        <v>20.164288081506676</v>
      </c>
      <c r="BW14895" s="18">
        <f t="shared" si="563"/>
        <v>44774</v>
      </c>
      <c r="BX14895" t="str" cm="1">
        <f t="array" ref="BX14895">IF(BV14895&lt;&gt;BV14894,_xlfn.STDEV.S(_xlfn._xlws.FILTER($BT$2:$BT$15482,$BV$2:$BV$15482=BV14895))*SQRT(252),"")</f>
        <v/>
      </c>
    </row>
    <row r="14896" spans="71:76">
      <c r="BS14896" s="18">
        <v>44804</v>
      </c>
      <c r="BT14896">
        <v>-0.74</v>
      </c>
      <c r="BU14896" s="136">
        <f t="shared" si="562"/>
        <v>44774</v>
      </c>
      <c r="BV14896" s="51" cm="1">
        <f t="array" ref="BV14896">_xlfn.STDEV.S(_xlfn._xlws.FILTER($BT$2:$BT$15482,$BU$2:$BU$15482=BU14896))*SQRT(252)</f>
        <v>20.164288081506676</v>
      </c>
      <c r="BW14896" s="18">
        <f t="shared" si="563"/>
        <v>44774</v>
      </c>
      <c r="BX14896" t="str" cm="1">
        <f t="array" ref="BX14896">IF(BV14896&lt;&gt;BV14895,_xlfn.STDEV.S(_xlfn._xlws.FILTER($BT$2:$BT$15482,$BV$2:$BV$15482=BV14896))*SQRT(252),"")</f>
        <v/>
      </c>
    </row>
    <row r="14897" spans="71:76">
      <c r="BS14897" s="18">
        <v>44805</v>
      </c>
      <c r="BT14897">
        <v>-0.01</v>
      </c>
      <c r="BU14897" s="136">
        <f t="shared" si="562"/>
        <v>44805</v>
      </c>
      <c r="BV14897" s="51" cm="1">
        <f t="array" ref="BV14897">_xlfn.STDEV.S(_xlfn._xlws.FILTER($BT$2:$BT$15482,$BU$2:$BU$15482=BU14897))*SQRT(252)</f>
        <v>24.48298021075049</v>
      </c>
      <c r="BW14897" s="18">
        <f t="shared" si="563"/>
        <v>44805</v>
      </c>
      <c r="BX14897" cm="1">
        <f t="array" ref="BX14897">IF(BV14897&lt;&gt;BV14896,_xlfn.STDEV.S(_xlfn._xlws.FILTER($BT$2:$BT$15482,$BV$2:$BV$15482=BV14897))*SQRT(252),"")</f>
        <v>24.48298021075049</v>
      </c>
    </row>
    <row r="14898" spans="71:76">
      <c r="BS14898" s="18">
        <v>44806</v>
      </c>
      <c r="BT14898">
        <v>-0.99</v>
      </c>
      <c r="BU14898" s="136">
        <f t="shared" si="562"/>
        <v>44805</v>
      </c>
      <c r="BV14898" s="51" cm="1">
        <f t="array" ref="BV14898">_xlfn.STDEV.S(_xlfn._xlws.FILTER($BT$2:$BT$15482,$BU$2:$BU$15482=BU14898))*SQRT(252)</f>
        <v>24.48298021075049</v>
      </c>
      <c r="BW14898" s="18">
        <f t="shared" si="563"/>
        <v>44805</v>
      </c>
      <c r="BX14898" t="str" cm="1">
        <f t="array" ref="BX14898">IF(BV14898&lt;&gt;BV14897,_xlfn.STDEV.S(_xlfn._xlws.FILTER($BT$2:$BT$15482,$BV$2:$BV$15482=BV14898))*SQRT(252),"")</f>
        <v/>
      </c>
    </row>
    <row r="14899" spans="71:76">
      <c r="BS14899" s="18">
        <v>44810</v>
      </c>
      <c r="BT14899">
        <v>-0.51</v>
      </c>
      <c r="BU14899" s="136">
        <f t="shared" si="562"/>
        <v>44805</v>
      </c>
      <c r="BV14899" s="51" cm="1">
        <f t="array" ref="BV14899">_xlfn.STDEV.S(_xlfn._xlws.FILTER($BT$2:$BT$15482,$BU$2:$BU$15482=BU14899))*SQRT(252)</f>
        <v>24.48298021075049</v>
      </c>
      <c r="BW14899" s="18">
        <f t="shared" si="563"/>
        <v>44805</v>
      </c>
      <c r="BX14899" t="str" cm="1">
        <f t="array" ref="BX14899">IF(BV14899&lt;&gt;BV14898,_xlfn.STDEV.S(_xlfn._xlws.FILTER($BT$2:$BT$15482,$BV$2:$BV$15482=BV14899))*SQRT(252),"")</f>
        <v/>
      </c>
    </row>
    <row r="14900" spans="71:76">
      <c r="BS14900" s="18">
        <v>44811</v>
      </c>
      <c r="BT14900">
        <v>1.92</v>
      </c>
      <c r="BU14900" s="136">
        <f t="shared" si="562"/>
        <v>44805</v>
      </c>
      <c r="BV14900" s="51" cm="1">
        <f t="array" ref="BV14900">_xlfn.STDEV.S(_xlfn._xlws.FILTER($BT$2:$BT$15482,$BU$2:$BU$15482=BU14900))*SQRT(252)</f>
        <v>24.48298021075049</v>
      </c>
      <c r="BW14900" s="18">
        <f t="shared" si="563"/>
        <v>44805</v>
      </c>
      <c r="BX14900" t="str" cm="1">
        <f t="array" ref="BX14900">IF(BV14900&lt;&gt;BV14899,_xlfn.STDEV.S(_xlfn._xlws.FILTER($BT$2:$BT$15482,$BV$2:$BV$15482=BV14900))*SQRT(252),"")</f>
        <v/>
      </c>
    </row>
    <row r="14901" spans="71:76">
      <c r="BS14901" s="18">
        <v>44812</v>
      </c>
      <c r="BT14901">
        <v>0.78</v>
      </c>
      <c r="BU14901" s="136">
        <f t="shared" si="562"/>
        <v>44805</v>
      </c>
      <c r="BV14901" s="51" cm="1">
        <f t="array" ref="BV14901">_xlfn.STDEV.S(_xlfn._xlws.FILTER($BT$2:$BT$15482,$BU$2:$BU$15482=BU14901))*SQRT(252)</f>
        <v>24.48298021075049</v>
      </c>
      <c r="BW14901" s="18">
        <f t="shared" si="563"/>
        <v>44805</v>
      </c>
      <c r="BX14901" t="str" cm="1">
        <f t="array" ref="BX14901">IF(BV14901&lt;&gt;BV14900,_xlfn.STDEV.S(_xlfn._xlws.FILTER($BT$2:$BT$15482,$BV$2:$BV$15482=BV14901))*SQRT(252),"")</f>
        <v/>
      </c>
    </row>
    <row r="14902" spans="71:76">
      <c r="BS14902" s="18">
        <v>44813</v>
      </c>
      <c r="BT14902">
        <v>1.67</v>
      </c>
      <c r="BU14902" s="136">
        <f t="shared" si="562"/>
        <v>44805</v>
      </c>
      <c r="BV14902" s="51" cm="1">
        <f t="array" ref="BV14902">_xlfn.STDEV.S(_xlfn._xlws.FILTER($BT$2:$BT$15482,$BU$2:$BU$15482=BU14902))*SQRT(252)</f>
        <v>24.48298021075049</v>
      </c>
      <c r="BW14902" s="18">
        <f t="shared" si="563"/>
        <v>44805</v>
      </c>
      <c r="BX14902" t="str" cm="1">
        <f t="array" ref="BX14902">IF(BV14902&lt;&gt;BV14901,_xlfn.STDEV.S(_xlfn._xlws.FILTER($BT$2:$BT$15482,$BV$2:$BV$15482=BV14902))*SQRT(252),"")</f>
        <v/>
      </c>
    </row>
    <row r="14903" spans="71:76">
      <c r="BS14903" s="18">
        <v>44816</v>
      </c>
      <c r="BT14903">
        <v>1.07</v>
      </c>
      <c r="BU14903" s="136">
        <f t="shared" si="562"/>
        <v>44805</v>
      </c>
      <c r="BV14903" s="51" cm="1">
        <f t="array" ref="BV14903">_xlfn.STDEV.S(_xlfn._xlws.FILTER($BT$2:$BT$15482,$BU$2:$BU$15482=BU14903))*SQRT(252)</f>
        <v>24.48298021075049</v>
      </c>
      <c r="BW14903" s="18">
        <f t="shared" si="563"/>
        <v>44805</v>
      </c>
      <c r="BX14903" t="str" cm="1">
        <f t="array" ref="BX14903">IF(BV14903&lt;&gt;BV14902,_xlfn.STDEV.S(_xlfn._xlws.FILTER($BT$2:$BT$15482,$BV$2:$BV$15482=BV14903))*SQRT(252),"")</f>
        <v/>
      </c>
    </row>
    <row r="14904" spans="71:76">
      <c r="BS14904" s="18">
        <v>44817</v>
      </c>
      <c r="BT14904">
        <v>-4.29</v>
      </c>
      <c r="BU14904" s="136">
        <f t="shared" si="562"/>
        <v>44805</v>
      </c>
      <c r="BV14904" s="51" cm="1">
        <f t="array" ref="BV14904">_xlfn.STDEV.S(_xlfn._xlws.FILTER($BT$2:$BT$15482,$BU$2:$BU$15482=BU14904))*SQRT(252)</f>
        <v>24.48298021075049</v>
      </c>
      <c r="BW14904" s="18">
        <f t="shared" si="563"/>
        <v>44805</v>
      </c>
      <c r="BX14904" t="str" cm="1">
        <f t="array" ref="BX14904">IF(BV14904&lt;&gt;BV14903,_xlfn.STDEV.S(_xlfn._xlws.FILTER($BT$2:$BT$15482,$BV$2:$BV$15482=BV14904))*SQRT(252),"")</f>
        <v/>
      </c>
    </row>
    <row r="14905" spans="71:76">
      <c r="BS14905" s="18">
        <v>44818</v>
      </c>
      <c r="BT14905">
        <v>0.45</v>
      </c>
      <c r="BU14905" s="136">
        <f t="shared" si="562"/>
        <v>44805</v>
      </c>
      <c r="BV14905" s="51" cm="1">
        <f t="array" ref="BV14905">_xlfn.STDEV.S(_xlfn._xlws.FILTER($BT$2:$BT$15482,$BU$2:$BU$15482=BU14905))*SQRT(252)</f>
        <v>24.48298021075049</v>
      </c>
      <c r="BW14905" s="18">
        <f t="shared" si="563"/>
        <v>44805</v>
      </c>
      <c r="BX14905" t="str" cm="1">
        <f t="array" ref="BX14905">IF(BV14905&lt;&gt;BV14904,_xlfn.STDEV.S(_xlfn._xlws.FILTER($BT$2:$BT$15482,$BV$2:$BV$15482=BV14905))*SQRT(252),"")</f>
        <v/>
      </c>
    </row>
    <row r="14906" spans="71:76">
      <c r="BS14906" s="18">
        <v>44819</v>
      </c>
      <c r="BT14906">
        <v>-1.03</v>
      </c>
      <c r="BU14906" s="136">
        <f t="shared" si="562"/>
        <v>44805</v>
      </c>
      <c r="BV14906" s="51" cm="1">
        <f t="array" ref="BV14906">_xlfn.STDEV.S(_xlfn._xlws.FILTER($BT$2:$BT$15482,$BU$2:$BU$15482=BU14906))*SQRT(252)</f>
        <v>24.48298021075049</v>
      </c>
      <c r="BW14906" s="18">
        <f t="shared" si="563"/>
        <v>44805</v>
      </c>
      <c r="BX14906" t="str" cm="1">
        <f t="array" ref="BX14906">IF(BV14906&lt;&gt;BV14905,_xlfn.STDEV.S(_xlfn._xlws.FILTER($BT$2:$BT$15482,$BV$2:$BV$15482=BV14906))*SQRT(252),"")</f>
        <v/>
      </c>
    </row>
    <row r="14907" spans="71:76">
      <c r="BS14907" s="18">
        <v>44820</v>
      </c>
      <c r="BT14907">
        <v>-0.99</v>
      </c>
      <c r="BU14907" s="136">
        <f t="shared" si="562"/>
        <v>44805</v>
      </c>
      <c r="BV14907" s="51" cm="1">
        <f t="array" ref="BV14907">_xlfn.STDEV.S(_xlfn._xlws.FILTER($BT$2:$BT$15482,$BU$2:$BU$15482=BU14907))*SQRT(252)</f>
        <v>24.48298021075049</v>
      </c>
      <c r="BW14907" s="18">
        <f t="shared" si="563"/>
        <v>44805</v>
      </c>
      <c r="BX14907" t="str" cm="1">
        <f t="array" ref="BX14907">IF(BV14907&lt;&gt;BV14906,_xlfn.STDEV.S(_xlfn._xlws.FILTER($BT$2:$BT$15482,$BV$2:$BV$15482=BV14907))*SQRT(252),"")</f>
        <v/>
      </c>
    </row>
    <row r="14908" spans="71:76">
      <c r="BS14908" s="18">
        <v>44823</v>
      </c>
      <c r="BT14908">
        <v>0.72</v>
      </c>
      <c r="BU14908" s="136">
        <f t="shared" si="562"/>
        <v>44805</v>
      </c>
      <c r="BV14908" s="51" cm="1">
        <f t="array" ref="BV14908">_xlfn.STDEV.S(_xlfn._xlws.FILTER($BT$2:$BT$15482,$BU$2:$BU$15482=BU14908))*SQRT(252)</f>
        <v>24.48298021075049</v>
      </c>
      <c r="BW14908" s="18">
        <f t="shared" si="563"/>
        <v>44805</v>
      </c>
      <c r="BX14908" t="str" cm="1">
        <f t="array" ref="BX14908">IF(BV14908&lt;&gt;BV14907,_xlfn.STDEV.S(_xlfn._xlws.FILTER($BT$2:$BT$15482,$BV$2:$BV$15482=BV14908))*SQRT(252),"")</f>
        <v/>
      </c>
    </row>
    <row r="14909" spans="71:76">
      <c r="BS14909" s="18">
        <v>44824</v>
      </c>
      <c r="BT14909">
        <v>-1.1599999999999999</v>
      </c>
      <c r="BU14909" s="136">
        <f t="shared" si="562"/>
        <v>44805</v>
      </c>
      <c r="BV14909" s="51" cm="1">
        <f t="array" ref="BV14909">_xlfn.STDEV.S(_xlfn._xlws.FILTER($BT$2:$BT$15482,$BU$2:$BU$15482=BU14909))*SQRT(252)</f>
        <v>24.48298021075049</v>
      </c>
      <c r="BW14909" s="18">
        <f t="shared" si="563"/>
        <v>44805</v>
      </c>
      <c r="BX14909" t="str" cm="1">
        <f t="array" ref="BX14909">IF(BV14909&lt;&gt;BV14908,_xlfn.STDEV.S(_xlfn._xlws.FILTER($BT$2:$BT$15482,$BV$2:$BV$15482=BV14909))*SQRT(252),"")</f>
        <v/>
      </c>
    </row>
    <row r="14910" spans="71:76">
      <c r="BS14910" s="18">
        <v>44825</v>
      </c>
      <c r="BT14910">
        <v>-1.68</v>
      </c>
      <c r="BU14910" s="136">
        <f t="shared" si="562"/>
        <v>44805</v>
      </c>
      <c r="BV14910" s="51" cm="1">
        <f t="array" ref="BV14910">_xlfn.STDEV.S(_xlfn._xlws.FILTER($BT$2:$BT$15482,$BU$2:$BU$15482=BU14910))*SQRT(252)</f>
        <v>24.48298021075049</v>
      </c>
      <c r="BW14910" s="18">
        <f t="shared" si="563"/>
        <v>44805</v>
      </c>
      <c r="BX14910" t="str" cm="1">
        <f t="array" ref="BX14910">IF(BV14910&lt;&gt;BV14909,_xlfn.STDEV.S(_xlfn._xlws.FILTER($BT$2:$BT$15482,$BV$2:$BV$15482=BV14910))*SQRT(252),"")</f>
        <v/>
      </c>
    </row>
    <row r="14911" spans="71:76">
      <c r="BS14911" s="18">
        <v>44826</v>
      </c>
      <c r="BT14911">
        <v>-1.1399999999999999</v>
      </c>
      <c r="BU14911" s="136">
        <f t="shared" si="562"/>
        <v>44805</v>
      </c>
      <c r="BV14911" s="51" cm="1">
        <f t="array" ref="BV14911">_xlfn.STDEV.S(_xlfn._xlws.FILTER($BT$2:$BT$15482,$BU$2:$BU$15482=BU14911))*SQRT(252)</f>
        <v>24.48298021075049</v>
      </c>
      <c r="BW14911" s="18">
        <f t="shared" si="563"/>
        <v>44805</v>
      </c>
      <c r="BX14911" t="str" cm="1">
        <f t="array" ref="BX14911">IF(BV14911&lt;&gt;BV14910,_xlfn.STDEV.S(_xlfn._xlws.FILTER($BT$2:$BT$15482,$BV$2:$BV$15482=BV14911))*SQRT(252),"")</f>
        <v/>
      </c>
    </row>
    <row r="14912" spans="71:76">
      <c r="BS14912" s="18">
        <v>44827</v>
      </c>
      <c r="BT14912">
        <v>-1.85</v>
      </c>
      <c r="BU14912" s="136">
        <f t="shared" si="562"/>
        <v>44805</v>
      </c>
      <c r="BV14912" s="51" cm="1">
        <f t="array" ref="BV14912">_xlfn.STDEV.S(_xlfn._xlws.FILTER($BT$2:$BT$15482,$BU$2:$BU$15482=BU14912))*SQRT(252)</f>
        <v>24.48298021075049</v>
      </c>
      <c r="BW14912" s="18">
        <f t="shared" si="563"/>
        <v>44805</v>
      </c>
      <c r="BX14912" t="str" cm="1">
        <f t="array" ref="BX14912">IF(BV14912&lt;&gt;BV14911,_xlfn.STDEV.S(_xlfn._xlws.FILTER($BT$2:$BT$15482,$BV$2:$BV$15482=BV14912))*SQRT(252),"")</f>
        <v/>
      </c>
    </row>
    <row r="14913" spans="71:76">
      <c r="BS14913" s="18">
        <v>44830</v>
      </c>
      <c r="BT14913">
        <v>-1.02</v>
      </c>
      <c r="BU14913" s="136">
        <f t="shared" si="562"/>
        <v>44805</v>
      </c>
      <c r="BV14913" s="51" cm="1">
        <f t="array" ref="BV14913">_xlfn.STDEV.S(_xlfn._xlws.FILTER($BT$2:$BT$15482,$BU$2:$BU$15482=BU14913))*SQRT(252)</f>
        <v>24.48298021075049</v>
      </c>
      <c r="BW14913" s="18">
        <f t="shared" si="563"/>
        <v>44805</v>
      </c>
      <c r="BX14913" t="str" cm="1">
        <f t="array" ref="BX14913">IF(BV14913&lt;&gt;BV14912,_xlfn.STDEV.S(_xlfn._xlws.FILTER($BT$2:$BT$15482,$BV$2:$BV$15482=BV14913))*SQRT(252),"")</f>
        <v/>
      </c>
    </row>
    <row r="14914" spans="71:76">
      <c r="BS14914" s="18">
        <v>44831</v>
      </c>
      <c r="BT14914">
        <v>-0.05</v>
      </c>
      <c r="BU14914" s="136">
        <f t="shared" ref="BU14914:BU14977" si="564">DATE(YEAR(BS14914),MONTH(BS14914),1)</f>
        <v>44805</v>
      </c>
      <c r="BV14914" s="51" cm="1">
        <f t="array" ref="BV14914">_xlfn.STDEV.S(_xlfn._xlws.FILTER($BT$2:$BT$15482,$BU$2:$BU$15482=BU14914))*SQRT(252)</f>
        <v>24.48298021075049</v>
      </c>
      <c r="BW14914" s="18">
        <f t="shared" si="563"/>
        <v>44805</v>
      </c>
      <c r="BX14914" t="str" cm="1">
        <f t="array" ref="BX14914">IF(BV14914&lt;&gt;BV14913,_xlfn.STDEV.S(_xlfn._xlws.FILTER($BT$2:$BT$15482,$BV$2:$BV$15482=BV14914))*SQRT(252),"")</f>
        <v/>
      </c>
    </row>
    <row r="14915" spans="71:76">
      <c r="BS14915" s="18">
        <v>44832</v>
      </c>
      <c r="BT14915">
        <v>2.15</v>
      </c>
      <c r="BU14915" s="136">
        <f t="shared" si="564"/>
        <v>44805</v>
      </c>
      <c r="BV14915" s="51" cm="1">
        <f t="array" ref="BV14915">_xlfn.STDEV.S(_xlfn._xlws.FILTER($BT$2:$BT$15482,$BU$2:$BU$15482=BU14915))*SQRT(252)</f>
        <v>24.48298021075049</v>
      </c>
      <c r="BW14915" s="18">
        <f t="shared" ref="BW14915:BW14978" si="565">DATE(YEAR(BS14915),MONTH(BS14915),1)</f>
        <v>44805</v>
      </c>
      <c r="BX14915" t="str" cm="1">
        <f t="array" ref="BX14915">IF(BV14915&lt;&gt;BV14914,_xlfn.STDEV.S(_xlfn._xlws.FILTER($BT$2:$BT$15482,$BV$2:$BV$15482=BV14915))*SQRT(252),"")</f>
        <v/>
      </c>
    </row>
    <row r="14916" spans="71:76">
      <c r="BS14916" s="18">
        <v>44833</v>
      </c>
      <c r="BT14916">
        <v>-2.17</v>
      </c>
      <c r="BU14916" s="136">
        <f t="shared" si="564"/>
        <v>44805</v>
      </c>
      <c r="BV14916" s="51" cm="1">
        <f t="array" ref="BV14916">_xlfn.STDEV.S(_xlfn._xlws.FILTER($BT$2:$BT$15482,$BU$2:$BU$15482=BU14916))*SQRT(252)</f>
        <v>24.48298021075049</v>
      </c>
      <c r="BW14916" s="18">
        <f t="shared" si="565"/>
        <v>44805</v>
      </c>
      <c r="BX14916" t="str" cm="1">
        <f t="array" ref="BX14916">IF(BV14916&lt;&gt;BV14915,_xlfn.STDEV.S(_xlfn._xlws.FILTER($BT$2:$BT$15482,$BV$2:$BV$15482=BV14916))*SQRT(252),"")</f>
        <v/>
      </c>
    </row>
    <row r="14917" spans="71:76">
      <c r="BS14917" s="18">
        <v>44834</v>
      </c>
      <c r="BT14917">
        <v>-1.42</v>
      </c>
      <c r="BU14917" s="136">
        <f t="shared" si="564"/>
        <v>44805</v>
      </c>
      <c r="BV14917" s="51" cm="1">
        <f t="array" ref="BV14917">_xlfn.STDEV.S(_xlfn._xlws.FILTER($BT$2:$BT$15482,$BU$2:$BU$15482=BU14917))*SQRT(252)</f>
        <v>24.48298021075049</v>
      </c>
      <c r="BW14917" s="18">
        <f t="shared" si="565"/>
        <v>44805</v>
      </c>
      <c r="BX14917" t="str" cm="1">
        <f t="array" ref="BX14917">IF(BV14917&lt;&gt;BV14916,_xlfn.STDEV.S(_xlfn._xlws.FILTER($BT$2:$BT$15482,$BV$2:$BV$15482=BV14917))*SQRT(252),"")</f>
        <v/>
      </c>
    </row>
    <row r="14918" spans="71:76">
      <c r="BS14918" s="18">
        <v>44837</v>
      </c>
      <c r="BT14918">
        <v>2.5499999999999998</v>
      </c>
      <c r="BU14918" s="136">
        <f t="shared" si="564"/>
        <v>44835</v>
      </c>
      <c r="BV14918" s="51" cm="1">
        <f t="array" ref="BV14918">_xlfn.STDEV.S(_xlfn._xlws.FILTER($BT$2:$BT$15482,$BU$2:$BU$15482=BU14918))*SQRT(252)</f>
        <v>28.211021250568013</v>
      </c>
      <c r="BW14918" s="18">
        <f t="shared" si="565"/>
        <v>44835</v>
      </c>
      <c r="BX14918" cm="1">
        <f t="array" ref="BX14918">IF(BV14918&lt;&gt;BV14917,_xlfn.STDEV.S(_xlfn._xlws.FILTER($BT$2:$BT$15482,$BV$2:$BV$15482=BV14918))*SQRT(252),"")</f>
        <v>28.211021250568013</v>
      </c>
    </row>
    <row r="14919" spans="71:76">
      <c r="BS14919" s="18">
        <v>44838</v>
      </c>
      <c r="BT14919">
        <v>3.3</v>
      </c>
      <c r="BU14919" s="136">
        <f t="shared" si="564"/>
        <v>44835</v>
      </c>
      <c r="BV14919" s="51" cm="1">
        <f t="array" ref="BV14919">_xlfn.STDEV.S(_xlfn._xlws.FILTER($BT$2:$BT$15482,$BU$2:$BU$15482=BU14919))*SQRT(252)</f>
        <v>28.211021250568013</v>
      </c>
      <c r="BW14919" s="18">
        <f t="shared" si="565"/>
        <v>44835</v>
      </c>
      <c r="BX14919" t="str" cm="1">
        <f t="array" ref="BX14919">IF(BV14919&lt;&gt;BV14918,_xlfn.STDEV.S(_xlfn._xlws.FILTER($BT$2:$BT$15482,$BV$2:$BV$15482=BV14919))*SQRT(252),"")</f>
        <v/>
      </c>
    </row>
    <row r="14920" spans="71:76">
      <c r="BS14920" s="18">
        <v>44839</v>
      </c>
      <c r="BT14920">
        <v>-0.22</v>
      </c>
      <c r="BU14920" s="136">
        <f t="shared" si="564"/>
        <v>44835</v>
      </c>
      <c r="BV14920" s="51" cm="1">
        <f t="array" ref="BV14920">_xlfn.STDEV.S(_xlfn._xlws.FILTER($BT$2:$BT$15482,$BU$2:$BU$15482=BU14920))*SQRT(252)</f>
        <v>28.211021250568013</v>
      </c>
      <c r="BW14920" s="18">
        <f t="shared" si="565"/>
        <v>44835</v>
      </c>
      <c r="BX14920" t="str" cm="1">
        <f t="array" ref="BX14920">IF(BV14920&lt;&gt;BV14919,_xlfn.STDEV.S(_xlfn._xlws.FILTER($BT$2:$BT$15482,$BV$2:$BV$15482=BV14920))*SQRT(252),"")</f>
        <v/>
      </c>
    </row>
    <row r="14921" spans="71:76">
      <c r="BS14921" s="18">
        <v>44840</v>
      </c>
      <c r="BT14921">
        <v>-0.86</v>
      </c>
      <c r="BU14921" s="136">
        <f t="shared" si="564"/>
        <v>44835</v>
      </c>
      <c r="BV14921" s="51" cm="1">
        <f t="array" ref="BV14921">_xlfn.STDEV.S(_xlfn._xlws.FILTER($BT$2:$BT$15482,$BU$2:$BU$15482=BU14921))*SQRT(252)</f>
        <v>28.211021250568013</v>
      </c>
      <c r="BW14921" s="18">
        <f t="shared" si="565"/>
        <v>44835</v>
      </c>
      <c r="BX14921" t="str" cm="1">
        <f t="array" ref="BX14921">IF(BV14921&lt;&gt;BV14920,_xlfn.STDEV.S(_xlfn._xlws.FILTER($BT$2:$BT$15482,$BV$2:$BV$15482=BV14921))*SQRT(252),"")</f>
        <v/>
      </c>
    </row>
    <row r="14922" spans="71:76">
      <c r="BS14922" s="18">
        <v>44841</v>
      </c>
      <c r="BT14922">
        <v>-2.91</v>
      </c>
      <c r="BU14922" s="136">
        <f t="shared" si="564"/>
        <v>44835</v>
      </c>
      <c r="BV14922" s="51" cm="1">
        <f t="array" ref="BV14922">_xlfn.STDEV.S(_xlfn._xlws.FILTER($BT$2:$BT$15482,$BU$2:$BU$15482=BU14922))*SQRT(252)</f>
        <v>28.211021250568013</v>
      </c>
      <c r="BW14922" s="18">
        <f t="shared" si="565"/>
        <v>44835</v>
      </c>
      <c r="BX14922" t="str" cm="1">
        <f t="array" ref="BX14922">IF(BV14922&lt;&gt;BV14921,_xlfn.STDEV.S(_xlfn._xlws.FILTER($BT$2:$BT$15482,$BV$2:$BV$15482=BV14922))*SQRT(252),"")</f>
        <v/>
      </c>
    </row>
    <row r="14923" spans="71:76">
      <c r="BS14923" s="18">
        <v>44844</v>
      </c>
      <c r="BT14923">
        <v>-0.81</v>
      </c>
      <c r="BU14923" s="136">
        <f t="shared" si="564"/>
        <v>44835</v>
      </c>
      <c r="BV14923" s="51" cm="1">
        <f t="array" ref="BV14923">_xlfn.STDEV.S(_xlfn._xlws.FILTER($BT$2:$BT$15482,$BU$2:$BU$15482=BU14923))*SQRT(252)</f>
        <v>28.211021250568013</v>
      </c>
      <c r="BW14923" s="18">
        <f t="shared" si="565"/>
        <v>44835</v>
      </c>
      <c r="BX14923" t="str" cm="1">
        <f t="array" ref="BX14923">IF(BV14923&lt;&gt;BV14922,_xlfn.STDEV.S(_xlfn._xlws.FILTER($BT$2:$BT$15482,$BV$2:$BV$15482=BV14923))*SQRT(252),"")</f>
        <v/>
      </c>
    </row>
    <row r="14924" spans="71:76">
      <c r="BS14924" s="18">
        <v>44845</v>
      </c>
      <c r="BT14924">
        <v>-0.7</v>
      </c>
      <c r="BU14924" s="136">
        <f t="shared" si="564"/>
        <v>44835</v>
      </c>
      <c r="BV14924" s="51" cm="1">
        <f t="array" ref="BV14924">_xlfn.STDEV.S(_xlfn._xlws.FILTER($BT$2:$BT$15482,$BU$2:$BU$15482=BU14924))*SQRT(252)</f>
        <v>28.211021250568013</v>
      </c>
      <c r="BW14924" s="18">
        <f t="shared" si="565"/>
        <v>44835</v>
      </c>
      <c r="BX14924" t="str" cm="1">
        <f t="array" ref="BX14924">IF(BV14924&lt;&gt;BV14923,_xlfn.STDEV.S(_xlfn._xlws.FILTER($BT$2:$BT$15482,$BV$2:$BV$15482=BV14924))*SQRT(252),"")</f>
        <v/>
      </c>
    </row>
    <row r="14925" spans="71:76">
      <c r="BS14925" s="18">
        <v>44846</v>
      </c>
      <c r="BT14925">
        <v>-0.28000000000000003</v>
      </c>
      <c r="BU14925" s="136">
        <f t="shared" si="564"/>
        <v>44835</v>
      </c>
      <c r="BV14925" s="51" cm="1">
        <f t="array" ref="BV14925">_xlfn.STDEV.S(_xlfn._xlws.FILTER($BT$2:$BT$15482,$BU$2:$BU$15482=BU14925))*SQRT(252)</f>
        <v>28.211021250568013</v>
      </c>
      <c r="BW14925" s="18">
        <f t="shared" si="565"/>
        <v>44835</v>
      </c>
      <c r="BX14925" t="str" cm="1">
        <f t="array" ref="BX14925">IF(BV14925&lt;&gt;BV14924,_xlfn.STDEV.S(_xlfn._xlws.FILTER($BT$2:$BT$15482,$BV$2:$BV$15482=BV14925))*SQRT(252),"")</f>
        <v/>
      </c>
    </row>
    <row r="14926" spans="71:76">
      <c r="BS14926" s="18">
        <v>44847</v>
      </c>
      <c r="BT14926">
        <v>2.4</v>
      </c>
      <c r="BU14926" s="136">
        <f t="shared" si="564"/>
        <v>44835</v>
      </c>
      <c r="BV14926" s="51" cm="1">
        <f t="array" ref="BV14926">_xlfn.STDEV.S(_xlfn._xlws.FILTER($BT$2:$BT$15482,$BU$2:$BU$15482=BU14926))*SQRT(252)</f>
        <v>28.211021250568013</v>
      </c>
      <c r="BW14926" s="18">
        <f t="shared" si="565"/>
        <v>44835</v>
      </c>
      <c r="BX14926" t="str" cm="1">
        <f t="array" ref="BX14926">IF(BV14926&lt;&gt;BV14925,_xlfn.STDEV.S(_xlfn._xlws.FILTER($BT$2:$BT$15482,$BV$2:$BV$15482=BV14926))*SQRT(252),"")</f>
        <v/>
      </c>
    </row>
    <row r="14927" spans="71:76">
      <c r="BS14927" s="18">
        <v>44848</v>
      </c>
      <c r="BT14927">
        <v>-2.46</v>
      </c>
      <c r="BU14927" s="136">
        <f t="shared" si="564"/>
        <v>44835</v>
      </c>
      <c r="BV14927" s="51" cm="1">
        <f t="array" ref="BV14927">_xlfn.STDEV.S(_xlfn._xlws.FILTER($BT$2:$BT$15482,$BU$2:$BU$15482=BU14927))*SQRT(252)</f>
        <v>28.211021250568013</v>
      </c>
      <c r="BW14927" s="18">
        <f t="shared" si="565"/>
        <v>44835</v>
      </c>
      <c r="BX14927" t="str" cm="1">
        <f t="array" ref="BX14927">IF(BV14927&lt;&gt;BV14926,_xlfn.STDEV.S(_xlfn._xlws.FILTER($BT$2:$BT$15482,$BV$2:$BV$15482=BV14927))*SQRT(252),"")</f>
        <v/>
      </c>
    </row>
    <row r="14928" spans="71:76">
      <c r="BS14928" s="18">
        <v>44851</v>
      </c>
      <c r="BT14928">
        <v>2.74</v>
      </c>
      <c r="BU14928" s="136">
        <f t="shared" si="564"/>
        <v>44835</v>
      </c>
      <c r="BV14928" s="51" cm="1">
        <f t="array" ref="BV14928">_xlfn.STDEV.S(_xlfn._xlws.FILTER($BT$2:$BT$15482,$BU$2:$BU$15482=BU14928))*SQRT(252)</f>
        <v>28.211021250568013</v>
      </c>
      <c r="BW14928" s="18">
        <f t="shared" si="565"/>
        <v>44835</v>
      </c>
      <c r="BX14928" t="str" cm="1">
        <f t="array" ref="BX14928">IF(BV14928&lt;&gt;BV14927,_xlfn.STDEV.S(_xlfn._xlws.FILTER($BT$2:$BT$15482,$BV$2:$BV$15482=BV14928))*SQRT(252),"")</f>
        <v/>
      </c>
    </row>
    <row r="14929" spans="71:76">
      <c r="BS14929" s="18">
        <v>44852</v>
      </c>
      <c r="BT14929">
        <v>1.19</v>
      </c>
      <c r="BU14929" s="136">
        <f t="shared" si="564"/>
        <v>44835</v>
      </c>
      <c r="BV14929" s="51" cm="1">
        <f t="array" ref="BV14929">_xlfn.STDEV.S(_xlfn._xlws.FILTER($BT$2:$BT$15482,$BU$2:$BU$15482=BU14929))*SQRT(252)</f>
        <v>28.211021250568013</v>
      </c>
      <c r="BW14929" s="18">
        <f t="shared" si="565"/>
        <v>44835</v>
      </c>
      <c r="BX14929" t="str" cm="1">
        <f t="array" ref="BX14929">IF(BV14929&lt;&gt;BV14928,_xlfn.STDEV.S(_xlfn._xlws.FILTER($BT$2:$BT$15482,$BV$2:$BV$15482=BV14929))*SQRT(252),"")</f>
        <v/>
      </c>
    </row>
    <row r="14930" spans="71:76">
      <c r="BS14930" s="18">
        <v>44853</v>
      </c>
      <c r="BT14930">
        <v>-0.87</v>
      </c>
      <c r="BU14930" s="136">
        <f t="shared" si="564"/>
        <v>44835</v>
      </c>
      <c r="BV14930" s="51" cm="1">
        <f t="array" ref="BV14930">_xlfn.STDEV.S(_xlfn._xlws.FILTER($BT$2:$BT$15482,$BU$2:$BU$15482=BU14930))*SQRT(252)</f>
        <v>28.211021250568013</v>
      </c>
      <c r="BW14930" s="18">
        <f t="shared" si="565"/>
        <v>44835</v>
      </c>
      <c r="BX14930" t="str" cm="1">
        <f t="array" ref="BX14930">IF(BV14930&lt;&gt;BV14929,_xlfn.STDEV.S(_xlfn._xlws.FILTER($BT$2:$BT$15482,$BV$2:$BV$15482=BV14930))*SQRT(252),"")</f>
        <v/>
      </c>
    </row>
    <row r="14931" spans="71:76">
      <c r="BS14931" s="18">
        <v>44854</v>
      </c>
      <c r="BT14931">
        <v>-0.8</v>
      </c>
      <c r="BU14931" s="136">
        <f t="shared" si="564"/>
        <v>44835</v>
      </c>
      <c r="BV14931" s="51" cm="1">
        <f t="array" ref="BV14931">_xlfn.STDEV.S(_xlfn._xlws.FILTER($BT$2:$BT$15482,$BU$2:$BU$15482=BU14931))*SQRT(252)</f>
        <v>28.211021250568013</v>
      </c>
      <c r="BW14931" s="18">
        <f t="shared" si="565"/>
        <v>44835</v>
      </c>
      <c r="BX14931" t="str" cm="1">
        <f t="array" ref="BX14931">IF(BV14931&lt;&gt;BV14930,_xlfn.STDEV.S(_xlfn._xlws.FILTER($BT$2:$BT$15482,$BV$2:$BV$15482=BV14931))*SQRT(252),"")</f>
        <v/>
      </c>
    </row>
    <row r="14932" spans="71:76">
      <c r="BS14932" s="18">
        <v>44855</v>
      </c>
      <c r="BT14932">
        <v>2.2999999999999998</v>
      </c>
      <c r="BU14932" s="136">
        <f t="shared" si="564"/>
        <v>44835</v>
      </c>
      <c r="BV14932" s="51" cm="1">
        <f t="array" ref="BV14932">_xlfn.STDEV.S(_xlfn._xlws.FILTER($BT$2:$BT$15482,$BU$2:$BU$15482=BU14932))*SQRT(252)</f>
        <v>28.211021250568013</v>
      </c>
      <c r="BW14932" s="18">
        <f t="shared" si="565"/>
        <v>44835</v>
      </c>
      <c r="BX14932" t="str" cm="1">
        <f t="array" ref="BX14932">IF(BV14932&lt;&gt;BV14931,_xlfn.STDEV.S(_xlfn._xlws.FILTER($BT$2:$BT$15482,$BV$2:$BV$15482=BV14932))*SQRT(252),"")</f>
        <v/>
      </c>
    </row>
    <row r="14933" spans="71:76">
      <c r="BS14933" s="18">
        <v>44858</v>
      </c>
      <c r="BT14933">
        <v>1.03</v>
      </c>
      <c r="BU14933" s="136">
        <f t="shared" si="564"/>
        <v>44835</v>
      </c>
      <c r="BV14933" s="51" cm="1">
        <f t="array" ref="BV14933">_xlfn.STDEV.S(_xlfn._xlws.FILTER($BT$2:$BT$15482,$BU$2:$BU$15482=BU14933))*SQRT(252)</f>
        <v>28.211021250568013</v>
      </c>
      <c r="BW14933" s="18">
        <f t="shared" si="565"/>
        <v>44835</v>
      </c>
      <c r="BX14933" t="str" cm="1">
        <f t="array" ref="BX14933">IF(BV14933&lt;&gt;BV14932,_xlfn.STDEV.S(_xlfn._xlws.FILTER($BT$2:$BT$15482,$BV$2:$BV$15482=BV14933))*SQRT(252),"")</f>
        <v/>
      </c>
    </row>
    <row r="14934" spans="71:76">
      <c r="BS14934" s="18">
        <v>44859</v>
      </c>
      <c r="BT14934">
        <v>1.78</v>
      </c>
      <c r="BU14934" s="136">
        <f t="shared" si="564"/>
        <v>44835</v>
      </c>
      <c r="BV14934" s="51" cm="1">
        <f t="array" ref="BV14934">_xlfn.STDEV.S(_xlfn._xlws.FILTER($BT$2:$BT$15482,$BU$2:$BU$15482=BU14934))*SQRT(252)</f>
        <v>28.211021250568013</v>
      </c>
      <c r="BW14934" s="18">
        <f t="shared" si="565"/>
        <v>44835</v>
      </c>
      <c r="BX14934" t="str" cm="1">
        <f t="array" ref="BX14934">IF(BV14934&lt;&gt;BV14933,_xlfn.STDEV.S(_xlfn._xlws.FILTER($BT$2:$BT$15482,$BV$2:$BV$15482=BV14934))*SQRT(252),"")</f>
        <v/>
      </c>
    </row>
    <row r="14935" spans="71:76">
      <c r="BS14935" s="18">
        <v>44860</v>
      </c>
      <c r="BT14935">
        <v>-0.66</v>
      </c>
      <c r="BU14935" s="136">
        <f t="shared" si="564"/>
        <v>44835</v>
      </c>
      <c r="BV14935" s="51" cm="1">
        <f t="array" ref="BV14935">_xlfn.STDEV.S(_xlfn._xlws.FILTER($BT$2:$BT$15482,$BU$2:$BU$15482=BU14935))*SQRT(252)</f>
        <v>28.211021250568013</v>
      </c>
      <c r="BW14935" s="18">
        <f t="shared" si="565"/>
        <v>44835</v>
      </c>
      <c r="BX14935" t="str" cm="1">
        <f t="array" ref="BX14935">IF(BV14935&lt;&gt;BV14934,_xlfn.STDEV.S(_xlfn._xlws.FILTER($BT$2:$BT$15482,$BV$2:$BV$15482=BV14935))*SQRT(252),"")</f>
        <v/>
      </c>
    </row>
    <row r="14936" spans="71:76">
      <c r="BS14936" s="18">
        <v>44861</v>
      </c>
      <c r="BT14936">
        <v>-0.54</v>
      </c>
      <c r="BU14936" s="136">
        <f t="shared" si="564"/>
        <v>44835</v>
      </c>
      <c r="BV14936" s="51" cm="1">
        <f t="array" ref="BV14936">_xlfn.STDEV.S(_xlfn._xlws.FILTER($BT$2:$BT$15482,$BU$2:$BU$15482=BU14936))*SQRT(252)</f>
        <v>28.211021250568013</v>
      </c>
      <c r="BW14936" s="18">
        <f t="shared" si="565"/>
        <v>44835</v>
      </c>
      <c r="BX14936" t="str" cm="1">
        <f t="array" ref="BX14936">IF(BV14936&lt;&gt;BV14935,_xlfn.STDEV.S(_xlfn._xlws.FILTER($BT$2:$BT$15482,$BV$2:$BV$15482=BV14936))*SQRT(252),"")</f>
        <v/>
      </c>
    </row>
    <row r="14937" spans="71:76">
      <c r="BS14937" s="18">
        <v>44862</v>
      </c>
      <c r="BT14937">
        <v>2.3199999999999998</v>
      </c>
      <c r="BU14937" s="136">
        <f t="shared" si="564"/>
        <v>44835</v>
      </c>
      <c r="BV14937" s="51" cm="1">
        <f t="array" ref="BV14937">_xlfn.STDEV.S(_xlfn._xlws.FILTER($BT$2:$BT$15482,$BU$2:$BU$15482=BU14937))*SQRT(252)</f>
        <v>28.211021250568013</v>
      </c>
      <c r="BW14937" s="18">
        <f t="shared" si="565"/>
        <v>44835</v>
      </c>
      <c r="BX14937" t="str" cm="1">
        <f t="array" ref="BX14937">IF(BV14937&lt;&gt;BV14936,_xlfn.STDEV.S(_xlfn._xlws.FILTER($BT$2:$BT$15482,$BV$2:$BV$15482=BV14937))*SQRT(252),"")</f>
        <v/>
      </c>
    </row>
    <row r="14938" spans="71:76">
      <c r="BS14938" s="18">
        <v>44865</v>
      </c>
      <c r="BT14938">
        <v>-0.67</v>
      </c>
      <c r="BU14938" s="136">
        <f t="shared" si="564"/>
        <v>44835</v>
      </c>
      <c r="BV14938" s="51" cm="1">
        <f t="array" ref="BV14938">_xlfn.STDEV.S(_xlfn._xlws.FILTER($BT$2:$BT$15482,$BU$2:$BU$15482=BU14938))*SQRT(252)</f>
        <v>28.211021250568013</v>
      </c>
      <c r="BW14938" s="18">
        <f t="shared" si="565"/>
        <v>44835</v>
      </c>
      <c r="BX14938" t="str" cm="1">
        <f t="array" ref="BX14938">IF(BV14938&lt;&gt;BV14937,_xlfn.STDEV.S(_xlfn._xlws.FILTER($BT$2:$BT$15482,$BV$2:$BV$15482=BV14938))*SQRT(252),"")</f>
        <v/>
      </c>
    </row>
    <row r="14939" spans="71:76">
      <c r="BS14939" s="18">
        <v>44866</v>
      </c>
      <c r="BT14939">
        <v>-0.35</v>
      </c>
      <c r="BU14939" s="136">
        <f t="shared" si="564"/>
        <v>44866</v>
      </c>
      <c r="BV14939" s="51" cm="1">
        <f t="array" ref="BV14939">_xlfn.STDEV.S(_xlfn._xlws.FILTER($BT$2:$BT$15482,$BU$2:$BU$15482=BU14939))*SQRT(252)</f>
        <v>28.859794178060248</v>
      </c>
      <c r="BW14939" s="18">
        <f t="shared" si="565"/>
        <v>44866</v>
      </c>
      <c r="BX14939" cm="1">
        <f t="array" ref="BX14939">IF(BV14939&lt;&gt;BV14938,_xlfn.STDEV.S(_xlfn._xlws.FILTER($BT$2:$BT$15482,$BV$2:$BV$15482=BV14939))*SQRT(252),"")</f>
        <v>28.859794178060248</v>
      </c>
    </row>
    <row r="14940" spans="71:76">
      <c r="BS14940" s="18">
        <v>44867</v>
      </c>
      <c r="BT14940">
        <v>-2.67</v>
      </c>
      <c r="BU14940" s="136">
        <f t="shared" si="564"/>
        <v>44866</v>
      </c>
      <c r="BV14940" s="51" cm="1">
        <f t="array" ref="BV14940">_xlfn.STDEV.S(_xlfn._xlws.FILTER($BT$2:$BT$15482,$BU$2:$BU$15482=BU14940))*SQRT(252)</f>
        <v>28.859794178060248</v>
      </c>
      <c r="BW14940" s="18">
        <f t="shared" si="565"/>
        <v>44866</v>
      </c>
      <c r="BX14940" t="str" cm="1">
        <f t="array" ref="BX14940">IF(BV14940&lt;&gt;BV14939,_xlfn.STDEV.S(_xlfn._xlws.FILTER($BT$2:$BT$15482,$BV$2:$BV$15482=BV14940))*SQRT(252),"")</f>
        <v/>
      </c>
    </row>
    <row r="14941" spans="71:76">
      <c r="BS14941" s="18">
        <v>44868</v>
      </c>
      <c r="BT14941">
        <v>-1.03</v>
      </c>
      <c r="BU14941" s="136">
        <f t="shared" si="564"/>
        <v>44866</v>
      </c>
      <c r="BV14941" s="51" cm="1">
        <f t="array" ref="BV14941">_xlfn.STDEV.S(_xlfn._xlws.FILTER($BT$2:$BT$15482,$BU$2:$BU$15482=BU14941))*SQRT(252)</f>
        <v>28.859794178060248</v>
      </c>
      <c r="BW14941" s="18">
        <f t="shared" si="565"/>
        <v>44866</v>
      </c>
      <c r="BX14941" t="str" cm="1">
        <f t="array" ref="BX14941">IF(BV14941&lt;&gt;BV14940,_xlfn.STDEV.S(_xlfn._xlws.FILTER($BT$2:$BT$15482,$BV$2:$BV$15482=BV14941))*SQRT(252),"")</f>
        <v/>
      </c>
    </row>
    <row r="14942" spans="71:76">
      <c r="BS14942" s="18">
        <v>44869</v>
      </c>
      <c r="BT14942">
        <v>1.1599999999999999</v>
      </c>
      <c r="BU14942" s="136">
        <f t="shared" si="564"/>
        <v>44866</v>
      </c>
      <c r="BV14942" s="51" cm="1">
        <f t="array" ref="BV14942">_xlfn.STDEV.S(_xlfn._xlws.FILTER($BT$2:$BT$15482,$BU$2:$BU$15482=BU14942))*SQRT(252)</f>
        <v>28.859794178060248</v>
      </c>
      <c r="BW14942" s="18">
        <f t="shared" si="565"/>
        <v>44866</v>
      </c>
      <c r="BX14942" t="str" cm="1">
        <f t="array" ref="BX14942">IF(BV14942&lt;&gt;BV14941,_xlfn.STDEV.S(_xlfn._xlws.FILTER($BT$2:$BT$15482,$BV$2:$BV$15482=BV14942))*SQRT(252),"")</f>
        <v/>
      </c>
    </row>
    <row r="14943" spans="71:76">
      <c r="BS14943" s="18">
        <v>44872</v>
      </c>
      <c r="BT14943">
        <v>0.87</v>
      </c>
      <c r="BU14943" s="136">
        <f t="shared" si="564"/>
        <v>44866</v>
      </c>
      <c r="BV14943" s="51" cm="1">
        <f t="array" ref="BV14943">_xlfn.STDEV.S(_xlfn._xlws.FILTER($BT$2:$BT$15482,$BU$2:$BU$15482=BU14943))*SQRT(252)</f>
        <v>28.859794178060248</v>
      </c>
      <c r="BW14943" s="18">
        <f t="shared" si="565"/>
        <v>44866</v>
      </c>
      <c r="BX14943" t="str" cm="1">
        <f t="array" ref="BX14943">IF(BV14943&lt;&gt;BV14942,_xlfn.STDEV.S(_xlfn._xlws.FILTER($BT$2:$BT$15482,$BV$2:$BV$15482=BV14943))*SQRT(252),"")</f>
        <v/>
      </c>
    </row>
    <row r="14944" spans="71:76">
      <c r="BS14944" s="18">
        <v>44873</v>
      </c>
      <c r="BT14944">
        <v>0.5</v>
      </c>
      <c r="BU14944" s="136">
        <f t="shared" si="564"/>
        <v>44866</v>
      </c>
      <c r="BV14944" s="51" cm="1">
        <f t="array" ref="BV14944">_xlfn.STDEV.S(_xlfn._xlws.FILTER($BT$2:$BT$15482,$BU$2:$BU$15482=BU14944))*SQRT(252)</f>
        <v>28.859794178060248</v>
      </c>
      <c r="BW14944" s="18">
        <f t="shared" si="565"/>
        <v>44866</v>
      </c>
      <c r="BX14944" t="str" cm="1">
        <f t="array" ref="BX14944">IF(BV14944&lt;&gt;BV14943,_xlfn.STDEV.S(_xlfn._xlws.FILTER($BT$2:$BT$15482,$BV$2:$BV$15482=BV14944))*SQRT(252),"")</f>
        <v/>
      </c>
    </row>
    <row r="14945" spans="71:76">
      <c r="BS14945" s="18">
        <v>44874</v>
      </c>
      <c r="BT14945">
        <v>-2.25</v>
      </c>
      <c r="BU14945" s="136">
        <f t="shared" si="564"/>
        <v>44866</v>
      </c>
      <c r="BV14945" s="51" cm="1">
        <f t="array" ref="BV14945">_xlfn.STDEV.S(_xlfn._xlws.FILTER($BT$2:$BT$15482,$BU$2:$BU$15482=BU14945))*SQRT(252)</f>
        <v>28.859794178060248</v>
      </c>
      <c r="BW14945" s="18">
        <f t="shared" si="565"/>
        <v>44866</v>
      </c>
      <c r="BX14945" t="str" cm="1">
        <f t="array" ref="BX14945">IF(BV14945&lt;&gt;BV14944,_xlfn.STDEV.S(_xlfn._xlws.FILTER($BT$2:$BT$15482,$BV$2:$BV$15482=BV14945))*SQRT(252),"")</f>
        <v/>
      </c>
    </row>
    <row r="14946" spans="71:76">
      <c r="BS14946" s="18">
        <v>44875</v>
      </c>
      <c r="BT14946">
        <v>5.68</v>
      </c>
      <c r="BU14946" s="136">
        <f t="shared" si="564"/>
        <v>44866</v>
      </c>
      <c r="BV14946" s="51" cm="1">
        <f t="array" ref="BV14946">_xlfn.STDEV.S(_xlfn._xlws.FILTER($BT$2:$BT$15482,$BU$2:$BU$15482=BU14946))*SQRT(252)</f>
        <v>28.859794178060248</v>
      </c>
      <c r="BW14946" s="18">
        <f t="shared" si="565"/>
        <v>44866</v>
      </c>
      <c r="BX14946" t="str" cm="1">
        <f t="array" ref="BX14946">IF(BV14946&lt;&gt;BV14945,_xlfn.STDEV.S(_xlfn._xlws.FILTER($BT$2:$BT$15482,$BV$2:$BV$15482=BV14946))*SQRT(252),"")</f>
        <v/>
      </c>
    </row>
    <row r="14947" spans="71:76">
      <c r="BS14947" s="18">
        <v>44876</v>
      </c>
      <c r="BT14947">
        <v>1.07</v>
      </c>
      <c r="BU14947" s="136">
        <f t="shared" si="564"/>
        <v>44866</v>
      </c>
      <c r="BV14947" s="51" cm="1">
        <f t="array" ref="BV14947">_xlfn.STDEV.S(_xlfn._xlws.FILTER($BT$2:$BT$15482,$BU$2:$BU$15482=BU14947))*SQRT(252)</f>
        <v>28.859794178060248</v>
      </c>
      <c r="BW14947" s="18">
        <f t="shared" si="565"/>
        <v>44866</v>
      </c>
      <c r="BX14947" t="str" cm="1">
        <f t="array" ref="BX14947">IF(BV14947&lt;&gt;BV14946,_xlfn.STDEV.S(_xlfn._xlws.FILTER($BT$2:$BT$15482,$BV$2:$BV$15482=BV14947))*SQRT(252),"")</f>
        <v/>
      </c>
    </row>
    <row r="14948" spans="71:76">
      <c r="BS14948" s="18">
        <v>44879</v>
      </c>
      <c r="BT14948">
        <v>-0.95</v>
      </c>
      <c r="BU14948" s="136">
        <f t="shared" si="564"/>
        <v>44866</v>
      </c>
      <c r="BV14948" s="51" cm="1">
        <f t="array" ref="BV14948">_xlfn.STDEV.S(_xlfn._xlws.FILTER($BT$2:$BT$15482,$BU$2:$BU$15482=BU14948))*SQRT(252)</f>
        <v>28.859794178060248</v>
      </c>
      <c r="BW14948" s="18">
        <f t="shared" si="565"/>
        <v>44866</v>
      </c>
      <c r="BX14948" t="str" cm="1">
        <f t="array" ref="BX14948">IF(BV14948&lt;&gt;BV14947,_xlfn.STDEV.S(_xlfn._xlws.FILTER($BT$2:$BT$15482,$BV$2:$BV$15482=BV14948))*SQRT(252),"")</f>
        <v/>
      </c>
    </row>
    <row r="14949" spans="71:76">
      <c r="BS14949" s="18">
        <v>44880</v>
      </c>
      <c r="BT14949">
        <v>1.03</v>
      </c>
      <c r="BU14949" s="136">
        <f t="shared" si="564"/>
        <v>44866</v>
      </c>
      <c r="BV14949" s="51" cm="1">
        <f t="array" ref="BV14949">_xlfn.STDEV.S(_xlfn._xlws.FILTER($BT$2:$BT$15482,$BU$2:$BU$15482=BU14949))*SQRT(252)</f>
        <v>28.859794178060248</v>
      </c>
      <c r="BW14949" s="18">
        <f t="shared" si="565"/>
        <v>44866</v>
      </c>
      <c r="BX14949" t="str" cm="1">
        <f t="array" ref="BX14949">IF(BV14949&lt;&gt;BV14948,_xlfn.STDEV.S(_xlfn._xlws.FILTER($BT$2:$BT$15482,$BV$2:$BV$15482=BV14949))*SQRT(252),"")</f>
        <v/>
      </c>
    </row>
    <row r="14950" spans="71:76">
      <c r="BS14950" s="18">
        <v>44881</v>
      </c>
      <c r="BT14950">
        <v>-1.04</v>
      </c>
      <c r="BU14950" s="136">
        <f t="shared" si="564"/>
        <v>44866</v>
      </c>
      <c r="BV14950" s="51" cm="1">
        <f t="array" ref="BV14950">_xlfn.STDEV.S(_xlfn._xlws.FILTER($BT$2:$BT$15482,$BU$2:$BU$15482=BU14950))*SQRT(252)</f>
        <v>28.859794178060248</v>
      </c>
      <c r="BW14950" s="18">
        <f t="shared" si="565"/>
        <v>44866</v>
      </c>
      <c r="BX14950" t="str" cm="1">
        <f t="array" ref="BX14950">IF(BV14950&lt;&gt;BV14949,_xlfn.STDEV.S(_xlfn._xlws.FILTER($BT$2:$BT$15482,$BV$2:$BV$15482=BV14950))*SQRT(252),"")</f>
        <v/>
      </c>
    </row>
    <row r="14951" spans="71:76">
      <c r="BS14951" s="18">
        <v>44882</v>
      </c>
      <c r="BT14951">
        <v>-0.42</v>
      </c>
      <c r="BU14951" s="136">
        <f t="shared" si="564"/>
        <v>44866</v>
      </c>
      <c r="BV14951" s="51" cm="1">
        <f t="array" ref="BV14951">_xlfn.STDEV.S(_xlfn._xlws.FILTER($BT$2:$BT$15482,$BU$2:$BU$15482=BU14951))*SQRT(252)</f>
        <v>28.859794178060248</v>
      </c>
      <c r="BW14951" s="18">
        <f t="shared" si="565"/>
        <v>44866</v>
      </c>
      <c r="BX14951" t="str" cm="1">
        <f t="array" ref="BX14951">IF(BV14951&lt;&gt;BV14950,_xlfn.STDEV.S(_xlfn._xlws.FILTER($BT$2:$BT$15482,$BV$2:$BV$15482=BV14951))*SQRT(252),"")</f>
        <v/>
      </c>
    </row>
    <row r="14952" spans="71:76">
      <c r="BS14952" s="18">
        <v>44883</v>
      </c>
      <c r="BT14952">
        <v>0.4</v>
      </c>
      <c r="BU14952" s="136">
        <f t="shared" si="564"/>
        <v>44866</v>
      </c>
      <c r="BV14952" s="51" cm="1">
        <f t="array" ref="BV14952">_xlfn.STDEV.S(_xlfn._xlws.FILTER($BT$2:$BT$15482,$BU$2:$BU$15482=BU14952))*SQRT(252)</f>
        <v>28.859794178060248</v>
      </c>
      <c r="BW14952" s="18">
        <f t="shared" si="565"/>
        <v>44866</v>
      </c>
      <c r="BX14952" t="str" cm="1">
        <f t="array" ref="BX14952">IF(BV14952&lt;&gt;BV14951,_xlfn.STDEV.S(_xlfn._xlws.FILTER($BT$2:$BT$15482,$BV$2:$BV$15482=BV14952))*SQRT(252),"")</f>
        <v/>
      </c>
    </row>
    <row r="14953" spans="71:76">
      <c r="BS14953" s="18">
        <v>44886</v>
      </c>
      <c r="BT14953">
        <v>-0.53</v>
      </c>
      <c r="BU14953" s="136">
        <f t="shared" si="564"/>
        <v>44866</v>
      </c>
      <c r="BV14953" s="51" cm="1">
        <f t="array" ref="BV14953">_xlfn.STDEV.S(_xlfn._xlws.FILTER($BT$2:$BT$15482,$BU$2:$BU$15482=BU14953))*SQRT(252)</f>
        <v>28.859794178060248</v>
      </c>
      <c r="BW14953" s="18">
        <f t="shared" si="565"/>
        <v>44866</v>
      </c>
      <c r="BX14953" t="str" cm="1">
        <f t="array" ref="BX14953">IF(BV14953&lt;&gt;BV14952,_xlfn.STDEV.S(_xlfn._xlws.FILTER($BT$2:$BT$15482,$BV$2:$BV$15482=BV14953))*SQRT(252),"")</f>
        <v/>
      </c>
    </row>
    <row r="14954" spans="71:76">
      <c r="BS14954" s="18">
        <v>44887</v>
      </c>
      <c r="BT14954">
        <v>1.36</v>
      </c>
      <c r="BU14954" s="136">
        <f t="shared" si="564"/>
        <v>44866</v>
      </c>
      <c r="BV14954" s="51" cm="1">
        <f t="array" ref="BV14954">_xlfn.STDEV.S(_xlfn._xlws.FILTER($BT$2:$BT$15482,$BU$2:$BU$15482=BU14954))*SQRT(252)</f>
        <v>28.859794178060248</v>
      </c>
      <c r="BW14954" s="18">
        <f t="shared" si="565"/>
        <v>44866</v>
      </c>
      <c r="BX14954" t="str" cm="1">
        <f t="array" ref="BX14954">IF(BV14954&lt;&gt;BV14953,_xlfn.STDEV.S(_xlfn._xlws.FILTER($BT$2:$BT$15482,$BV$2:$BV$15482=BV14954))*SQRT(252),"")</f>
        <v/>
      </c>
    </row>
    <row r="14955" spans="71:76">
      <c r="BS14955" s="18">
        <v>44888</v>
      </c>
      <c r="BT14955">
        <v>0.63</v>
      </c>
      <c r="BU14955" s="136">
        <f t="shared" si="564"/>
        <v>44866</v>
      </c>
      <c r="BV14955" s="51" cm="1">
        <f t="array" ref="BV14955">_xlfn.STDEV.S(_xlfn._xlws.FILTER($BT$2:$BT$15482,$BU$2:$BU$15482=BU14955))*SQRT(252)</f>
        <v>28.859794178060248</v>
      </c>
      <c r="BW14955" s="18">
        <f t="shared" si="565"/>
        <v>44866</v>
      </c>
      <c r="BX14955" t="str" cm="1">
        <f t="array" ref="BX14955">IF(BV14955&lt;&gt;BV14954,_xlfn.STDEV.S(_xlfn._xlws.FILTER($BT$2:$BT$15482,$BV$2:$BV$15482=BV14955))*SQRT(252),"")</f>
        <v/>
      </c>
    </row>
    <row r="14956" spans="71:76">
      <c r="BS14956" s="18">
        <v>44890</v>
      </c>
      <c r="BT14956">
        <v>-0.02</v>
      </c>
      <c r="BU14956" s="136">
        <f t="shared" si="564"/>
        <v>44866</v>
      </c>
      <c r="BV14956" s="51" cm="1">
        <f t="array" ref="BV14956">_xlfn.STDEV.S(_xlfn._xlws.FILTER($BT$2:$BT$15482,$BU$2:$BU$15482=BU14956))*SQRT(252)</f>
        <v>28.859794178060248</v>
      </c>
      <c r="BW14956" s="18">
        <f t="shared" si="565"/>
        <v>44866</v>
      </c>
      <c r="BX14956" t="str" cm="1">
        <f t="array" ref="BX14956">IF(BV14956&lt;&gt;BV14955,_xlfn.STDEV.S(_xlfn._xlws.FILTER($BT$2:$BT$15482,$BV$2:$BV$15482=BV14956))*SQRT(252),"")</f>
        <v/>
      </c>
    </row>
    <row r="14957" spans="71:76">
      <c r="BS14957" s="18">
        <v>44893</v>
      </c>
      <c r="BT14957">
        <v>-1.55</v>
      </c>
      <c r="BU14957" s="136">
        <f t="shared" si="564"/>
        <v>44866</v>
      </c>
      <c r="BV14957" s="51" cm="1">
        <f t="array" ref="BV14957">_xlfn.STDEV.S(_xlfn._xlws.FILTER($BT$2:$BT$15482,$BU$2:$BU$15482=BU14957))*SQRT(252)</f>
        <v>28.859794178060248</v>
      </c>
      <c r="BW14957" s="18">
        <f t="shared" si="565"/>
        <v>44866</v>
      </c>
      <c r="BX14957" t="str" cm="1">
        <f t="array" ref="BX14957">IF(BV14957&lt;&gt;BV14956,_xlfn.STDEV.S(_xlfn._xlws.FILTER($BT$2:$BT$15482,$BV$2:$BV$15482=BV14957))*SQRT(252),"")</f>
        <v/>
      </c>
    </row>
    <row r="14958" spans="71:76">
      <c r="BS14958" s="18">
        <v>44894</v>
      </c>
      <c r="BT14958">
        <v>-0.18</v>
      </c>
      <c r="BU14958" s="136">
        <f t="shared" si="564"/>
        <v>44866</v>
      </c>
      <c r="BV14958" s="51" cm="1">
        <f t="array" ref="BV14958">_xlfn.STDEV.S(_xlfn._xlws.FILTER($BT$2:$BT$15482,$BU$2:$BU$15482=BU14958))*SQRT(252)</f>
        <v>28.859794178060248</v>
      </c>
      <c r="BW14958" s="18">
        <f t="shared" si="565"/>
        <v>44866</v>
      </c>
      <c r="BX14958" t="str" cm="1">
        <f t="array" ref="BX14958">IF(BV14958&lt;&gt;BV14957,_xlfn.STDEV.S(_xlfn._xlws.FILTER($BT$2:$BT$15482,$BV$2:$BV$15482=BV14958))*SQRT(252),"")</f>
        <v/>
      </c>
    </row>
    <row r="14959" spans="71:76">
      <c r="BS14959" s="18">
        <v>44895</v>
      </c>
      <c r="BT14959">
        <v>3.12</v>
      </c>
      <c r="BU14959" s="136">
        <f t="shared" si="564"/>
        <v>44866</v>
      </c>
      <c r="BV14959" s="51" cm="1">
        <f t="array" ref="BV14959">_xlfn.STDEV.S(_xlfn._xlws.FILTER($BT$2:$BT$15482,$BU$2:$BU$15482=BU14959))*SQRT(252)</f>
        <v>28.859794178060248</v>
      </c>
      <c r="BW14959" s="18">
        <f t="shared" si="565"/>
        <v>44866</v>
      </c>
      <c r="BX14959" t="str" cm="1">
        <f t="array" ref="BX14959">IF(BV14959&lt;&gt;BV14958,_xlfn.STDEV.S(_xlfn._xlws.FILTER($BT$2:$BT$15482,$BV$2:$BV$15482=BV14959))*SQRT(252),"")</f>
        <v/>
      </c>
    </row>
    <row r="14960" spans="71:76">
      <c r="BS14960" s="18">
        <v>44896</v>
      </c>
      <c r="BT14960">
        <v>-0.03</v>
      </c>
      <c r="BU14960" s="136">
        <f t="shared" si="564"/>
        <v>44896</v>
      </c>
      <c r="BV14960" s="51" cm="1">
        <f t="array" ref="BV14960">_xlfn.STDEV.S(_xlfn._xlws.FILTER($BT$2:$BT$15482,$BU$2:$BU$15482=BU14960))*SQRT(252)</f>
        <v>18.54436194642458</v>
      </c>
      <c r="BW14960" s="18">
        <f t="shared" si="565"/>
        <v>44896</v>
      </c>
      <c r="BX14960" cm="1">
        <f t="array" ref="BX14960">IF(BV14960&lt;&gt;BV14959,_xlfn.STDEV.S(_xlfn._xlws.FILTER($BT$2:$BT$15482,$BV$2:$BV$15482=BV14960))*SQRT(252),"")</f>
        <v>18.54436194642458</v>
      </c>
    </row>
    <row r="14961" spans="71:76">
      <c r="BS14961" s="18">
        <v>44897</v>
      </c>
      <c r="BT14961">
        <v>-0.08</v>
      </c>
      <c r="BU14961" s="136">
        <f t="shared" si="564"/>
        <v>44896</v>
      </c>
      <c r="BV14961" s="51" cm="1">
        <f t="array" ref="BV14961">_xlfn.STDEV.S(_xlfn._xlws.FILTER($BT$2:$BT$15482,$BU$2:$BU$15482=BU14961))*SQRT(252)</f>
        <v>18.54436194642458</v>
      </c>
      <c r="BW14961" s="18">
        <f t="shared" si="565"/>
        <v>44896</v>
      </c>
      <c r="BX14961" t="str" cm="1">
        <f t="array" ref="BX14961">IF(BV14961&lt;&gt;BV14960,_xlfn.STDEV.S(_xlfn._xlws.FILTER($BT$2:$BT$15482,$BV$2:$BV$15482=BV14961))*SQRT(252),"")</f>
        <v/>
      </c>
    </row>
    <row r="14962" spans="71:76">
      <c r="BS14962" s="18">
        <v>44900</v>
      </c>
      <c r="BT14962">
        <v>-2.02</v>
      </c>
      <c r="BU14962" s="136">
        <f t="shared" si="564"/>
        <v>44896</v>
      </c>
      <c r="BV14962" s="51" cm="1">
        <f t="array" ref="BV14962">_xlfn.STDEV.S(_xlfn._xlws.FILTER($BT$2:$BT$15482,$BU$2:$BU$15482=BU14962))*SQRT(252)</f>
        <v>18.54436194642458</v>
      </c>
      <c r="BW14962" s="18">
        <f t="shared" si="565"/>
        <v>44896</v>
      </c>
      <c r="BX14962" t="str" cm="1">
        <f t="array" ref="BX14962">IF(BV14962&lt;&gt;BV14961,_xlfn.STDEV.S(_xlfn._xlws.FILTER($BT$2:$BT$15482,$BV$2:$BV$15482=BV14962))*SQRT(252),"")</f>
        <v/>
      </c>
    </row>
    <row r="14963" spans="71:76">
      <c r="BS14963" s="18">
        <v>44901</v>
      </c>
      <c r="BT14963">
        <v>-1.51</v>
      </c>
      <c r="BU14963" s="136">
        <f t="shared" si="564"/>
        <v>44896</v>
      </c>
      <c r="BV14963" s="51" cm="1">
        <f t="array" ref="BV14963">_xlfn.STDEV.S(_xlfn._xlws.FILTER($BT$2:$BT$15482,$BU$2:$BU$15482=BU14963))*SQRT(252)</f>
        <v>18.54436194642458</v>
      </c>
      <c r="BW14963" s="18">
        <f t="shared" si="565"/>
        <v>44896</v>
      </c>
      <c r="BX14963" t="str" cm="1">
        <f t="array" ref="BX14963">IF(BV14963&lt;&gt;BV14962,_xlfn.STDEV.S(_xlfn._xlws.FILTER($BT$2:$BT$15482,$BV$2:$BV$15482=BV14963))*SQRT(252),"")</f>
        <v/>
      </c>
    </row>
    <row r="14964" spans="71:76">
      <c r="BS14964" s="18">
        <v>44902</v>
      </c>
      <c r="BT14964">
        <v>-0.24</v>
      </c>
      <c r="BU14964" s="136">
        <f t="shared" si="564"/>
        <v>44896</v>
      </c>
      <c r="BV14964" s="51" cm="1">
        <f t="array" ref="BV14964">_xlfn.STDEV.S(_xlfn._xlws.FILTER($BT$2:$BT$15482,$BU$2:$BU$15482=BU14964))*SQRT(252)</f>
        <v>18.54436194642458</v>
      </c>
      <c r="BW14964" s="18">
        <f t="shared" si="565"/>
        <v>44896</v>
      </c>
      <c r="BX14964" t="str" cm="1">
        <f t="array" ref="BX14964">IF(BV14964&lt;&gt;BV14963,_xlfn.STDEV.S(_xlfn._xlws.FILTER($BT$2:$BT$15482,$BV$2:$BV$15482=BV14964))*SQRT(252),"")</f>
        <v/>
      </c>
    </row>
    <row r="14965" spans="71:76">
      <c r="BS14965" s="18">
        <v>44903</v>
      </c>
      <c r="BT14965">
        <v>0.76</v>
      </c>
      <c r="BU14965" s="136">
        <f t="shared" si="564"/>
        <v>44896</v>
      </c>
      <c r="BV14965" s="51" cm="1">
        <f t="array" ref="BV14965">_xlfn.STDEV.S(_xlfn._xlws.FILTER($BT$2:$BT$15482,$BU$2:$BU$15482=BU14965))*SQRT(252)</f>
        <v>18.54436194642458</v>
      </c>
      <c r="BW14965" s="18">
        <f t="shared" si="565"/>
        <v>44896</v>
      </c>
      <c r="BX14965" t="str" cm="1">
        <f t="array" ref="BX14965">IF(BV14965&lt;&gt;BV14964,_xlfn.STDEV.S(_xlfn._xlws.FILTER($BT$2:$BT$15482,$BV$2:$BV$15482=BV14965))*SQRT(252),"")</f>
        <v/>
      </c>
    </row>
    <row r="14966" spans="71:76">
      <c r="BS14966" s="18">
        <v>44904</v>
      </c>
      <c r="BT14966">
        <v>-0.8</v>
      </c>
      <c r="BU14966" s="136">
        <f t="shared" si="564"/>
        <v>44896</v>
      </c>
      <c r="BV14966" s="51" cm="1">
        <f t="array" ref="BV14966">_xlfn.STDEV.S(_xlfn._xlws.FILTER($BT$2:$BT$15482,$BU$2:$BU$15482=BU14966))*SQRT(252)</f>
        <v>18.54436194642458</v>
      </c>
      <c r="BW14966" s="18">
        <f t="shared" si="565"/>
        <v>44896</v>
      </c>
      <c r="BX14966" t="str" cm="1">
        <f t="array" ref="BX14966">IF(BV14966&lt;&gt;BV14965,_xlfn.STDEV.S(_xlfn._xlws.FILTER($BT$2:$BT$15482,$BV$2:$BV$15482=BV14966))*SQRT(252),"")</f>
        <v/>
      </c>
    </row>
    <row r="14967" spans="71:76">
      <c r="BS14967" s="18">
        <v>44907</v>
      </c>
      <c r="BT14967">
        <v>1.41</v>
      </c>
      <c r="BU14967" s="136">
        <f t="shared" si="564"/>
        <v>44896</v>
      </c>
      <c r="BV14967" s="51" cm="1">
        <f t="array" ref="BV14967">_xlfn.STDEV.S(_xlfn._xlws.FILTER($BT$2:$BT$15482,$BU$2:$BU$15482=BU14967))*SQRT(252)</f>
        <v>18.54436194642458</v>
      </c>
      <c r="BW14967" s="18">
        <f t="shared" si="565"/>
        <v>44896</v>
      </c>
      <c r="BX14967" t="str" cm="1">
        <f t="array" ref="BX14967">IF(BV14967&lt;&gt;BV14966,_xlfn.STDEV.S(_xlfn._xlws.FILTER($BT$2:$BT$15482,$BV$2:$BV$15482=BV14967))*SQRT(252),"")</f>
        <v/>
      </c>
    </row>
    <row r="14968" spans="71:76">
      <c r="BS14968" s="18">
        <v>44908</v>
      </c>
      <c r="BT14968">
        <v>0.66</v>
      </c>
      <c r="BU14968" s="136">
        <f t="shared" si="564"/>
        <v>44896</v>
      </c>
      <c r="BV14968" s="51" cm="1">
        <f t="array" ref="BV14968">_xlfn.STDEV.S(_xlfn._xlws.FILTER($BT$2:$BT$15482,$BU$2:$BU$15482=BU14968))*SQRT(252)</f>
        <v>18.54436194642458</v>
      </c>
      <c r="BW14968" s="18">
        <f t="shared" si="565"/>
        <v>44896</v>
      </c>
      <c r="BX14968" t="str" cm="1">
        <f t="array" ref="BX14968">IF(BV14968&lt;&gt;BV14967,_xlfn.STDEV.S(_xlfn._xlws.FILTER($BT$2:$BT$15482,$BV$2:$BV$15482=BV14968))*SQRT(252),"")</f>
        <v/>
      </c>
    </row>
    <row r="14969" spans="71:76">
      <c r="BS14969" s="18">
        <v>44909</v>
      </c>
      <c r="BT14969">
        <v>-0.56000000000000005</v>
      </c>
      <c r="BU14969" s="136">
        <f t="shared" si="564"/>
        <v>44896</v>
      </c>
      <c r="BV14969" s="51" cm="1">
        <f t="array" ref="BV14969">_xlfn.STDEV.S(_xlfn._xlws.FILTER($BT$2:$BT$15482,$BU$2:$BU$15482=BU14969))*SQRT(252)</f>
        <v>18.54436194642458</v>
      </c>
      <c r="BW14969" s="18">
        <f t="shared" si="565"/>
        <v>44896</v>
      </c>
      <c r="BX14969" t="str" cm="1">
        <f t="array" ref="BX14969">IF(BV14969&lt;&gt;BV14968,_xlfn.STDEV.S(_xlfn._xlws.FILTER($BT$2:$BT$15482,$BV$2:$BV$15482=BV14969))*SQRT(252),"")</f>
        <v/>
      </c>
    </row>
    <row r="14970" spans="71:76">
      <c r="BS14970" s="18">
        <v>44910</v>
      </c>
      <c r="BT14970">
        <v>-2.57</v>
      </c>
      <c r="BU14970" s="136">
        <f t="shared" si="564"/>
        <v>44896</v>
      </c>
      <c r="BV14970" s="51" cm="1">
        <f t="array" ref="BV14970">_xlfn.STDEV.S(_xlfn._xlws.FILTER($BT$2:$BT$15482,$BU$2:$BU$15482=BU14970))*SQRT(252)</f>
        <v>18.54436194642458</v>
      </c>
      <c r="BW14970" s="18">
        <f t="shared" si="565"/>
        <v>44896</v>
      </c>
      <c r="BX14970" t="str" cm="1">
        <f t="array" ref="BX14970">IF(BV14970&lt;&gt;BV14969,_xlfn.STDEV.S(_xlfn._xlws.FILTER($BT$2:$BT$15482,$BV$2:$BV$15482=BV14970))*SQRT(252),"")</f>
        <v/>
      </c>
    </row>
    <row r="14971" spans="71:76">
      <c r="BS14971" s="18">
        <v>44911</v>
      </c>
      <c r="BT14971">
        <v>-1.02</v>
      </c>
      <c r="BU14971" s="136">
        <f t="shared" si="564"/>
        <v>44896</v>
      </c>
      <c r="BV14971" s="51" cm="1">
        <f t="array" ref="BV14971">_xlfn.STDEV.S(_xlfn._xlws.FILTER($BT$2:$BT$15482,$BU$2:$BU$15482=BU14971))*SQRT(252)</f>
        <v>18.54436194642458</v>
      </c>
      <c r="BW14971" s="18">
        <f t="shared" si="565"/>
        <v>44896</v>
      </c>
      <c r="BX14971" t="str" cm="1">
        <f t="array" ref="BX14971">IF(BV14971&lt;&gt;BV14970,_xlfn.STDEV.S(_xlfn._xlws.FILTER($BT$2:$BT$15482,$BV$2:$BV$15482=BV14971))*SQRT(252),"")</f>
        <v/>
      </c>
    </row>
    <row r="14972" spans="71:76">
      <c r="BS14972" s="18">
        <v>44914</v>
      </c>
      <c r="BT14972">
        <v>-1.01</v>
      </c>
      <c r="BU14972" s="136">
        <f t="shared" si="564"/>
        <v>44896</v>
      </c>
      <c r="BV14972" s="51" cm="1">
        <f t="array" ref="BV14972">_xlfn.STDEV.S(_xlfn._xlws.FILTER($BT$2:$BT$15482,$BU$2:$BU$15482=BU14972))*SQRT(252)</f>
        <v>18.54436194642458</v>
      </c>
      <c r="BW14972" s="18">
        <f t="shared" si="565"/>
        <v>44896</v>
      </c>
      <c r="BX14972" t="str" cm="1">
        <f t="array" ref="BX14972">IF(BV14972&lt;&gt;BV14971,_xlfn.STDEV.S(_xlfn._xlws.FILTER($BT$2:$BT$15482,$BV$2:$BV$15482=BV14972))*SQRT(252),"")</f>
        <v/>
      </c>
    </row>
    <row r="14973" spans="71:76">
      <c r="BS14973" s="18">
        <v>44915</v>
      </c>
      <c r="BT14973">
        <v>0.13</v>
      </c>
      <c r="BU14973" s="136">
        <f t="shared" si="564"/>
        <v>44896</v>
      </c>
      <c r="BV14973" s="51" cm="1">
        <f t="array" ref="BV14973">_xlfn.STDEV.S(_xlfn._xlws.FILTER($BT$2:$BT$15482,$BU$2:$BU$15482=BU14973))*SQRT(252)</f>
        <v>18.54436194642458</v>
      </c>
      <c r="BW14973" s="18">
        <f t="shared" si="565"/>
        <v>44896</v>
      </c>
      <c r="BX14973" t="str" cm="1">
        <f t="array" ref="BX14973">IF(BV14973&lt;&gt;BV14972,_xlfn.STDEV.S(_xlfn._xlws.FILTER($BT$2:$BT$15482,$BV$2:$BV$15482=BV14973))*SQRT(252),"")</f>
        <v/>
      </c>
    </row>
    <row r="14974" spans="71:76">
      <c r="BS14974" s="18">
        <v>44916</v>
      </c>
      <c r="BT14974">
        <v>1.52</v>
      </c>
      <c r="BU14974" s="136">
        <f t="shared" si="564"/>
        <v>44896</v>
      </c>
      <c r="BV14974" s="51" cm="1">
        <f t="array" ref="BV14974">_xlfn.STDEV.S(_xlfn._xlws.FILTER($BT$2:$BT$15482,$BU$2:$BU$15482=BU14974))*SQRT(252)</f>
        <v>18.54436194642458</v>
      </c>
      <c r="BW14974" s="18">
        <f t="shared" si="565"/>
        <v>44896</v>
      </c>
      <c r="BX14974" t="str" cm="1">
        <f t="array" ref="BX14974">IF(BV14974&lt;&gt;BV14973,_xlfn.STDEV.S(_xlfn._xlws.FILTER($BT$2:$BT$15482,$BV$2:$BV$15482=BV14974))*SQRT(252),"")</f>
        <v/>
      </c>
    </row>
    <row r="14975" spans="71:76">
      <c r="BS14975" s="18">
        <v>44917</v>
      </c>
      <c r="BT14975">
        <v>-1.52</v>
      </c>
      <c r="BU14975" s="136">
        <f t="shared" si="564"/>
        <v>44896</v>
      </c>
      <c r="BV14975" s="51" cm="1">
        <f t="array" ref="BV14975">_xlfn.STDEV.S(_xlfn._xlws.FILTER($BT$2:$BT$15482,$BU$2:$BU$15482=BU14975))*SQRT(252)</f>
        <v>18.54436194642458</v>
      </c>
      <c r="BW14975" s="18">
        <f t="shared" si="565"/>
        <v>44896</v>
      </c>
      <c r="BX14975" t="str" cm="1">
        <f t="array" ref="BX14975">IF(BV14975&lt;&gt;BV14974,_xlfn.STDEV.S(_xlfn._xlws.FILTER($BT$2:$BT$15482,$BV$2:$BV$15482=BV14975))*SQRT(252),"")</f>
        <v/>
      </c>
    </row>
    <row r="14976" spans="71:76">
      <c r="BS14976" s="18">
        <v>44918</v>
      </c>
      <c r="BT14976">
        <v>0.51</v>
      </c>
      <c r="BU14976" s="136">
        <f t="shared" si="564"/>
        <v>44896</v>
      </c>
      <c r="BV14976" s="51" cm="1">
        <f t="array" ref="BV14976">_xlfn.STDEV.S(_xlfn._xlws.FILTER($BT$2:$BT$15482,$BU$2:$BU$15482=BU14976))*SQRT(252)</f>
        <v>18.54436194642458</v>
      </c>
      <c r="BW14976" s="18">
        <f t="shared" si="565"/>
        <v>44896</v>
      </c>
      <c r="BX14976" t="str" cm="1">
        <f t="array" ref="BX14976">IF(BV14976&lt;&gt;BV14975,_xlfn.STDEV.S(_xlfn._xlws.FILTER($BT$2:$BT$15482,$BV$2:$BV$15482=BV14976))*SQRT(252),"")</f>
        <v/>
      </c>
    </row>
    <row r="14977" spans="71:76">
      <c r="BS14977" s="18">
        <v>44922</v>
      </c>
      <c r="BT14977">
        <v>-0.51</v>
      </c>
      <c r="BU14977" s="136">
        <f t="shared" si="564"/>
        <v>44896</v>
      </c>
      <c r="BV14977" s="51" cm="1">
        <f t="array" ref="BV14977">_xlfn.STDEV.S(_xlfn._xlws.FILTER($BT$2:$BT$15482,$BU$2:$BU$15482=BU14977))*SQRT(252)</f>
        <v>18.54436194642458</v>
      </c>
      <c r="BW14977" s="18">
        <f t="shared" si="565"/>
        <v>44896</v>
      </c>
      <c r="BX14977" t="str" cm="1">
        <f t="array" ref="BX14977">IF(BV14977&lt;&gt;BV14976,_xlfn.STDEV.S(_xlfn._xlws.FILTER($BT$2:$BT$15482,$BV$2:$BV$15482=BV14977))*SQRT(252),"")</f>
        <v/>
      </c>
    </row>
    <row r="14978" spans="71:76">
      <c r="BS14978" s="18">
        <v>44923</v>
      </c>
      <c r="BT14978">
        <v>-1.24</v>
      </c>
      <c r="BU14978" s="136">
        <f t="shared" ref="BU14978:BU15041" si="566">DATE(YEAR(BS14978),MONTH(BS14978),1)</f>
        <v>44896</v>
      </c>
      <c r="BV14978" s="51" cm="1">
        <f t="array" ref="BV14978">_xlfn.STDEV.S(_xlfn._xlws.FILTER($BT$2:$BT$15482,$BU$2:$BU$15482=BU14978))*SQRT(252)</f>
        <v>18.54436194642458</v>
      </c>
      <c r="BW14978" s="18">
        <f t="shared" si="565"/>
        <v>44896</v>
      </c>
      <c r="BX14978" t="str" cm="1">
        <f t="array" ref="BX14978">IF(BV14978&lt;&gt;BV14977,_xlfn.STDEV.S(_xlfn._xlws.FILTER($BT$2:$BT$15482,$BV$2:$BV$15482=BV14978))*SQRT(252),"")</f>
        <v/>
      </c>
    </row>
    <row r="14979" spans="71:76">
      <c r="BS14979" s="18">
        <v>44924</v>
      </c>
      <c r="BT14979">
        <v>1.87</v>
      </c>
      <c r="BU14979" s="136">
        <f t="shared" si="566"/>
        <v>44896</v>
      </c>
      <c r="BV14979" s="51" cm="1">
        <f t="array" ref="BV14979">_xlfn.STDEV.S(_xlfn._xlws.FILTER($BT$2:$BT$15482,$BU$2:$BU$15482=BU14979))*SQRT(252)</f>
        <v>18.54436194642458</v>
      </c>
      <c r="BW14979" s="18">
        <f t="shared" ref="BW14979:BW15042" si="567">DATE(YEAR(BS14979),MONTH(BS14979),1)</f>
        <v>44896</v>
      </c>
      <c r="BX14979" t="str" cm="1">
        <f t="array" ref="BX14979">IF(BV14979&lt;&gt;BV14978,_xlfn.STDEV.S(_xlfn._xlws.FILTER($BT$2:$BT$15482,$BV$2:$BV$15482=BV14979))*SQRT(252),"")</f>
        <v/>
      </c>
    </row>
    <row r="14980" spans="71:76">
      <c r="BS14980" s="18">
        <v>44925</v>
      </c>
      <c r="BT14980">
        <v>-0.22</v>
      </c>
      <c r="BU14980" s="136">
        <f t="shared" si="566"/>
        <v>44896</v>
      </c>
      <c r="BV14980" s="51" cm="1">
        <f t="array" ref="BV14980">_xlfn.STDEV.S(_xlfn._xlws.FILTER($BT$2:$BT$15482,$BU$2:$BU$15482=BU14980))*SQRT(252)</f>
        <v>18.54436194642458</v>
      </c>
      <c r="BW14980" s="18">
        <f t="shared" si="567"/>
        <v>44896</v>
      </c>
      <c r="BX14980" t="str" cm="1">
        <f t="array" ref="BX14980">IF(BV14980&lt;&gt;BV14979,_xlfn.STDEV.S(_xlfn._xlws.FILTER($BT$2:$BT$15482,$BV$2:$BV$15482=BV14980))*SQRT(252),"")</f>
        <v/>
      </c>
    </row>
    <row r="14981" spans="71:76">
      <c r="BS14981" s="18">
        <v>44929</v>
      </c>
      <c r="BT14981">
        <v>-0.48</v>
      </c>
      <c r="BU14981" s="136">
        <f t="shared" si="566"/>
        <v>44927</v>
      </c>
      <c r="BV14981" s="51" cm="1">
        <f t="array" ref="BV14981">_xlfn.STDEV.S(_xlfn._xlws.FILTER($BT$2:$BT$15482,$BU$2:$BU$15482=BU14981))*SQRT(252)</f>
        <v>17.058916020353514</v>
      </c>
      <c r="BW14981" s="18">
        <f t="shared" si="567"/>
        <v>44927</v>
      </c>
      <c r="BX14981" cm="1">
        <f t="array" ref="BX14981">IF(BV14981&lt;&gt;BV14980,_xlfn.STDEV.S(_xlfn._xlws.FILTER($BT$2:$BT$15482,$BV$2:$BV$15482=BV14981))*SQRT(252),"")</f>
        <v>17.058916020353514</v>
      </c>
    </row>
    <row r="14982" spans="71:76">
      <c r="BS14982" s="18">
        <v>44930</v>
      </c>
      <c r="BT14982">
        <v>0.81</v>
      </c>
      <c r="BU14982" s="136">
        <f t="shared" si="566"/>
        <v>44927</v>
      </c>
      <c r="BV14982" s="51" cm="1">
        <f t="array" ref="BV14982">_xlfn.STDEV.S(_xlfn._xlws.FILTER($BT$2:$BT$15482,$BU$2:$BU$15482=BU14982))*SQRT(252)</f>
        <v>17.058916020353514</v>
      </c>
      <c r="BW14982" s="18">
        <f t="shared" si="567"/>
        <v>44927</v>
      </c>
      <c r="BX14982" t="str" cm="1">
        <f t="array" ref="BX14982">IF(BV14982&lt;&gt;BV14981,_xlfn.STDEV.S(_xlfn._xlws.FILTER($BT$2:$BT$15482,$BV$2:$BV$15482=BV14982))*SQRT(252),"")</f>
        <v/>
      </c>
    </row>
    <row r="14983" spans="71:76">
      <c r="BS14983" s="18">
        <v>44931</v>
      </c>
      <c r="BT14983">
        <v>-1.1399999999999999</v>
      </c>
      <c r="BU14983" s="136">
        <f t="shared" si="566"/>
        <v>44927</v>
      </c>
      <c r="BV14983" s="51" cm="1">
        <f t="array" ref="BV14983">_xlfn.STDEV.S(_xlfn._xlws.FILTER($BT$2:$BT$15482,$BU$2:$BU$15482=BU14983))*SQRT(252)</f>
        <v>17.058916020353514</v>
      </c>
      <c r="BW14983" s="18">
        <f t="shared" si="567"/>
        <v>44927</v>
      </c>
      <c r="BX14983" t="str" cm="1">
        <f t="array" ref="BX14983">IF(BV14983&lt;&gt;BV14982,_xlfn.STDEV.S(_xlfn._xlws.FILTER($BT$2:$BT$15482,$BV$2:$BV$15482=BV14983))*SQRT(252),"")</f>
        <v/>
      </c>
    </row>
    <row r="14984" spans="71:76">
      <c r="BS14984" s="18">
        <v>44932</v>
      </c>
      <c r="BT14984">
        <v>2.21</v>
      </c>
      <c r="BU14984" s="136">
        <f t="shared" si="566"/>
        <v>44927</v>
      </c>
      <c r="BV14984" s="51" cm="1">
        <f t="array" ref="BV14984">_xlfn.STDEV.S(_xlfn._xlws.FILTER($BT$2:$BT$15482,$BU$2:$BU$15482=BU14984))*SQRT(252)</f>
        <v>17.058916020353514</v>
      </c>
      <c r="BW14984" s="18">
        <f t="shared" si="567"/>
        <v>44927</v>
      </c>
      <c r="BX14984" t="str" cm="1">
        <f t="array" ref="BX14984">IF(BV14984&lt;&gt;BV14983,_xlfn.STDEV.S(_xlfn._xlws.FILTER($BT$2:$BT$15482,$BV$2:$BV$15482=BV14984))*SQRT(252),"")</f>
        <v/>
      </c>
    </row>
    <row r="14985" spans="71:76">
      <c r="BS14985" s="18">
        <v>44935</v>
      </c>
      <c r="BT14985">
        <v>0.04</v>
      </c>
      <c r="BU14985" s="136">
        <f t="shared" si="566"/>
        <v>44927</v>
      </c>
      <c r="BV14985" s="51" cm="1">
        <f t="array" ref="BV14985">_xlfn.STDEV.S(_xlfn._xlws.FILTER($BT$2:$BT$15482,$BU$2:$BU$15482=BU14985))*SQRT(252)</f>
        <v>17.058916020353514</v>
      </c>
      <c r="BW14985" s="18">
        <f t="shared" si="567"/>
        <v>44927</v>
      </c>
      <c r="BX14985" t="str" cm="1">
        <f t="array" ref="BX14985">IF(BV14985&lt;&gt;BV14984,_xlfn.STDEV.S(_xlfn._xlws.FILTER($BT$2:$BT$15482,$BV$2:$BV$15482=BV14985))*SQRT(252),"")</f>
        <v/>
      </c>
    </row>
    <row r="14986" spans="71:76">
      <c r="BS14986" s="18">
        <v>44936</v>
      </c>
      <c r="BT14986">
        <v>0.8</v>
      </c>
      <c r="BU14986" s="136">
        <f t="shared" si="566"/>
        <v>44927</v>
      </c>
      <c r="BV14986" s="51" cm="1">
        <f t="array" ref="BV14986">_xlfn.STDEV.S(_xlfn._xlws.FILTER($BT$2:$BT$15482,$BU$2:$BU$15482=BU14986))*SQRT(252)</f>
        <v>17.058916020353514</v>
      </c>
      <c r="BW14986" s="18">
        <f t="shared" si="567"/>
        <v>44927</v>
      </c>
      <c r="BX14986" t="str" cm="1">
        <f t="array" ref="BX14986">IF(BV14986&lt;&gt;BV14985,_xlfn.STDEV.S(_xlfn._xlws.FILTER($BT$2:$BT$15482,$BV$2:$BV$15482=BV14986))*SQRT(252),"")</f>
        <v/>
      </c>
    </row>
    <row r="14987" spans="71:76">
      <c r="BS14987" s="18">
        <v>44937</v>
      </c>
      <c r="BT14987">
        <v>1.26</v>
      </c>
      <c r="BU14987" s="136">
        <f t="shared" si="566"/>
        <v>44927</v>
      </c>
      <c r="BV14987" s="51" cm="1">
        <f t="array" ref="BV14987">_xlfn.STDEV.S(_xlfn._xlws.FILTER($BT$2:$BT$15482,$BU$2:$BU$15482=BU14987))*SQRT(252)</f>
        <v>17.058916020353514</v>
      </c>
      <c r="BW14987" s="18">
        <f t="shared" si="567"/>
        <v>44927</v>
      </c>
      <c r="BX14987" t="str" cm="1">
        <f t="array" ref="BX14987">IF(BV14987&lt;&gt;BV14986,_xlfn.STDEV.S(_xlfn._xlws.FILTER($BT$2:$BT$15482,$BV$2:$BV$15482=BV14987))*SQRT(252),"")</f>
        <v/>
      </c>
    </row>
    <row r="14988" spans="71:76">
      <c r="BS14988" s="18">
        <v>44938</v>
      </c>
      <c r="BT14988">
        <v>0.46</v>
      </c>
      <c r="BU14988" s="136">
        <f t="shared" si="566"/>
        <v>44927</v>
      </c>
      <c r="BV14988" s="51" cm="1">
        <f t="array" ref="BV14988">_xlfn.STDEV.S(_xlfn._xlws.FILTER($BT$2:$BT$15482,$BU$2:$BU$15482=BU14988))*SQRT(252)</f>
        <v>17.058916020353514</v>
      </c>
      <c r="BW14988" s="18">
        <f t="shared" si="567"/>
        <v>44927</v>
      </c>
      <c r="BX14988" t="str" cm="1">
        <f t="array" ref="BX14988">IF(BV14988&lt;&gt;BV14987,_xlfn.STDEV.S(_xlfn._xlws.FILTER($BT$2:$BT$15482,$BV$2:$BV$15482=BV14988))*SQRT(252),"")</f>
        <v/>
      </c>
    </row>
    <row r="14989" spans="71:76">
      <c r="BS14989" s="18">
        <v>44939</v>
      </c>
      <c r="BT14989">
        <v>0.46</v>
      </c>
      <c r="BU14989" s="136">
        <f t="shared" si="566"/>
        <v>44927</v>
      </c>
      <c r="BV14989" s="51" cm="1">
        <f t="array" ref="BV14989">_xlfn.STDEV.S(_xlfn._xlws.FILTER($BT$2:$BT$15482,$BU$2:$BU$15482=BU14989))*SQRT(252)</f>
        <v>17.058916020353514</v>
      </c>
      <c r="BW14989" s="18">
        <f t="shared" si="567"/>
        <v>44927</v>
      </c>
      <c r="BX14989" t="str" cm="1">
        <f t="array" ref="BX14989">IF(BV14989&lt;&gt;BV14988,_xlfn.STDEV.S(_xlfn._xlws.FILTER($BT$2:$BT$15482,$BV$2:$BV$15482=BV14989))*SQRT(252),"")</f>
        <v/>
      </c>
    </row>
    <row r="14990" spans="71:76">
      <c r="BS14990" s="18">
        <v>44943</v>
      </c>
      <c r="BT14990">
        <v>-0.18</v>
      </c>
      <c r="BU14990" s="136">
        <f t="shared" si="566"/>
        <v>44927</v>
      </c>
      <c r="BV14990" s="51" cm="1">
        <f t="array" ref="BV14990">_xlfn.STDEV.S(_xlfn._xlws.FILTER($BT$2:$BT$15482,$BU$2:$BU$15482=BU14990))*SQRT(252)</f>
        <v>17.058916020353514</v>
      </c>
      <c r="BW14990" s="18">
        <f t="shared" si="567"/>
        <v>44927</v>
      </c>
      <c r="BX14990" t="str" cm="1">
        <f t="array" ref="BX14990">IF(BV14990&lt;&gt;BV14989,_xlfn.STDEV.S(_xlfn._xlws.FILTER($BT$2:$BT$15482,$BV$2:$BV$15482=BV14990))*SQRT(252),"")</f>
        <v/>
      </c>
    </row>
    <row r="14991" spans="71:76">
      <c r="BS14991" s="18">
        <v>44944</v>
      </c>
      <c r="BT14991">
        <v>-1.55</v>
      </c>
      <c r="BU14991" s="136">
        <f t="shared" si="566"/>
        <v>44927</v>
      </c>
      <c r="BV14991" s="51" cm="1">
        <f t="array" ref="BV14991">_xlfn.STDEV.S(_xlfn._xlws.FILTER($BT$2:$BT$15482,$BU$2:$BU$15482=BU14991))*SQRT(252)</f>
        <v>17.058916020353514</v>
      </c>
      <c r="BW14991" s="18">
        <f t="shared" si="567"/>
        <v>44927</v>
      </c>
      <c r="BX14991" t="str" cm="1">
        <f t="array" ref="BX14991">IF(BV14991&lt;&gt;BV14990,_xlfn.STDEV.S(_xlfn._xlws.FILTER($BT$2:$BT$15482,$BV$2:$BV$15482=BV14991))*SQRT(252),"")</f>
        <v/>
      </c>
    </row>
    <row r="14992" spans="71:76">
      <c r="BS14992" s="18">
        <v>44945</v>
      </c>
      <c r="BT14992">
        <v>-0.86</v>
      </c>
      <c r="BU14992" s="136">
        <f t="shared" si="566"/>
        <v>44927</v>
      </c>
      <c r="BV14992" s="51" cm="1">
        <f t="array" ref="BV14992">_xlfn.STDEV.S(_xlfn._xlws.FILTER($BT$2:$BT$15482,$BU$2:$BU$15482=BU14992))*SQRT(252)</f>
        <v>17.058916020353514</v>
      </c>
      <c r="BW14992" s="18">
        <f t="shared" si="567"/>
        <v>44927</v>
      </c>
      <c r="BX14992" t="str" cm="1">
        <f t="array" ref="BX14992">IF(BV14992&lt;&gt;BV14991,_xlfn.STDEV.S(_xlfn._xlws.FILTER($BT$2:$BT$15482,$BV$2:$BV$15482=BV14992))*SQRT(252),"")</f>
        <v/>
      </c>
    </row>
    <row r="14993" spans="71:76">
      <c r="BS14993" s="18">
        <v>44946</v>
      </c>
      <c r="BT14993">
        <v>1.95</v>
      </c>
      <c r="BU14993" s="136">
        <f t="shared" si="566"/>
        <v>44927</v>
      </c>
      <c r="BV14993" s="51" cm="1">
        <f t="array" ref="BV14993">_xlfn.STDEV.S(_xlfn._xlws.FILTER($BT$2:$BT$15482,$BU$2:$BU$15482=BU14993))*SQRT(252)</f>
        <v>17.058916020353514</v>
      </c>
      <c r="BW14993" s="18">
        <f t="shared" si="567"/>
        <v>44927</v>
      </c>
      <c r="BX14993" t="str" cm="1">
        <f t="array" ref="BX14993">IF(BV14993&lt;&gt;BV14992,_xlfn.STDEV.S(_xlfn._xlws.FILTER($BT$2:$BT$15482,$BV$2:$BV$15482=BV14993))*SQRT(252),"")</f>
        <v/>
      </c>
    </row>
    <row r="14994" spans="71:76">
      <c r="BS14994" s="18">
        <v>44949</v>
      </c>
      <c r="BT14994">
        <v>1.29</v>
      </c>
      <c r="BU14994" s="136">
        <f t="shared" si="566"/>
        <v>44927</v>
      </c>
      <c r="BV14994" s="51" cm="1">
        <f t="array" ref="BV14994">_xlfn.STDEV.S(_xlfn._xlws.FILTER($BT$2:$BT$15482,$BU$2:$BU$15482=BU14994))*SQRT(252)</f>
        <v>17.058916020353514</v>
      </c>
      <c r="BW14994" s="18">
        <f t="shared" si="567"/>
        <v>44927</v>
      </c>
      <c r="BX14994" t="str" cm="1">
        <f t="array" ref="BX14994">IF(BV14994&lt;&gt;BV14993,_xlfn.STDEV.S(_xlfn._xlws.FILTER($BT$2:$BT$15482,$BV$2:$BV$15482=BV14994))*SQRT(252),"")</f>
        <v/>
      </c>
    </row>
    <row r="14995" spans="71:76">
      <c r="BS14995" s="18">
        <v>44950</v>
      </c>
      <c r="BT14995">
        <v>-0.16</v>
      </c>
      <c r="BU14995" s="136">
        <f t="shared" si="566"/>
        <v>44927</v>
      </c>
      <c r="BV14995" s="51" cm="1">
        <f t="array" ref="BV14995">_xlfn.STDEV.S(_xlfn._xlws.FILTER($BT$2:$BT$15482,$BU$2:$BU$15482=BU14995))*SQRT(252)</f>
        <v>17.058916020353514</v>
      </c>
      <c r="BW14995" s="18">
        <f t="shared" si="567"/>
        <v>44927</v>
      </c>
      <c r="BX14995" t="str" cm="1">
        <f t="array" ref="BX14995">IF(BV14995&lt;&gt;BV14994,_xlfn.STDEV.S(_xlfn._xlws.FILTER($BT$2:$BT$15482,$BV$2:$BV$15482=BV14995))*SQRT(252),"")</f>
        <v/>
      </c>
    </row>
    <row r="14996" spans="71:76">
      <c r="BS14996" s="18">
        <v>44951</v>
      </c>
      <c r="BT14996">
        <v>0</v>
      </c>
      <c r="BU14996" s="136">
        <f t="shared" si="566"/>
        <v>44927</v>
      </c>
      <c r="BV14996" s="51" cm="1">
        <f t="array" ref="BV14996">_xlfn.STDEV.S(_xlfn._xlws.FILTER($BT$2:$BT$15482,$BU$2:$BU$15482=BU14996))*SQRT(252)</f>
        <v>17.058916020353514</v>
      </c>
      <c r="BW14996" s="18">
        <f t="shared" si="567"/>
        <v>44927</v>
      </c>
      <c r="BX14996" t="str" cm="1">
        <f t="array" ref="BX14996">IF(BV14996&lt;&gt;BV14995,_xlfn.STDEV.S(_xlfn._xlws.FILTER($BT$2:$BT$15482,$BV$2:$BV$15482=BV14996))*SQRT(252),"")</f>
        <v/>
      </c>
    </row>
    <row r="14997" spans="71:76">
      <c r="BS14997" s="18">
        <v>44952</v>
      </c>
      <c r="BT14997">
        <v>1.08</v>
      </c>
      <c r="BU14997" s="136">
        <f t="shared" si="566"/>
        <v>44927</v>
      </c>
      <c r="BV14997" s="51" cm="1">
        <f t="array" ref="BV14997">_xlfn.STDEV.S(_xlfn._xlws.FILTER($BT$2:$BT$15482,$BU$2:$BU$15482=BU14997))*SQRT(252)</f>
        <v>17.058916020353514</v>
      </c>
      <c r="BW14997" s="18">
        <f t="shared" si="567"/>
        <v>44927</v>
      </c>
      <c r="BX14997" t="str" cm="1">
        <f t="array" ref="BX14997">IF(BV14997&lt;&gt;BV14996,_xlfn.STDEV.S(_xlfn._xlws.FILTER($BT$2:$BT$15482,$BV$2:$BV$15482=BV14997))*SQRT(252),"")</f>
        <v/>
      </c>
    </row>
    <row r="14998" spans="71:76">
      <c r="BS14998" s="18">
        <v>44953</v>
      </c>
      <c r="BT14998">
        <v>0.36</v>
      </c>
      <c r="BU14998" s="136">
        <f t="shared" si="566"/>
        <v>44927</v>
      </c>
      <c r="BV14998" s="51" cm="1">
        <f t="array" ref="BV14998">_xlfn.STDEV.S(_xlfn._xlws.FILTER($BT$2:$BT$15482,$BU$2:$BU$15482=BU14998))*SQRT(252)</f>
        <v>17.058916020353514</v>
      </c>
      <c r="BW14998" s="18">
        <f t="shared" si="567"/>
        <v>44927</v>
      </c>
      <c r="BX14998" t="str" cm="1">
        <f t="array" ref="BX14998">IF(BV14998&lt;&gt;BV14997,_xlfn.STDEV.S(_xlfn._xlws.FILTER($BT$2:$BT$15482,$BV$2:$BV$15482=BV14998))*SQRT(252),"")</f>
        <v/>
      </c>
    </row>
    <row r="14999" spans="71:76">
      <c r="BS14999" s="18">
        <v>44956</v>
      </c>
      <c r="BT14999">
        <v>-1.38</v>
      </c>
      <c r="BU14999" s="136">
        <f t="shared" si="566"/>
        <v>44927</v>
      </c>
      <c r="BV14999" s="51" cm="1">
        <f t="array" ref="BV14999">_xlfn.STDEV.S(_xlfn._xlws.FILTER($BT$2:$BT$15482,$BU$2:$BU$15482=BU14999))*SQRT(252)</f>
        <v>17.058916020353514</v>
      </c>
      <c r="BW14999" s="18">
        <f t="shared" si="567"/>
        <v>44927</v>
      </c>
      <c r="BX14999" t="str" cm="1">
        <f t="array" ref="BX14999">IF(BV14999&lt;&gt;BV14998,_xlfn.STDEV.S(_xlfn._xlws.FILTER($BT$2:$BT$15482,$BV$2:$BV$15482=BV14999))*SQRT(252),"")</f>
        <v/>
      </c>
    </row>
    <row r="15000" spans="71:76">
      <c r="BS15000" s="18">
        <v>44957</v>
      </c>
      <c r="BT15000">
        <v>1.58</v>
      </c>
      <c r="BU15000" s="136">
        <f t="shared" si="566"/>
        <v>44927</v>
      </c>
      <c r="BV15000" s="51" cm="1">
        <f t="array" ref="BV15000">_xlfn.STDEV.S(_xlfn._xlws.FILTER($BT$2:$BT$15482,$BU$2:$BU$15482=BU15000))*SQRT(252)</f>
        <v>17.058916020353514</v>
      </c>
      <c r="BW15000" s="18">
        <f t="shared" si="567"/>
        <v>44927</v>
      </c>
      <c r="BX15000" t="str" cm="1">
        <f t="array" ref="BX15000">IF(BV15000&lt;&gt;BV14999,_xlfn.STDEV.S(_xlfn._xlws.FILTER($BT$2:$BT$15482,$BV$2:$BV$15482=BV15000))*SQRT(252),"")</f>
        <v/>
      </c>
    </row>
    <row r="15001" spans="71:76">
      <c r="BS15001" s="18">
        <v>44958</v>
      </c>
      <c r="BT15001">
        <v>1.19</v>
      </c>
      <c r="BU15001" s="136">
        <f t="shared" si="566"/>
        <v>44958</v>
      </c>
      <c r="BV15001" s="51" cm="1">
        <f t="array" ref="BV15001">_xlfn.STDEV.S(_xlfn._xlws.FILTER($BT$2:$BT$15482,$BU$2:$BU$15482=BU15001))*SQRT(252)</f>
        <v>16.205034955060629</v>
      </c>
      <c r="BW15001" s="18">
        <f t="shared" si="567"/>
        <v>44958</v>
      </c>
      <c r="BX15001" cm="1">
        <f t="array" ref="BX15001">IF(BV15001&lt;&gt;BV15000,_xlfn.STDEV.S(_xlfn._xlws.FILTER($BT$2:$BT$15482,$BV$2:$BV$15482=BV15001))*SQRT(252),"")</f>
        <v>16.205034955060629</v>
      </c>
    </row>
    <row r="15002" spans="71:76">
      <c r="BS15002" s="18">
        <v>44959</v>
      </c>
      <c r="BT15002">
        <v>1.54</v>
      </c>
      <c r="BU15002" s="136">
        <f t="shared" si="566"/>
        <v>44958</v>
      </c>
      <c r="BV15002" s="51" cm="1">
        <f t="array" ref="BV15002">_xlfn.STDEV.S(_xlfn._xlws.FILTER($BT$2:$BT$15482,$BU$2:$BU$15482=BU15002))*SQRT(252)</f>
        <v>16.205034955060629</v>
      </c>
      <c r="BW15002" s="18">
        <f t="shared" si="567"/>
        <v>44958</v>
      </c>
      <c r="BX15002" t="str" cm="1">
        <f t="array" ref="BX15002">IF(BV15002&lt;&gt;BV15001,_xlfn.STDEV.S(_xlfn._xlws.FILTER($BT$2:$BT$15482,$BV$2:$BV$15482=BV15002))*SQRT(252),"")</f>
        <v/>
      </c>
    </row>
    <row r="15003" spans="71:76">
      <c r="BS15003" s="18">
        <v>44960</v>
      </c>
      <c r="BT15003">
        <v>-1.08</v>
      </c>
      <c r="BU15003" s="136">
        <f t="shared" si="566"/>
        <v>44958</v>
      </c>
      <c r="BV15003" s="51" cm="1">
        <f t="array" ref="BV15003">_xlfn.STDEV.S(_xlfn._xlws.FILTER($BT$2:$BT$15482,$BU$2:$BU$15482=BU15003))*SQRT(252)</f>
        <v>16.205034955060629</v>
      </c>
      <c r="BW15003" s="18">
        <f t="shared" si="567"/>
        <v>44958</v>
      </c>
      <c r="BX15003" t="str" cm="1">
        <f t="array" ref="BX15003">IF(BV15003&lt;&gt;BV15002,_xlfn.STDEV.S(_xlfn._xlws.FILTER($BT$2:$BT$15482,$BV$2:$BV$15482=BV15003))*SQRT(252),"")</f>
        <v/>
      </c>
    </row>
    <row r="15004" spans="71:76">
      <c r="BS15004" s="18">
        <v>44963</v>
      </c>
      <c r="BT15004">
        <v>-0.73</v>
      </c>
      <c r="BU15004" s="136">
        <f t="shared" si="566"/>
        <v>44958</v>
      </c>
      <c r="BV15004" s="51" cm="1">
        <f t="array" ref="BV15004">_xlfn.STDEV.S(_xlfn._xlws.FILTER($BT$2:$BT$15482,$BU$2:$BU$15482=BU15004))*SQRT(252)</f>
        <v>16.205034955060629</v>
      </c>
      <c r="BW15004" s="18">
        <f t="shared" si="567"/>
        <v>44958</v>
      </c>
      <c r="BX15004" t="str" cm="1">
        <f t="array" ref="BX15004">IF(BV15004&lt;&gt;BV15003,_xlfn.STDEV.S(_xlfn._xlws.FILTER($BT$2:$BT$15482,$BV$2:$BV$15482=BV15004))*SQRT(252),"")</f>
        <v/>
      </c>
    </row>
    <row r="15005" spans="71:76">
      <c r="BS15005" s="18">
        <v>44964</v>
      </c>
      <c r="BT15005">
        <v>1.24</v>
      </c>
      <c r="BU15005" s="136">
        <f t="shared" si="566"/>
        <v>44958</v>
      </c>
      <c r="BV15005" s="51" cm="1">
        <f t="array" ref="BV15005">_xlfn.STDEV.S(_xlfn._xlws.FILTER($BT$2:$BT$15482,$BU$2:$BU$15482=BU15005))*SQRT(252)</f>
        <v>16.205034955060629</v>
      </c>
      <c r="BW15005" s="18">
        <f t="shared" si="567"/>
        <v>44958</v>
      </c>
      <c r="BX15005" t="str" cm="1">
        <f t="array" ref="BX15005">IF(BV15005&lt;&gt;BV15004,_xlfn.STDEV.S(_xlfn._xlws.FILTER($BT$2:$BT$15482,$BV$2:$BV$15482=BV15005))*SQRT(252),"")</f>
        <v/>
      </c>
    </row>
    <row r="15006" spans="71:76">
      <c r="BS15006" s="18">
        <v>44965</v>
      </c>
      <c r="BT15006">
        <v>-1.18</v>
      </c>
      <c r="BU15006" s="136">
        <f t="shared" si="566"/>
        <v>44958</v>
      </c>
      <c r="BV15006" s="51" cm="1">
        <f t="array" ref="BV15006">_xlfn.STDEV.S(_xlfn._xlws.FILTER($BT$2:$BT$15482,$BU$2:$BU$15482=BU15006))*SQRT(252)</f>
        <v>16.205034955060629</v>
      </c>
      <c r="BW15006" s="18">
        <f t="shared" si="567"/>
        <v>44958</v>
      </c>
      <c r="BX15006" t="str" cm="1">
        <f t="array" ref="BX15006">IF(BV15006&lt;&gt;BV15005,_xlfn.STDEV.S(_xlfn._xlws.FILTER($BT$2:$BT$15482,$BV$2:$BV$15482=BV15006))*SQRT(252),"")</f>
        <v/>
      </c>
    </row>
    <row r="15007" spans="71:76">
      <c r="BS15007" s="18">
        <v>44966</v>
      </c>
      <c r="BT15007">
        <v>-0.95</v>
      </c>
      <c r="BU15007" s="136">
        <f t="shared" si="566"/>
        <v>44958</v>
      </c>
      <c r="BV15007" s="51" cm="1">
        <f t="array" ref="BV15007">_xlfn.STDEV.S(_xlfn._xlws.FILTER($BT$2:$BT$15482,$BU$2:$BU$15482=BU15007))*SQRT(252)</f>
        <v>16.205034955060629</v>
      </c>
      <c r="BW15007" s="18">
        <f t="shared" si="567"/>
        <v>44958</v>
      </c>
      <c r="BX15007" t="str" cm="1">
        <f t="array" ref="BX15007">IF(BV15007&lt;&gt;BV15006,_xlfn.STDEV.S(_xlfn._xlws.FILTER($BT$2:$BT$15482,$BV$2:$BV$15482=BV15007))*SQRT(252),"")</f>
        <v/>
      </c>
    </row>
    <row r="15008" spans="71:76">
      <c r="BS15008" s="18">
        <v>44967</v>
      </c>
      <c r="BT15008">
        <v>0.11</v>
      </c>
      <c r="BU15008" s="136">
        <f t="shared" si="566"/>
        <v>44958</v>
      </c>
      <c r="BV15008" s="51" cm="1">
        <f t="array" ref="BV15008">_xlfn.STDEV.S(_xlfn._xlws.FILTER($BT$2:$BT$15482,$BU$2:$BU$15482=BU15008))*SQRT(252)</f>
        <v>16.205034955060629</v>
      </c>
      <c r="BW15008" s="18">
        <f t="shared" si="567"/>
        <v>44958</v>
      </c>
      <c r="BX15008" t="str" cm="1">
        <f t="array" ref="BX15008">IF(BV15008&lt;&gt;BV15007,_xlfn.STDEV.S(_xlfn._xlws.FILTER($BT$2:$BT$15482,$BV$2:$BV$15482=BV15008))*SQRT(252),"")</f>
        <v/>
      </c>
    </row>
    <row r="15009" spans="71:76">
      <c r="BS15009" s="18">
        <v>44970</v>
      </c>
      <c r="BT15009">
        <v>1.1399999999999999</v>
      </c>
      <c r="BU15009" s="136">
        <f t="shared" si="566"/>
        <v>44958</v>
      </c>
      <c r="BV15009" s="51" cm="1">
        <f t="array" ref="BV15009">_xlfn.STDEV.S(_xlfn._xlws.FILTER($BT$2:$BT$15482,$BU$2:$BU$15482=BU15009))*SQRT(252)</f>
        <v>16.205034955060629</v>
      </c>
      <c r="BW15009" s="18">
        <f t="shared" si="567"/>
        <v>44958</v>
      </c>
      <c r="BX15009" t="str" cm="1">
        <f t="array" ref="BX15009">IF(BV15009&lt;&gt;BV15008,_xlfn.STDEV.S(_xlfn._xlws.FILTER($BT$2:$BT$15482,$BV$2:$BV$15482=BV15009))*SQRT(252),"")</f>
        <v/>
      </c>
    </row>
    <row r="15010" spans="71:76">
      <c r="BS15010" s="18">
        <v>44971</v>
      </c>
      <c r="BT15010">
        <v>0.12</v>
      </c>
      <c r="BU15010" s="136">
        <f t="shared" si="566"/>
        <v>44958</v>
      </c>
      <c r="BV15010" s="51" cm="1">
        <f t="array" ref="BV15010">_xlfn.STDEV.S(_xlfn._xlws.FILTER($BT$2:$BT$15482,$BU$2:$BU$15482=BU15010))*SQRT(252)</f>
        <v>16.205034955060629</v>
      </c>
      <c r="BW15010" s="18">
        <f t="shared" si="567"/>
        <v>44958</v>
      </c>
      <c r="BX15010" t="str" cm="1">
        <f t="array" ref="BX15010">IF(BV15010&lt;&gt;BV15009,_xlfn.STDEV.S(_xlfn._xlws.FILTER($BT$2:$BT$15482,$BV$2:$BV$15482=BV15010))*SQRT(252),"")</f>
        <v/>
      </c>
    </row>
    <row r="15011" spans="71:76">
      <c r="BS15011" s="18">
        <v>44972</v>
      </c>
      <c r="BT15011">
        <v>0.51</v>
      </c>
      <c r="BU15011" s="136">
        <f t="shared" si="566"/>
        <v>44958</v>
      </c>
      <c r="BV15011" s="51" cm="1">
        <f t="array" ref="BV15011">_xlfn.STDEV.S(_xlfn._xlws.FILTER($BT$2:$BT$15482,$BU$2:$BU$15482=BU15011))*SQRT(252)</f>
        <v>16.205034955060629</v>
      </c>
      <c r="BW15011" s="18">
        <f t="shared" si="567"/>
        <v>44958</v>
      </c>
      <c r="BX15011" t="str" cm="1">
        <f t="array" ref="BX15011">IF(BV15011&lt;&gt;BV15010,_xlfn.STDEV.S(_xlfn._xlws.FILTER($BT$2:$BT$15482,$BV$2:$BV$15482=BV15011))*SQRT(252),"")</f>
        <v/>
      </c>
    </row>
    <row r="15012" spans="71:76">
      <c r="BS15012" s="18">
        <v>44973</v>
      </c>
      <c r="BT15012">
        <v>-1.37</v>
      </c>
      <c r="BU15012" s="136">
        <f t="shared" si="566"/>
        <v>44958</v>
      </c>
      <c r="BV15012" s="51" cm="1">
        <f t="array" ref="BV15012">_xlfn.STDEV.S(_xlfn._xlws.FILTER($BT$2:$BT$15482,$BU$2:$BU$15482=BU15012))*SQRT(252)</f>
        <v>16.205034955060629</v>
      </c>
      <c r="BW15012" s="18">
        <f t="shared" si="567"/>
        <v>44958</v>
      </c>
      <c r="BX15012" t="str" cm="1">
        <f t="array" ref="BX15012">IF(BV15012&lt;&gt;BV15011,_xlfn.STDEV.S(_xlfn._xlws.FILTER($BT$2:$BT$15482,$BV$2:$BV$15482=BV15012))*SQRT(252),"")</f>
        <v/>
      </c>
    </row>
    <row r="15013" spans="71:76">
      <c r="BS15013" s="18">
        <v>44974</v>
      </c>
      <c r="BT15013">
        <v>-0.28000000000000003</v>
      </c>
      <c r="BU15013" s="136">
        <f t="shared" si="566"/>
        <v>44958</v>
      </c>
      <c r="BV15013" s="51" cm="1">
        <f t="array" ref="BV15013">_xlfn.STDEV.S(_xlfn._xlws.FILTER($BT$2:$BT$15482,$BU$2:$BU$15482=BU15013))*SQRT(252)</f>
        <v>16.205034955060629</v>
      </c>
      <c r="BW15013" s="18">
        <f t="shared" si="567"/>
        <v>44958</v>
      </c>
      <c r="BX15013" t="str" cm="1">
        <f t="array" ref="BX15013">IF(BV15013&lt;&gt;BV15012,_xlfn.STDEV.S(_xlfn._xlws.FILTER($BT$2:$BT$15482,$BV$2:$BV$15482=BV15013))*SQRT(252),"")</f>
        <v/>
      </c>
    </row>
    <row r="15014" spans="71:76">
      <c r="BS15014" s="18">
        <v>44978</v>
      </c>
      <c r="BT15014">
        <v>-2.16</v>
      </c>
      <c r="BU15014" s="136">
        <f t="shared" si="566"/>
        <v>44958</v>
      </c>
      <c r="BV15014" s="51" cm="1">
        <f t="array" ref="BV15014">_xlfn.STDEV.S(_xlfn._xlws.FILTER($BT$2:$BT$15482,$BU$2:$BU$15482=BU15014))*SQRT(252)</f>
        <v>16.205034955060629</v>
      </c>
      <c r="BW15014" s="18">
        <f t="shared" si="567"/>
        <v>44958</v>
      </c>
      <c r="BX15014" t="str" cm="1">
        <f t="array" ref="BX15014">IF(BV15014&lt;&gt;BV15013,_xlfn.STDEV.S(_xlfn._xlws.FILTER($BT$2:$BT$15482,$BV$2:$BV$15482=BV15014))*SQRT(252),"")</f>
        <v/>
      </c>
    </row>
    <row r="15015" spans="71:76">
      <c r="BS15015" s="18">
        <v>44979</v>
      </c>
      <c r="BT15015">
        <v>-0.04</v>
      </c>
      <c r="BU15015" s="136">
        <f t="shared" si="566"/>
        <v>44958</v>
      </c>
      <c r="BV15015" s="51" cm="1">
        <f t="array" ref="BV15015">_xlfn.STDEV.S(_xlfn._xlws.FILTER($BT$2:$BT$15482,$BU$2:$BU$15482=BU15015))*SQRT(252)</f>
        <v>16.205034955060629</v>
      </c>
      <c r="BW15015" s="18">
        <f t="shared" si="567"/>
        <v>44958</v>
      </c>
      <c r="BX15015" t="str" cm="1">
        <f t="array" ref="BX15015">IF(BV15015&lt;&gt;BV15014,_xlfn.STDEV.S(_xlfn._xlws.FILTER($BT$2:$BT$15482,$BV$2:$BV$15482=BV15015))*SQRT(252),"")</f>
        <v/>
      </c>
    </row>
    <row r="15016" spans="71:76">
      <c r="BS15016" s="18">
        <v>44980</v>
      </c>
      <c r="BT15016">
        <v>0.46</v>
      </c>
      <c r="BU15016" s="136">
        <f t="shared" si="566"/>
        <v>44958</v>
      </c>
      <c r="BV15016" s="51" cm="1">
        <f t="array" ref="BV15016">_xlfn.STDEV.S(_xlfn._xlws.FILTER($BT$2:$BT$15482,$BU$2:$BU$15482=BU15016))*SQRT(252)</f>
        <v>16.205034955060629</v>
      </c>
      <c r="BW15016" s="18">
        <f t="shared" si="567"/>
        <v>44958</v>
      </c>
      <c r="BX15016" t="str" cm="1">
        <f t="array" ref="BX15016">IF(BV15016&lt;&gt;BV15015,_xlfn.STDEV.S(_xlfn._xlws.FILTER($BT$2:$BT$15482,$BV$2:$BV$15482=BV15016))*SQRT(252),"")</f>
        <v/>
      </c>
    </row>
    <row r="15017" spans="71:76">
      <c r="BS15017" s="18">
        <v>44981</v>
      </c>
      <c r="BT15017">
        <v>-1.0900000000000001</v>
      </c>
      <c r="BU15017" s="136">
        <f t="shared" si="566"/>
        <v>44958</v>
      </c>
      <c r="BV15017" s="51" cm="1">
        <f t="array" ref="BV15017">_xlfn.STDEV.S(_xlfn._xlws.FILTER($BT$2:$BT$15482,$BU$2:$BU$15482=BU15017))*SQRT(252)</f>
        <v>16.205034955060629</v>
      </c>
      <c r="BW15017" s="18">
        <f t="shared" si="567"/>
        <v>44958</v>
      </c>
      <c r="BX15017" t="str" cm="1">
        <f t="array" ref="BX15017">IF(BV15017&lt;&gt;BV15016,_xlfn.STDEV.S(_xlfn._xlws.FILTER($BT$2:$BT$15482,$BV$2:$BV$15482=BV15017))*SQRT(252),"")</f>
        <v/>
      </c>
    </row>
    <row r="15018" spans="71:76">
      <c r="BS15018" s="18">
        <v>44984</v>
      </c>
      <c r="BT15018">
        <v>0.31</v>
      </c>
      <c r="BU15018" s="136">
        <f t="shared" si="566"/>
        <v>44958</v>
      </c>
      <c r="BV15018" s="51" cm="1">
        <f t="array" ref="BV15018">_xlfn.STDEV.S(_xlfn._xlws.FILTER($BT$2:$BT$15482,$BU$2:$BU$15482=BU15018))*SQRT(252)</f>
        <v>16.205034955060629</v>
      </c>
      <c r="BW15018" s="18">
        <f t="shared" si="567"/>
        <v>44958</v>
      </c>
      <c r="BX15018" t="str" cm="1">
        <f t="array" ref="BX15018">IF(BV15018&lt;&gt;BV15017,_xlfn.STDEV.S(_xlfn._xlws.FILTER($BT$2:$BT$15482,$BV$2:$BV$15482=BV15018))*SQRT(252),"")</f>
        <v/>
      </c>
    </row>
    <row r="15019" spans="71:76">
      <c r="BS15019" s="18">
        <v>44985</v>
      </c>
      <c r="BT15019">
        <v>-0.26</v>
      </c>
      <c r="BU15019" s="136">
        <f t="shared" si="566"/>
        <v>44958</v>
      </c>
      <c r="BV15019" s="51" cm="1">
        <f t="array" ref="BV15019">_xlfn.STDEV.S(_xlfn._xlws.FILTER($BT$2:$BT$15482,$BU$2:$BU$15482=BU15019))*SQRT(252)</f>
        <v>16.205034955060629</v>
      </c>
      <c r="BW15019" s="18">
        <f t="shared" si="567"/>
        <v>44958</v>
      </c>
      <c r="BX15019" t="str" cm="1">
        <f t="array" ref="BX15019">IF(BV15019&lt;&gt;BV15018,_xlfn.STDEV.S(_xlfn._xlws.FILTER($BT$2:$BT$15482,$BV$2:$BV$15482=BV15019))*SQRT(252),"")</f>
        <v/>
      </c>
    </row>
    <row r="15020" spans="71:76">
      <c r="BS15020" s="18">
        <v>44986</v>
      </c>
      <c r="BT15020">
        <v>-0.42</v>
      </c>
      <c r="BU15020" s="136">
        <f t="shared" si="566"/>
        <v>44986</v>
      </c>
      <c r="BV15020" s="51" cm="1">
        <f t="array" ref="BV15020">_xlfn.STDEV.S(_xlfn._xlws.FILTER($BT$2:$BT$15482,$BU$2:$BU$15482=BU15020))*SQRT(252)</f>
        <v>18.849365638669042</v>
      </c>
      <c r="BW15020" s="18">
        <f t="shared" si="567"/>
        <v>44986</v>
      </c>
      <c r="BX15020" cm="1">
        <f t="array" ref="BX15020">IF(BV15020&lt;&gt;BV15019,_xlfn.STDEV.S(_xlfn._xlws.FILTER($BT$2:$BT$15482,$BV$2:$BV$15482=BV15020))*SQRT(252),"")</f>
        <v>18.849365638669042</v>
      </c>
    </row>
    <row r="15021" spans="71:76">
      <c r="BS15021" s="18">
        <v>44987</v>
      </c>
      <c r="BT15021">
        <v>0.67</v>
      </c>
      <c r="BU15021" s="136">
        <f t="shared" si="566"/>
        <v>44986</v>
      </c>
      <c r="BV15021" s="51" cm="1">
        <f t="array" ref="BV15021">_xlfn.STDEV.S(_xlfn._xlws.FILTER($BT$2:$BT$15482,$BU$2:$BU$15482=BU15021))*SQRT(252)</f>
        <v>18.849365638669042</v>
      </c>
      <c r="BW15021" s="18">
        <f t="shared" si="567"/>
        <v>44986</v>
      </c>
      <c r="BX15021" t="str" cm="1">
        <f t="array" ref="BX15021">IF(BV15021&lt;&gt;BV15020,_xlfn.STDEV.S(_xlfn._xlws.FILTER($BT$2:$BT$15482,$BV$2:$BV$15482=BV15021))*SQRT(252),"")</f>
        <v/>
      </c>
    </row>
    <row r="15022" spans="71:76">
      <c r="BS15022" s="18">
        <v>44988</v>
      </c>
      <c r="BT15022">
        <v>1.61</v>
      </c>
      <c r="BU15022" s="136">
        <f t="shared" si="566"/>
        <v>44986</v>
      </c>
      <c r="BV15022" s="51" cm="1">
        <f t="array" ref="BV15022">_xlfn.STDEV.S(_xlfn._xlws.FILTER($BT$2:$BT$15482,$BU$2:$BU$15482=BU15022))*SQRT(252)</f>
        <v>18.849365638669042</v>
      </c>
      <c r="BW15022" s="18">
        <f t="shared" si="567"/>
        <v>44986</v>
      </c>
      <c r="BX15022" t="str" cm="1">
        <f t="array" ref="BX15022">IF(BV15022&lt;&gt;BV15021,_xlfn.STDEV.S(_xlfn._xlws.FILTER($BT$2:$BT$15482,$BV$2:$BV$15482=BV15022))*SQRT(252),"")</f>
        <v/>
      </c>
    </row>
    <row r="15023" spans="71:76">
      <c r="BS15023" s="18">
        <v>44991</v>
      </c>
      <c r="BT15023">
        <v>-0.13</v>
      </c>
      <c r="BU15023" s="136">
        <f t="shared" si="566"/>
        <v>44986</v>
      </c>
      <c r="BV15023" s="51" cm="1">
        <f t="array" ref="BV15023">_xlfn.STDEV.S(_xlfn._xlws.FILTER($BT$2:$BT$15482,$BU$2:$BU$15482=BU15023))*SQRT(252)</f>
        <v>18.849365638669042</v>
      </c>
      <c r="BW15023" s="18">
        <f t="shared" si="567"/>
        <v>44986</v>
      </c>
      <c r="BX15023" t="str" cm="1">
        <f t="array" ref="BX15023">IF(BV15023&lt;&gt;BV15022,_xlfn.STDEV.S(_xlfn._xlws.FILTER($BT$2:$BT$15482,$BV$2:$BV$15482=BV15023))*SQRT(252),"")</f>
        <v/>
      </c>
    </row>
    <row r="15024" spans="71:76">
      <c r="BS15024" s="18">
        <v>44992</v>
      </c>
      <c r="BT15024">
        <v>-1.45</v>
      </c>
      <c r="BU15024" s="136">
        <f t="shared" si="566"/>
        <v>44986</v>
      </c>
      <c r="BV15024" s="51" cm="1">
        <f t="array" ref="BV15024">_xlfn.STDEV.S(_xlfn._xlws.FILTER($BT$2:$BT$15482,$BU$2:$BU$15482=BU15024))*SQRT(252)</f>
        <v>18.849365638669042</v>
      </c>
      <c r="BW15024" s="18">
        <f t="shared" si="567"/>
        <v>44986</v>
      </c>
      <c r="BX15024" t="str" cm="1">
        <f t="array" ref="BX15024">IF(BV15024&lt;&gt;BV15023,_xlfn.STDEV.S(_xlfn._xlws.FILTER($BT$2:$BT$15482,$BV$2:$BV$15482=BV15024))*SQRT(252),"")</f>
        <v/>
      </c>
    </row>
    <row r="15025" spans="71:76">
      <c r="BS15025" s="18">
        <v>44993</v>
      </c>
      <c r="BT15025">
        <v>0.08</v>
      </c>
      <c r="BU15025" s="136">
        <f t="shared" si="566"/>
        <v>44986</v>
      </c>
      <c r="BV15025" s="51" cm="1">
        <f t="array" ref="BV15025">_xlfn.STDEV.S(_xlfn._xlws.FILTER($BT$2:$BT$15482,$BU$2:$BU$15482=BU15025))*SQRT(252)</f>
        <v>18.849365638669042</v>
      </c>
      <c r="BW15025" s="18">
        <f t="shared" si="567"/>
        <v>44986</v>
      </c>
      <c r="BX15025" t="str" cm="1">
        <f t="array" ref="BX15025">IF(BV15025&lt;&gt;BV15024,_xlfn.STDEV.S(_xlfn._xlws.FILTER($BT$2:$BT$15482,$BV$2:$BV$15482=BV15025))*SQRT(252),"")</f>
        <v/>
      </c>
    </row>
    <row r="15026" spans="71:76">
      <c r="BS15026" s="18">
        <v>44994</v>
      </c>
      <c r="BT15026">
        <v>-2.02</v>
      </c>
      <c r="BU15026" s="136">
        <f t="shared" si="566"/>
        <v>44986</v>
      </c>
      <c r="BV15026" s="51" cm="1">
        <f t="array" ref="BV15026">_xlfn.STDEV.S(_xlfn._xlws.FILTER($BT$2:$BT$15482,$BU$2:$BU$15482=BU15026))*SQRT(252)</f>
        <v>18.849365638669042</v>
      </c>
      <c r="BW15026" s="18">
        <f t="shared" si="567"/>
        <v>44986</v>
      </c>
      <c r="BX15026" t="str" cm="1">
        <f t="array" ref="BX15026">IF(BV15026&lt;&gt;BV15025,_xlfn.STDEV.S(_xlfn._xlws.FILTER($BT$2:$BT$15482,$BV$2:$BV$15482=BV15026))*SQRT(252),"")</f>
        <v/>
      </c>
    </row>
    <row r="15027" spans="71:76">
      <c r="BS15027" s="18">
        <v>44995</v>
      </c>
      <c r="BT15027">
        <v>-1.68</v>
      </c>
      <c r="BU15027" s="136">
        <f t="shared" si="566"/>
        <v>44986</v>
      </c>
      <c r="BV15027" s="51" cm="1">
        <f t="array" ref="BV15027">_xlfn.STDEV.S(_xlfn._xlws.FILTER($BT$2:$BT$15482,$BU$2:$BU$15482=BU15027))*SQRT(252)</f>
        <v>18.849365638669042</v>
      </c>
      <c r="BW15027" s="18">
        <f t="shared" si="567"/>
        <v>44986</v>
      </c>
      <c r="BX15027" t="str" cm="1">
        <f t="array" ref="BX15027">IF(BV15027&lt;&gt;BV15026,_xlfn.STDEV.S(_xlfn._xlws.FILTER($BT$2:$BT$15482,$BV$2:$BV$15482=BV15027))*SQRT(252),"")</f>
        <v/>
      </c>
    </row>
    <row r="15028" spans="71:76">
      <c r="BS15028" s="18">
        <v>44998</v>
      </c>
      <c r="BT15028">
        <v>-0.34</v>
      </c>
      <c r="BU15028" s="136">
        <f t="shared" si="566"/>
        <v>44986</v>
      </c>
      <c r="BV15028" s="51" cm="1">
        <f t="array" ref="BV15028">_xlfn.STDEV.S(_xlfn._xlws.FILTER($BT$2:$BT$15482,$BU$2:$BU$15482=BU15028))*SQRT(252)</f>
        <v>18.849365638669042</v>
      </c>
      <c r="BW15028" s="18">
        <f t="shared" si="567"/>
        <v>44986</v>
      </c>
      <c r="BX15028" t="str" cm="1">
        <f t="array" ref="BX15028">IF(BV15028&lt;&gt;BV15027,_xlfn.STDEV.S(_xlfn._xlws.FILTER($BT$2:$BT$15482,$BV$2:$BV$15482=BV15028))*SQRT(252),"")</f>
        <v/>
      </c>
    </row>
    <row r="15029" spans="71:76">
      <c r="BS15029" s="18">
        <v>44999</v>
      </c>
      <c r="BT15029">
        <v>1.71</v>
      </c>
      <c r="BU15029" s="136">
        <f t="shared" si="566"/>
        <v>44986</v>
      </c>
      <c r="BV15029" s="51" cm="1">
        <f t="array" ref="BV15029">_xlfn.STDEV.S(_xlfn._xlws.FILTER($BT$2:$BT$15482,$BU$2:$BU$15482=BU15029))*SQRT(252)</f>
        <v>18.849365638669042</v>
      </c>
      <c r="BW15029" s="18">
        <f t="shared" si="567"/>
        <v>44986</v>
      </c>
      <c r="BX15029" t="str" cm="1">
        <f t="array" ref="BX15029">IF(BV15029&lt;&gt;BV15028,_xlfn.STDEV.S(_xlfn._xlws.FILTER($BT$2:$BT$15482,$BV$2:$BV$15482=BV15029))*SQRT(252),"")</f>
        <v/>
      </c>
    </row>
    <row r="15030" spans="71:76">
      <c r="BS15030" s="18">
        <v>45000</v>
      </c>
      <c r="BT15030">
        <v>-0.79</v>
      </c>
      <c r="BU15030" s="136">
        <f t="shared" si="566"/>
        <v>44986</v>
      </c>
      <c r="BV15030" s="51" cm="1">
        <f t="array" ref="BV15030">_xlfn.STDEV.S(_xlfn._xlws.FILTER($BT$2:$BT$15482,$BU$2:$BU$15482=BU15030))*SQRT(252)</f>
        <v>18.849365638669042</v>
      </c>
      <c r="BW15030" s="18">
        <f t="shared" si="567"/>
        <v>44986</v>
      </c>
      <c r="BX15030" t="str" cm="1">
        <f t="array" ref="BX15030">IF(BV15030&lt;&gt;BV15029,_xlfn.STDEV.S(_xlfn._xlws.FILTER($BT$2:$BT$15482,$BV$2:$BV$15482=BV15030))*SQRT(252),"")</f>
        <v/>
      </c>
    </row>
    <row r="15031" spans="71:76">
      <c r="BS15031" s="18">
        <v>45001</v>
      </c>
      <c r="BT15031">
        <v>1.76</v>
      </c>
      <c r="BU15031" s="136">
        <f t="shared" si="566"/>
        <v>44986</v>
      </c>
      <c r="BV15031" s="51" cm="1">
        <f t="array" ref="BV15031">_xlfn.STDEV.S(_xlfn._xlws.FILTER($BT$2:$BT$15482,$BU$2:$BU$15482=BU15031))*SQRT(252)</f>
        <v>18.849365638669042</v>
      </c>
      <c r="BW15031" s="18">
        <f t="shared" si="567"/>
        <v>44986</v>
      </c>
      <c r="BX15031" t="str" cm="1">
        <f t="array" ref="BX15031">IF(BV15031&lt;&gt;BV15030,_xlfn.STDEV.S(_xlfn._xlws.FILTER($BT$2:$BT$15482,$BV$2:$BV$15482=BV15031))*SQRT(252),"")</f>
        <v/>
      </c>
    </row>
    <row r="15032" spans="71:76">
      <c r="BS15032" s="18">
        <v>45002</v>
      </c>
      <c r="BT15032">
        <v>-1.21</v>
      </c>
      <c r="BU15032" s="136">
        <f t="shared" si="566"/>
        <v>44986</v>
      </c>
      <c r="BV15032" s="51" cm="1">
        <f t="array" ref="BV15032">_xlfn.STDEV.S(_xlfn._xlws.FILTER($BT$2:$BT$15482,$BU$2:$BU$15482=BU15032))*SQRT(252)</f>
        <v>18.849365638669042</v>
      </c>
      <c r="BW15032" s="18">
        <f t="shared" si="567"/>
        <v>44986</v>
      </c>
      <c r="BX15032" t="str" cm="1">
        <f t="array" ref="BX15032">IF(BV15032&lt;&gt;BV15031,_xlfn.STDEV.S(_xlfn._xlws.FILTER($BT$2:$BT$15482,$BV$2:$BV$15482=BV15032))*SQRT(252),"")</f>
        <v/>
      </c>
    </row>
    <row r="15033" spans="71:76">
      <c r="BS15033" s="18">
        <v>45005</v>
      </c>
      <c r="BT15033">
        <v>0.84</v>
      </c>
      <c r="BU15033" s="136">
        <f t="shared" si="566"/>
        <v>44986</v>
      </c>
      <c r="BV15033" s="51" cm="1">
        <f t="array" ref="BV15033">_xlfn.STDEV.S(_xlfn._xlws.FILTER($BT$2:$BT$15482,$BU$2:$BU$15482=BU15033))*SQRT(252)</f>
        <v>18.849365638669042</v>
      </c>
      <c r="BW15033" s="18">
        <f t="shared" si="567"/>
        <v>44986</v>
      </c>
      <c r="BX15033" t="str" cm="1">
        <f t="array" ref="BX15033">IF(BV15033&lt;&gt;BV15032,_xlfn.STDEV.S(_xlfn._xlws.FILTER($BT$2:$BT$15482,$BV$2:$BV$15482=BV15033))*SQRT(252),"")</f>
        <v/>
      </c>
    </row>
    <row r="15034" spans="71:76">
      <c r="BS15034" s="18">
        <v>45006</v>
      </c>
      <c r="BT15034">
        <v>1.49</v>
      </c>
      <c r="BU15034" s="136">
        <f t="shared" si="566"/>
        <v>44986</v>
      </c>
      <c r="BV15034" s="51" cm="1">
        <f t="array" ref="BV15034">_xlfn.STDEV.S(_xlfn._xlws.FILTER($BT$2:$BT$15482,$BU$2:$BU$15482=BU15034))*SQRT(252)</f>
        <v>18.849365638669042</v>
      </c>
      <c r="BW15034" s="18">
        <f t="shared" si="567"/>
        <v>44986</v>
      </c>
      <c r="BX15034" t="str" cm="1">
        <f t="array" ref="BX15034">IF(BV15034&lt;&gt;BV15033,_xlfn.STDEV.S(_xlfn._xlws.FILTER($BT$2:$BT$15482,$BV$2:$BV$15482=BV15034))*SQRT(252),"")</f>
        <v/>
      </c>
    </row>
    <row r="15035" spans="71:76">
      <c r="BS15035" s="18">
        <v>45007</v>
      </c>
      <c r="BT15035">
        <v>-1.74</v>
      </c>
      <c r="BU15035" s="136">
        <f t="shared" si="566"/>
        <v>44986</v>
      </c>
      <c r="BV15035" s="51" cm="1">
        <f t="array" ref="BV15035">_xlfn.STDEV.S(_xlfn._xlws.FILTER($BT$2:$BT$15482,$BU$2:$BU$15482=BU15035))*SQRT(252)</f>
        <v>18.849365638669042</v>
      </c>
      <c r="BW15035" s="18">
        <f t="shared" si="567"/>
        <v>44986</v>
      </c>
      <c r="BX15035" t="str" cm="1">
        <f t="array" ref="BX15035">IF(BV15035&lt;&gt;BV15034,_xlfn.STDEV.S(_xlfn._xlws.FILTER($BT$2:$BT$15482,$BV$2:$BV$15482=BV15035))*SQRT(252),"")</f>
        <v/>
      </c>
    </row>
    <row r="15036" spans="71:76">
      <c r="BS15036" s="18">
        <v>45008</v>
      </c>
      <c r="BT15036">
        <v>0.21</v>
      </c>
      <c r="BU15036" s="136">
        <f t="shared" si="566"/>
        <v>44986</v>
      </c>
      <c r="BV15036" s="51" cm="1">
        <f t="array" ref="BV15036">_xlfn.STDEV.S(_xlfn._xlws.FILTER($BT$2:$BT$15482,$BU$2:$BU$15482=BU15036))*SQRT(252)</f>
        <v>18.849365638669042</v>
      </c>
      <c r="BW15036" s="18">
        <f t="shared" si="567"/>
        <v>44986</v>
      </c>
      <c r="BX15036" t="str" cm="1">
        <f t="array" ref="BX15036">IF(BV15036&lt;&gt;BV15035,_xlfn.STDEV.S(_xlfn._xlws.FILTER($BT$2:$BT$15482,$BV$2:$BV$15482=BV15036))*SQRT(252),"")</f>
        <v/>
      </c>
    </row>
    <row r="15037" spans="71:76">
      <c r="BS15037" s="18">
        <v>45009</v>
      </c>
      <c r="BT15037">
        <v>0.46</v>
      </c>
      <c r="BU15037" s="136">
        <f t="shared" si="566"/>
        <v>44986</v>
      </c>
      <c r="BV15037" s="51" cm="1">
        <f t="array" ref="BV15037">_xlfn.STDEV.S(_xlfn._xlws.FILTER($BT$2:$BT$15482,$BU$2:$BU$15482=BU15037))*SQRT(252)</f>
        <v>18.849365638669042</v>
      </c>
      <c r="BW15037" s="18">
        <f t="shared" si="567"/>
        <v>44986</v>
      </c>
      <c r="BX15037" t="str" cm="1">
        <f t="array" ref="BX15037">IF(BV15037&lt;&gt;BV15036,_xlfn.STDEV.S(_xlfn._xlws.FILTER($BT$2:$BT$15482,$BV$2:$BV$15482=BV15037))*SQRT(252),"")</f>
        <v/>
      </c>
    </row>
    <row r="15038" spans="71:76">
      <c r="BS15038" s="18">
        <v>45012</v>
      </c>
      <c r="BT15038">
        <v>0.27</v>
      </c>
      <c r="BU15038" s="136">
        <f t="shared" si="566"/>
        <v>44986</v>
      </c>
      <c r="BV15038" s="51" cm="1">
        <f t="array" ref="BV15038">_xlfn.STDEV.S(_xlfn._xlws.FILTER($BT$2:$BT$15482,$BU$2:$BU$15482=BU15038))*SQRT(252)</f>
        <v>18.849365638669042</v>
      </c>
      <c r="BW15038" s="18">
        <f t="shared" si="567"/>
        <v>44986</v>
      </c>
      <c r="BX15038" t="str" cm="1">
        <f t="array" ref="BX15038">IF(BV15038&lt;&gt;BV15037,_xlfn.STDEV.S(_xlfn._xlws.FILTER($BT$2:$BT$15482,$BV$2:$BV$15482=BV15038))*SQRT(252),"")</f>
        <v/>
      </c>
    </row>
    <row r="15039" spans="71:76">
      <c r="BS15039" s="18">
        <v>45013</v>
      </c>
      <c r="BT15039">
        <v>-0.17</v>
      </c>
      <c r="BU15039" s="136">
        <f t="shared" si="566"/>
        <v>44986</v>
      </c>
      <c r="BV15039" s="51" cm="1">
        <f t="array" ref="BV15039">_xlfn.STDEV.S(_xlfn._xlws.FILTER($BT$2:$BT$15482,$BU$2:$BU$15482=BU15039))*SQRT(252)</f>
        <v>18.849365638669042</v>
      </c>
      <c r="BW15039" s="18">
        <f t="shared" si="567"/>
        <v>44986</v>
      </c>
      <c r="BX15039" t="str" cm="1">
        <f t="array" ref="BX15039">IF(BV15039&lt;&gt;BV15038,_xlfn.STDEV.S(_xlfn._xlws.FILTER($BT$2:$BT$15482,$BV$2:$BV$15482=BV15039))*SQRT(252),"")</f>
        <v/>
      </c>
    </row>
    <row r="15040" spans="71:76">
      <c r="BS15040" s="18">
        <v>45014</v>
      </c>
      <c r="BT15040">
        <v>1.39</v>
      </c>
      <c r="BU15040" s="136">
        <f t="shared" si="566"/>
        <v>44986</v>
      </c>
      <c r="BV15040" s="51" cm="1">
        <f t="array" ref="BV15040">_xlfn.STDEV.S(_xlfn._xlws.FILTER($BT$2:$BT$15482,$BU$2:$BU$15482=BU15040))*SQRT(252)</f>
        <v>18.849365638669042</v>
      </c>
      <c r="BW15040" s="18">
        <f t="shared" si="567"/>
        <v>44986</v>
      </c>
      <c r="BX15040" t="str" cm="1">
        <f t="array" ref="BX15040">IF(BV15040&lt;&gt;BV15039,_xlfn.STDEV.S(_xlfn._xlws.FILTER($BT$2:$BT$15482,$BV$2:$BV$15482=BV15040))*SQRT(252),"")</f>
        <v/>
      </c>
    </row>
    <row r="15041" spans="71:76">
      <c r="BS15041" s="18">
        <v>45015</v>
      </c>
      <c r="BT15041">
        <v>0.5</v>
      </c>
      <c r="BU15041" s="136">
        <f t="shared" si="566"/>
        <v>44986</v>
      </c>
      <c r="BV15041" s="51" cm="1">
        <f t="array" ref="BV15041">_xlfn.STDEV.S(_xlfn._xlws.FILTER($BT$2:$BT$15482,$BU$2:$BU$15482=BU15041))*SQRT(252)</f>
        <v>18.849365638669042</v>
      </c>
      <c r="BW15041" s="18">
        <f t="shared" si="567"/>
        <v>44986</v>
      </c>
      <c r="BX15041" t="str" cm="1">
        <f t="array" ref="BX15041">IF(BV15041&lt;&gt;BV15040,_xlfn.STDEV.S(_xlfn._xlws.FILTER($BT$2:$BT$15482,$BV$2:$BV$15482=BV15041))*SQRT(252),"")</f>
        <v/>
      </c>
    </row>
    <row r="15042" spans="71:76">
      <c r="BS15042" s="18">
        <v>45016</v>
      </c>
      <c r="BT15042">
        <v>1.53</v>
      </c>
      <c r="BU15042" s="136">
        <f t="shared" ref="BU15042:BU15105" si="568">DATE(YEAR(BS15042),MONTH(BS15042),1)</f>
        <v>44986</v>
      </c>
      <c r="BV15042" s="51" cm="1">
        <f t="array" ref="BV15042">_xlfn.STDEV.S(_xlfn._xlws.FILTER($BT$2:$BT$15482,$BU$2:$BU$15482=BU15042))*SQRT(252)</f>
        <v>18.849365638669042</v>
      </c>
      <c r="BW15042" s="18">
        <f t="shared" si="567"/>
        <v>44986</v>
      </c>
      <c r="BX15042" t="str" cm="1">
        <f t="array" ref="BX15042">IF(BV15042&lt;&gt;BV15041,_xlfn.STDEV.S(_xlfn._xlws.FILTER($BT$2:$BT$15482,$BV$2:$BV$15482=BV15042))*SQRT(252),"")</f>
        <v/>
      </c>
    </row>
    <row r="15043" spans="71:76">
      <c r="BS15043" s="18">
        <v>45019</v>
      </c>
      <c r="BT15043">
        <v>0.28000000000000003</v>
      </c>
      <c r="BU15043" s="136">
        <f t="shared" si="568"/>
        <v>45017</v>
      </c>
      <c r="BV15043" s="51" cm="1">
        <f t="array" ref="BV15043">_xlfn.STDEV.S(_xlfn._xlws.FILTER($BT$2:$BT$15482,$BU$2:$BU$15482=BU15043))*SQRT(252)</f>
        <v>12.358730985782779</v>
      </c>
      <c r="BW15043" s="18">
        <f t="shared" ref="BW15043:BW15106" si="569">DATE(YEAR(BS15043),MONTH(BS15043),1)</f>
        <v>45017</v>
      </c>
      <c r="BX15043" cm="1">
        <f t="array" ref="BX15043">IF(BV15043&lt;&gt;BV15042,_xlfn.STDEV.S(_xlfn._xlws.FILTER($BT$2:$BT$15482,$BV$2:$BV$15482=BV15043))*SQRT(252),"")</f>
        <v>12.358730985782779</v>
      </c>
    </row>
    <row r="15044" spans="71:76">
      <c r="BS15044" s="18">
        <v>45020</v>
      </c>
      <c r="BT15044">
        <v>-0.72</v>
      </c>
      <c r="BU15044" s="136">
        <f t="shared" si="568"/>
        <v>45017</v>
      </c>
      <c r="BV15044" s="51" cm="1">
        <f t="array" ref="BV15044">_xlfn.STDEV.S(_xlfn._xlws.FILTER($BT$2:$BT$15482,$BU$2:$BU$15482=BU15044))*SQRT(252)</f>
        <v>12.358730985782779</v>
      </c>
      <c r="BW15044" s="18">
        <f t="shared" si="569"/>
        <v>45017</v>
      </c>
      <c r="BX15044" t="str" cm="1">
        <f t="array" ref="BX15044">IF(BV15044&lt;&gt;BV15043,_xlfn.STDEV.S(_xlfn._xlws.FILTER($BT$2:$BT$15482,$BV$2:$BV$15482=BV15044))*SQRT(252),"")</f>
        <v/>
      </c>
    </row>
    <row r="15045" spans="71:76">
      <c r="BS15045" s="18">
        <v>45021</v>
      </c>
      <c r="BT15045">
        <v>-0.4</v>
      </c>
      <c r="BU15045" s="136">
        <f t="shared" si="568"/>
        <v>45017</v>
      </c>
      <c r="BV15045" s="51" cm="1">
        <f t="array" ref="BV15045">_xlfn.STDEV.S(_xlfn._xlws.FILTER($BT$2:$BT$15482,$BU$2:$BU$15482=BU15045))*SQRT(252)</f>
        <v>12.358730985782779</v>
      </c>
      <c r="BW15045" s="18">
        <f t="shared" si="569"/>
        <v>45017</v>
      </c>
      <c r="BX15045" t="str" cm="1">
        <f t="array" ref="BX15045">IF(BV15045&lt;&gt;BV15044,_xlfn.STDEV.S(_xlfn._xlws.FILTER($BT$2:$BT$15482,$BV$2:$BV$15482=BV15045))*SQRT(252),"")</f>
        <v/>
      </c>
    </row>
    <row r="15046" spans="71:76">
      <c r="BS15046" s="18">
        <v>45022</v>
      </c>
      <c r="BT15046">
        <v>0.34</v>
      </c>
      <c r="BU15046" s="136">
        <f t="shared" si="568"/>
        <v>45017</v>
      </c>
      <c r="BV15046" s="51" cm="1">
        <f t="array" ref="BV15046">_xlfn.STDEV.S(_xlfn._xlws.FILTER($BT$2:$BT$15482,$BU$2:$BU$15482=BU15046))*SQRT(252)</f>
        <v>12.358730985782779</v>
      </c>
      <c r="BW15046" s="18">
        <f t="shared" si="569"/>
        <v>45017</v>
      </c>
      <c r="BX15046" t="str" cm="1">
        <f t="array" ref="BX15046">IF(BV15046&lt;&gt;BV15045,_xlfn.STDEV.S(_xlfn._xlws.FILTER($BT$2:$BT$15482,$BV$2:$BV$15482=BV15046))*SQRT(252),"")</f>
        <v/>
      </c>
    </row>
    <row r="15047" spans="71:76">
      <c r="BS15047" s="18">
        <v>45026</v>
      </c>
      <c r="BT15047">
        <v>0.2</v>
      </c>
      <c r="BU15047" s="136">
        <f t="shared" si="568"/>
        <v>45017</v>
      </c>
      <c r="BV15047" s="51" cm="1">
        <f t="array" ref="BV15047">_xlfn.STDEV.S(_xlfn._xlws.FILTER($BT$2:$BT$15482,$BU$2:$BU$15482=BU15047))*SQRT(252)</f>
        <v>12.358730985782779</v>
      </c>
      <c r="BW15047" s="18">
        <f t="shared" si="569"/>
        <v>45017</v>
      </c>
      <c r="BX15047" t="str" cm="1">
        <f t="array" ref="BX15047">IF(BV15047&lt;&gt;BV15046,_xlfn.STDEV.S(_xlfn._xlws.FILTER($BT$2:$BT$15482,$BV$2:$BV$15482=BV15047))*SQRT(252),"")</f>
        <v/>
      </c>
    </row>
    <row r="15048" spans="71:76">
      <c r="BS15048" s="18">
        <v>45027</v>
      </c>
      <c r="BT15048">
        <v>0.06</v>
      </c>
      <c r="BU15048" s="136">
        <f t="shared" si="568"/>
        <v>45017</v>
      </c>
      <c r="BV15048" s="51" cm="1">
        <f t="array" ref="BV15048">_xlfn.STDEV.S(_xlfn._xlws.FILTER($BT$2:$BT$15482,$BU$2:$BU$15482=BU15048))*SQRT(252)</f>
        <v>12.358730985782779</v>
      </c>
      <c r="BW15048" s="18">
        <f t="shared" si="569"/>
        <v>45017</v>
      </c>
      <c r="BX15048" t="str" cm="1">
        <f t="array" ref="BX15048">IF(BV15048&lt;&gt;BV15047,_xlfn.STDEV.S(_xlfn._xlws.FILTER($BT$2:$BT$15482,$BV$2:$BV$15482=BV15048))*SQRT(252),"")</f>
        <v/>
      </c>
    </row>
    <row r="15049" spans="71:76">
      <c r="BS15049" s="18">
        <v>45028</v>
      </c>
      <c r="BT15049">
        <v>-0.51</v>
      </c>
      <c r="BU15049" s="136">
        <f t="shared" si="568"/>
        <v>45017</v>
      </c>
      <c r="BV15049" s="51" cm="1">
        <f t="array" ref="BV15049">_xlfn.STDEV.S(_xlfn._xlws.FILTER($BT$2:$BT$15482,$BU$2:$BU$15482=BU15049))*SQRT(252)</f>
        <v>12.358730985782779</v>
      </c>
      <c r="BW15049" s="18">
        <f t="shared" si="569"/>
        <v>45017</v>
      </c>
      <c r="BX15049" t="str" cm="1">
        <f t="array" ref="BX15049">IF(BV15049&lt;&gt;BV15048,_xlfn.STDEV.S(_xlfn._xlws.FILTER($BT$2:$BT$15482,$BV$2:$BV$15482=BV15049))*SQRT(252),"")</f>
        <v/>
      </c>
    </row>
    <row r="15050" spans="71:76">
      <c r="BS15050" s="18">
        <v>45029</v>
      </c>
      <c r="BT15050">
        <v>1.39</v>
      </c>
      <c r="BU15050" s="136">
        <f t="shared" si="568"/>
        <v>45017</v>
      </c>
      <c r="BV15050" s="51" cm="1">
        <f t="array" ref="BV15050">_xlfn.STDEV.S(_xlfn._xlws.FILTER($BT$2:$BT$15482,$BU$2:$BU$15482=BU15050))*SQRT(252)</f>
        <v>12.358730985782779</v>
      </c>
      <c r="BW15050" s="18">
        <f t="shared" si="569"/>
        <v>45017</v>
      </c>
      <c r="BX15050" t="str" cm="1">
        <f t="array" ref="BX15050">IF(BV15050&lt;&gt;BV15049,_xlfn.STDEV.S(_xlfn._xlws.FILTER($BT$2:$BT$15482,$BV$2:$BV$15482=BV15050))*SQRT(252),"")</f>
        <v/>
      </c>
    </row>
    <row r="15051" spans="71:76">
      <c r="BS15051" s="18">
        <v>45030</v>
      </c>
      <c r="BT15051">
        <v>-0.23</v>
      </c>
      <c r="BU15051" s="136">
        <f t="shared" si="568"/>
        <v>45017</v>
      </c>
      <c r="BV15051" s="51" cm="1">
        <f t="array" ref="BV15051">_xlfn.STDEV.S(_xlfn._xlws.FILTER($BT$2:$BT$15482,$BU$2:$BU$15482=BU15051))*SQRT(252)</f>
        <v>12.358730985782779</v>
      </c>
      <c r="BW15051" s="18">
        <f t="shared" si="569"/>
        <v>45017</v>
      </c>
      <c r="BX15051" t="str" cm="1">
        <f t="array" ref="BX15051">IF(BV15051&lt;&gt;BV15050,_xlfn.STDEV.S(_xlfn._xlws.FILTER($BT$2:$BT$15482,$BV$2:$BV$15482=BV15051))*SQRT(252),"")</f>
        <v/>
      </c>
    </row>
    <row r="15052" spans="71:76">
      <c r="BS15052" s="18">
        <v>45033</v>
      </c>
      <c r="BT15052">
        <v>0.33</v>
      </c>
      <c r="BU15052" s="136">
        <f t="shared" si="568"/>
        <v>45017</v>
      </c>
      <c r="BV15052" s="51" cm="1">
        <f t="array" ref="BV15052">_xlfn.STDEV.S(_xlfn._xlws.FILTER($BT$2:$BT$15482,$BU$2:$BU$15482=BU15052))*SQRT(252)</f>
        <v>12.358730985782779</v>
      </c>
      <c r="BW15052" s="18">
        <f t="shared" si="569"/>
        <v>45017</v>
      </c>
      <c r="BX15052" t="str" cm="1">
        <f t="array" ref="BX15052">IF(BV15052&lt;&gt;BV15051,_xlfn.STDEV.S(_xlfn._xlws.FILTER($BT$2:$BT$15482,$BV$2:$BV$15482=BV15052))*SQRT(252),"")</f>
        <v/>
      </c>
    </row>
    <row r="15053" spans="71:76">
      <c r="BS15053" s="18">
        <v>45034</v>
      </c>
      <c r="BT15053">
        <v>0.04</v>
      </c>
      <c r="BU15053" s="136">
        <f t="shared" si="568"/>
        <v>45017</v>
      </c>
      <c r="BV15053" s="51" cm="1">
        <f t="array" ref="BV15053">_xlfn.STDEV.S(_xlfn._xlws.FILTER($BT$2:$BT$15482,$BU$2:$BU$15482=BU15053))*SQRT(252)</f>
        <v>12.358730985782779</v>
      </c>
      <c r="BW15053" s="18">
        <f t="shared" si="569"/>
        <v>45017</v>
      </c>
      <c r="BX15053" t="str" cm="1">
        <f t="array" ref="BX15053">IF(BV15053&lt;&gt;BV15052,_xlfn.STDEV.S(_xlfn._xlws.FILTER($BT$2:$BT$15482,$BV$2:$BV$15482=BV15053))*SQRT(252),"")</f>
        <v/>
      </c>
    </row>
    <row r="15054" spans="71:76">
      <c r="BS15054" s="18">
        <v>45035</v>
      </c>
      <c r="BT15054">
        <v>-0.04</v>
      </c>
      <c r="BU15054" s="136">
        <f t="shared" si="568"/>
        <v>45017</v>
      </c>
      <c r="BV15054" s="51" cm="1">
        <f t="array" ref="BV15054">_xlfn.STDEV.S(_xlfn._xlws.FILTER($BT$2:$BT$15482,$BU$2:$BU$15482=BU15054))*SQRT(252)</f>
        <v>12.358730985782779</v>
      </c>
      <c r="BW15054" s="18">
        <f t="shared" si="569"/>
        <v>45017</v>
      </c>
      <c r="BX15054" t="str" cm="1">
        <f t="array" ref="BX15054">IF(BV15054&lt;&gt;BV15053,_xlfn.STDEV.S(_xlfn._xlws.FILTER($BT$2:$BT$15482,$BV$2:$BV$15482=BV15054))*SQRT(252),"")</f>
        <v/>
      </c>
    </row>
    <row r="15055" spans="71:76">
      <c r="BS15055" s="18">
        <v>45036</v>
      </c>
      <c r="BT15055">
        <v>-0.61</v>
      </c>
      <c r="BU15055" s="136">
        <f t="shared" si="568"/>
        <v>45017</v>
      </c>
      <c r="BV15055" s="51" cm="1">
        <f t="array" ref="BV15055">_xlfn.STDEV.S(_xlfn._xlws.FILTER($BT$2:$BT$15482,$BU$2:$BU$15482=BU15055))*SQRT(252)</f>
        <v>12.358730985782779</v>
      </c>
      <c r="BW15055" s="18">
        <f t="shared" si="569"/>
        <v>45017</v>
      </c>
      <c r="BX15055" t="str" cm="1">
        <f t="array" ref="BX15055">IF(BV15055&lt;&gt;BV15054,_xlfn.STDEV.S(_xlfn._xlws.FILTER($BT$2:$BT$15482,$BV$2:$BV$15482=BV15055))*SQRT(252),"")</f>
        <v/>
      </c>
    </row>
    <row r="15056" spans="71:76">
      <c r="BS15056" s="18">
        <v>45037</v>
      </c>
      <c r="BT15056">
        <v>0.08</v>
      </c>
      <c r="BU15056" s="136">
        <f t="shared" si="568"/>
        <v>45017</v>
      </c>
      <c r="BV15056" s="51" cm="1">
        <f t="array" ref="BV15056">_xlfn.STDEV.S(_xlfn._xlws.FILTER($BT$2:$BT$15482,$BU$2:$BU$15482=BU15056))*SQRT(252)</f>
        <v>12.358730985782779</v>
      </c>
      <c r="BW15056" s="18">
        <f t="shared" si="569"/>
        <v>45017</v>
      </c>
      <c r="BX15056" t="str" cm="1">
        <f t="array" ref="BX15056">IF(BV15056&lt;&gt;BV15055,_xlfn.STDEV.S(_xlfn._xlws.FILTER($BT$2:$BT$15482,$BV$2:$BV$15482=BV15056))*SQRT(252),"")</f>
        <v/>
      </c>
    </row>
    <row r="15057" spans="71:76">
      <c r="BS15057" s="18">
        <v>45040</v>
      </c>
      <c r="BT15057">
        <v>0</v>
      </c>
      <c r="BU15057" s="136">
        <f t="shared" si="568"/>
        <v>45017</v>
      </c>
      <c r="BV15057" s="51" cm="1">
        <f t="array" ref="BV15057">_xlfn.STDEV.S(_xlfn._xlws.FILTER($BT$2:$BT$15482,$BU$2:$BU$15482=BU15057))*SQRT(252)</f>
        <v>12.358730985782779</v>
      </c>
      <c r="BW15057" s="18">
        <f t="shared" si="569"/>
        <v>45017</v>
      </c>
      <c r="BX15057" t="str" cm="1">
        <f t="array" ref="BX15057">IF(BV15057&lt;&gt;BV15056,_xlfn.STDEV.S(_xlfn._xlws.FILTER($BT$2:$BT$15482,$BV$2:$BV$15482=BV15057))*SQRT(252),"")</f>
        <v/>
      </c>
    </row>
    <row r="15058" spans="71:76">
      <c r="BS15058" s="18">
        <v>45041</v>
      </c>
      <c r="BT15058">
        <v>-1.76</v>
      </c>
      <c r="BU15058" s="136">
        <f t="shared" si="568"/>
        <v>45017</v>
      </c>
      <c r="BV15058" s="51" cm="1">
        <f t="array" ref="BV15058">_xlfn.STDEV.S(_xlfn._xlws.FILTER($BT$2:$BT$15482,$BU$2:$BU$15482=BU15058))*SQRT(252)</f>
        <v>12.358730985782779</v>
      </c>
      <c r="BW15058" s="18">
        <f t="shared" si="569"/>
        <v>45017</v>
      </c>
      <c r="BX15058" t="str" cm="1">
        <f t="array" ref="BX15058">IF(BV15058&lt;&gt;BV15057,_xlfn.STDEV.S(_xlfn._xlws.FILTER($BT$2:$BT$15482,$BV$2:$BV$15482=BV15058))*SQRT(252),"")</f>
        <v/>
      </c>
    </row>
    <row r="15059" spans="71:76">
      <c r="BS15059" s="18">
        <v>45042</v>
      </c>
      <c r="BT15059">
        <v>-0.41</v>
      </c>
      <c r="BU15059" s="136">
        <f t="shared" si="568"/>
        <v>45017</v>
      </c>
      <c r="BV15059" s="51" cm="1">
        <f t="array" ref="BV15059">_xlfn.STDEV.S(_xlfn._xlws.FILTER($BT$2:$BT$15482,$BU$2:$BU$15482=BU15059))*SQRT(252)</f>
        <v>12.358730985782779</v>
      </c>
      <c r="BW15059" s="18">
        <f t="shared" si="569"/>
        <v>45017</v>
      </c>
      <c r="BX15059" t="str" cm="1">
        <f t="array" ref="BX15059">IF(BV15059&lt;&gt;BV15058,_xlfn.STDEV.S(_xlfn._xlws.FILTER($BT$2:$BT$15482,$BV$2:$BV$15482=BV15059))*SQRT(252),"")</f>
        <v/>
      </c>
    </row>
    <row r="15060" spans="71:76">
      <c r="BS15060" s="18">
        <v>45043</v>
      </c>
      <c r="BT15060">
        <v>1.85</v>
      </c>
      <c r="BU15060" s="136">
        <f t="shared" si="568"/>
        <v>45017</v>
      </c>
      <c r="BV15060" s="51" cm="1">
        <f t="array" ref="BV15060">_xlfn.STDEV.S(_xlfn._xlws.FILTER($BT$2:$BT$15482,$BU$2:$BU$15482=BU15060))*SQRT(252)</f>
        <v>12.358730985782779</v>
      </c>
      <c r="BW15060" s="18">
        <f t="shared" si="569"/>
        <v>45017</v>
      </c>
      <c r="BX15060" t="str" cm="1">
        <f t="array" ref="BX15060">IF(BV15060&lt;&gt;BV15059,_xlfn.STDEV.S(_xlfn._xlws.FILTER($BT$2:$BT$15482,$BV$2:$BV$15482=BV15060))*SQRT(252),"")</f>
        <v/>
      </c>
    </row>
    <row r="15061" spans="71:76">
      <c r="BS15061" s="18">
        <v>45044</v>
      </c>
      <c r="BT15061">
        <v>0.77</v>
      </c>
      <c r="BU15061" s="136">
        <f t="shared" si="568"/>
        <v>45017</v>
      </c>
      <c r="BV15061" s="51" cm="1">
        <f t="array" ref="BV15061">_xlfn.STDEV.S(_xlfn._xlws.FILTER($BT$2:$BT$15482,$BU$2:$BU$15482=BU15061))*SQRT(252)</f>
        <v>12.358730985782779</v>
      </c>
      <c r="BW15061" s="18">
        <f t="shared" si="569"/>
        <v>45017</v>
      </c>
      <c r="BX15061" t="str" cm="1">
        <f t="array" ref="BX15061">IF(BV15061&lt;&gt;BV15060,_xlfn.STDEV.S(_xlfn._xlws.FILTER($BT$2:$BT$15482,$BV$2:$BV$15482=BV15061))*SQRT(252),"")</f>
        <v/>
      </c>
    </row>
    <row r="15062" spans="71:76">
      <c r="BS15062" s="18">
        <v>45047</v>
      </c>
      <c r="BT15062">
        <v>-0.02</v>
      </c>
      <c r="BU15062" s="136">
        <f t="shared" si="568"/>
        <v>45047</v>
      </c>
      <c r="BV15062" s="51" cm="1">
        <f t="array" ref="BV15062">_xlfn.STDEV.S(_xlfn._xlws.FILTER($BT$2:$BT$15482,$BU$2:$BU$15482=BU15062))*SQRT(252)</f>
        <v>13.149166582646286</v>
      </c>
      <c r="BW15062" s="18">
        <f t="shared" si="569"/>
        <v>45047</v>
      </c>
      <c r="BX15062" cm="1">
        <f t="array" ref="BX15062">IF(BV15062&lt;&gt;BV15061,_xlfn.STDEV.S(_xlfn._xlws.FILTER($BT$2:$BT$15482,$BV$2:$BV$15482=BV15062))*SQRT(252),"")</f>
        <v>13.149166582646286</v>
      </c>
    </row>
    <row r="15063" spans="71:76">
      <c r="BS15063" s="18">
        <v>45048</v>
      </c>
      <c r="BT15063">
        <v>-1.28</v>
      </c>
      <c r="BU15063" s="136">
        <f t="shared" si="568"/>
        <v>45047</v>
      </c>
      <c r="BV15063" s="51" cm="1">
        <f t="array" ref="BV15063">_xlfn.STDEV.S(_xlfn._xlws.FILTER($BT$2:$BT$15482,$BU$2:$BU$15482=BU15063))*SQRT(252)</f>
        <v>13.149166582646286</v>
      </c>
      <c r="BW15063" s="18">
        <f t="shared" si="569"/>
        <v>45047</v>
      </c>
      <c r="BX15063" t="str" cm="1">
        <f t="array" ref="BX15063">IF(BV15063&lt;&gt;BV15062,_xlfn.STDEV.S(_xlfn._xlws.FILTER($BT$2:$BT$15482,$BV$2:$BV$15482=BV15063))*SQRT(252),"")</f>
        <v/>
      </c>
    </row>
    <row r="15064" spans="71:76">
      <c r="BS15064" s="18">
        <v>45049</v>
      </c>
      <c r="BT15064">
        <v>-0.56000000000000005</v>
      </c>
      <c r="BU15064" s="136">
        <f t="shared" si="568"/>
        <v>45047</v>
      </c>
      <c r="BV15064" s="51" cm="1">
        <f t="array" ref="BV15064">_xlfn.STDEV.S(_xlfn._xlws.FILTER($BT$2:$BT$15482,$BU$2:$BU$15482=BU15064))*SQRT(252)</f>
        <v>13.149166582646286</v>
      </c>
      <c r="BW15064" s="18">
        <f t="shared" si="569"/>
        <v>45047</v>
      </c>
      <c r="BX15064" t="str" cm="1">
        <f t="array" ref="BX15064">IF(BV15064&lt;&gt;BV15063,_xlfn.STDEV.S(_xlfn._xlws.FILTER($BT$2:$BT$15482,$BV$2:$BV$15482=BV15064))*SQRT(252),"")</f>
        <v/>
      </c>
    </row>
    <row r="15065" spans="71:76">
      <c r="BS15065" s="18">
        <v>45050</v>
      </c>
      <c r="BT15065">
        <v>-0.78</v>
      </c>
      <c r="BU15065" s="136">
        <f t="shared" si="568"/>
        <v>45047</v>
      </c>
      <c r="BV15065" s="51" cm="1">
        <f t="array" ref="BV15065">_xlfn.STDEV.S(_xlfn._xlws.FILTER($BT$2:$BT$15482,$BU$2:$BU$15482=BU15065))*SQRT(252)</f>
        <v>13.149166582646286</v>
      </c>
      <c r="BW15065" s="18">
        <f t="shared" si="569"/>
        <v>45047</v>
      </c>
      <c r="BX15065" t="str" cm="1">
        <f t="array" ref="BX15065">IF(BV15065&lt;&gt;BV15064,_xlfn.STDEV.S(_xlfn._xlws.FILTER($BT$2:$BT$15482,$BV$2:$BV$15482=BV15065))*SQRT(252),"")</f>
        <v/>
      </c>
    </row>
    <row r="15066" spans="71:76">
      <c r="BS15066" s="18">
        <v>45051</v>
      </c>
      <c r="BT15066">
        <v>1.9</v>
      </c>
      <c r="BU15066" s="136">
        <f t="shared" si="568"/>
        <v>45047</v>
      </c>
      <c r="BV15066" s="51" cm="1">
        <f t="array" ref="BV15066">_xlfn.STDEV.S(_xlfn._xlws.FILTER($BT$2:$BT$15482,$BU$2:$BU$15482=BU15066))*SQRT(252)</f>
        <v>13.149166582646286</v>
      </c>
      <c r="BW15066" s="18">
        <f t="shared" si="569"/>
        <v>45047</v>
      </c>
      <c r="BX15066" t="str" cm="1">
        <f t="array" ref="BX15066">IF(BV15066&lt;&gt;BV15065,_xlfn.STDEV.S(_xlfn._xlws.FILTER($BT$2:$BT$15482,$BV$2:$BV$15482=BV15066))*SQRT(252),"")</f>
        <v/>
      </c>
    </row>
    <row r="15067" spans="71:76">
      <c r="BS15067" s="18">
        <v>45054</v>
      </c>
      <c r="BT15067">
        <v>0.08</v>
      </c>
      <c r="BU15067" s="136">
        <f t="shared" si="568"/>
        <v>45047</v>
      </c>
      <c r="BV15067" s="51" cm="1">
        <f t="array" ref="BV15067">_xlfn.STDEV.S(_xlfn._xlws.FILTER($BT$2:$BT$15482,$BU$2:$BU$15482=BU15067))*SQRT(252)</f>
        <v>13.149166582646286</v>
      </c>
      <c r="BW15067" s="18">
        <f t="shared" si="569"/>
        <v>45047</v>
      </c>
      <c r="BX15067" t="str" cm="1">
        <f t="array" ref="BX15067">IF(BV15067&lt;&gt;BV15066,_xlfn.STDEV.S(_xlfn._xlws.FILTER($BT$2:$BT$15482,$BV$2:$BV$15482=BV15067))*SQRT(252),"")</f>
        <v/>
      </c>
    </row>
    <row r="15068" spans="71:76">
      <c r="BS15068" s="18">
        <v>45055</v>
      </c>
      <c r="BT15068">
        <v>-0.43</v>
      </c>
      <c r="BU15068" s="136">
        <f t="shared" si="568"/>
        <v>45047</v>
      </c>
      <c r="BV15068" s="51" cm="1">
        <f t="array" ref="BV15068">_xlfn.STDEV.S(_xlfn._xlws.FILTER($BT$2:$BT$15482,$BU$2:$BU$15482=BU15068))*SQRT(252)</f>
        <v>13.149166582646286</v>
      </c>
      <c r="BW15068" s="18">
        <f t="shared" si="569"/>
        <v>45047</v>
      </c>
      <c r="BX15068" t="str" cm="1">
        <f t="array" ref="BX15068">IF(BV15068&lt;&gt;BV15067,_xlfn.STDEV.S(_xlfn._xlws.FILTER($BT$2:$BT$15482,$BV$2:$BV$15482=BV15068))*SQRT(252),"")</f>
        <v/>
      </c>
    </row>
    <row r="15069" spans="71:76">
      <c r="BS15069" s="18">
        <v>45056</v>
      </c>
      <c r="BT15069">
        <v>0.43</v>
      </c>
      <c r="BU15069" s="136">
        <f t="shared" si="568"/>
        <v>45047</v>
      </c>
      <c r="BV15069" s="51" cm="1">
        <f t="array" ref="BV15069">_xlfn.STDEV.S(_xlfn._xlws.FILTER($BT$2:$BT$15482,$BU$2:$BU$15482=BU15069))*SQRT(252)</f>
        <v>13.149166582646286</v>
      </c>
      <c r="BW15069" s="18">
        <f t="shared" si="569"/>
        <v>45047</v>
      </c>
      <c r="BX15069" t="str" cm="1">
        <f t="array" ref="BX15069">IF(BV15069&lt;&gt;BV15068,_xlfn.STDEV.S(_xlfn._xlws.FILTER($BT$2:$BT$15482,$BV$2:$BV$15482=BV15069))*SQRT(252),"")</f>
        <v/>
      </c>
    </row>
    <row r="15070" spans="71:76">
      <c r="BS15070" s="18">
        <v>45057</v>
      </c>
      <c r="BT15070">
        <v>-0.21</v>
      </c>
      <c r="BU15070" s="136">
        <f t="shared" si="568"/>
        <v>45047</v>
      </c>
      <c r="BV15070" s="51" cm="1">
        <f t="array" ref="BV15070">_xlfn.STDEV.S(_xlfn._xlws.FILTER($BT$2:$BT$15482,$BU$2:$BU$15482=BU15070))*SQRT(252)</f>
        <v>13.149166582646286</v>
      </c>
      <c r="BW15070" s="18">
        <f t="shared" si="569"/>
        <v>45047</v>
      </c>
      <c r="BX15070" t="str" cm="1">
        <f t="array" ref="BX15070">IF(BV15070&lt;&gt;BV15069,_xlfn.STDEV.S(_xlfn._xlws.FILTER($BT$2:$BT$15482,$BV$2:$BV$15482=BV15070))*SQRT(252),"")</f>
        <v/>
      </c>
    </row>
    <row r="15071" spans="71:76">
      <c r="BS15071" s="18">
        <v>45058</v>
      </c>
      <c r="BT15071">
        <v>-0.22</v>
      </c>
      <c r="BU15071" s="136">
        <f t="shared" si="568"/>
        <v>45047</v>
      </c>
      <c r="BV15071" s="51" cm="1">
        <f t="array" ref="BV15071">_xlfn.STDEV.S(_xlfn._xlws.FILTER($BT$2:$BT$15482,$BU$2:$BU$15482=BU15071))*SQRT(252)</f>
        <v>13.149166582646286</v>
      </c>
      <c r="BW15071" s="18">
        <f t="shared" si="569"/>
        <v>45047</v>
      </c>
      <c r="BX15071" t="str" cm="1">
        <f t="array" ref="BX15071">IF(BV15071&lt;&gt;BV15070,_xlfn.STDEV.S(_xlfn._xlws.FILTER($BT$2:$BT$15482,$BV$2:$BV$15482=BV15071))*SQRT(252),"")</f>
        <v/>
      </c>
    </row>
    <row r="15072" spans="71:76">
      <c r="BS15072" s="18">
        <v>45061</v>
      </c>
      <c r="BT15072">
        <v>0.47</v>
      </c>
      <c r="BU15072" s="136">
        <f t="shared" si="568"/>
        <v>45047</v>
      </c>
      <c r="BV15072" s="51" cm="1">
        <f t="array" ref="BV15072">_xlfn.STDEV.S(_xlfn._xlws.FILTER($BT$2:$BT$15482,$BU$2:$BU$15482=BU15072))*SQRT(252)</f>
        <v>13.149166582646286</v>
      </c>
      <c r="BW15072" s="18">
        <f t="shared" si="569"/>
        <v>45047</v>
      </c>
      <c r="BX15072" t="str" cm="1">
        <f t="array" ref="BX15072">IF(BV15072&lt;&gt;BV15071,_xlfn.STDEV.S(_xlfn._xlws.FILTER($BT$2:$BT$15482,$BV$2:$BV$15482=BV15072))*SQRT(252),"")</f>
        <v/>
      </c>
    </row>
    <row r="15073" spans="71:76">
      <c r="BS15073" s="18">
        <v>45062</v>
      </c>
      <c r="BT15073">
        <v>-0.72</v>
      </c>
      <c r="BU15073" s="136">
        <f t="shared" si="568"/>
        <v>45047</v>
      </c>
      <c r="BV15073" s="51" cm="1">
        <f t="array" ref="BV15073">_xlfn.STDEV.S(_xlfn._xlws.FILTER($BT$2:$BT$15482,$BU$2:$BU$15482=BU15073))*SQRT(252)</f>
        <v>13.149166582646286</v>
      </c>
      <c r="BW15073" s="18">
        <f t="shared" si="569"/>
        <v>45047</v>
      </c>
      <c r="BX15073" t="str" cm="1">
        <f t="array" ref="BX15073">IF(BV15073&lt;&gt;BV15072,_xlfn.STDEV.S(_xlfn._xlws.FILTER($BT$2:$BT$15482,$BV$2:$BV$15482=BV15073))*SQRT(252),"")</f>
        <v/>
      </c>
    </row>
    <row r="15074" spans="71:76">
      <c r="BS15074" s="18">
        <v>45063</v>
      </c>
      <c r="BT15074">
        <v>1.32</v>
      </c>
      <c r="BU15074" s="136">
        <f t="shared" si="568"/>
        <v>45047</v>
      </c>
      <c r="BV15074" s="51" cm="1">
        <f t="array" ref="BV15074">_xlfn.STDEV.S(_xlfn._xlws.FILTER($BT$2:$BT$15482,$BU$2:$BU$15482=BU15074))*SQRT(252)</f>
        <v>13.149166582646286</v>
      </c>
      <c r="BW15074" s="18">
        <f t="shared" si="569"/>
        <v>45047</v>
      </c>
      <c r="BX15074" t="str" cm="1">
        <f t="array" ref="BX15074">IF(BV15074&lt;&gt;BV15073,_xlfn.STDEV.S(_xlfn._xlws.FILTER($BT$2:$BT$15482,$BV$2:$BV$15482=BV15074))*SQRT(252),"")</f>
        <v/>
      </c>
    </row>
    <row r="15075" spans="71:76">
      <c r="BS15075" s="18">
        <v>45064</v>
      </c>
      <c r="BT15075">
        <v>0.99</v>
      </c>
      <c r="BU15075" s="136">
        <f t="shared" si="568"/>
        <v>45047</v>
      </c>
      <c r="BV15075" s="51" cm="1">
        <f t="array" ref="BV15075">_xlfn.STDEV.S(_xlfn._xlws.FILTER($BT$2:$BT$15482,$BU$2:$BU$15482=BU15075))*SQRT(252)</f>
        <v>13.149166582646286</v>
      </c>
      <c r="BW15075" s="18">
        <f t="shared" si="569"/>
        <v>45047</v>
      </c>
      <c r="BX15075" t="str" cm="1">
        <f t="array" ref="BX15075">IF(BV15075&lt;&gt;BV15074,_xlfn.STDEV.S(_xlfn._xlws.FILTER($BT$2:$BT$15482,$BV$2:$BV$15482=BV15075))*SQRT(252),"")</f>
        <v/>
      </c>
    </row>
    <row r="15076" spans="71:76">
      <c r="BS15076" s="18">
        <v>45065</v>
      </c>
      <c r="BT15076">
        <v>-0.26</v>
      </c>
      <c r="BU15076" s="136">
        <f t="shared" si="568"/>
        <v>45047</v>
      </c>
      <c r="BV15076" s="51" cm="1">
        <f t="array" ref="BV15076">_xlfn.STDEV.S(_xlfn._xlws.FILTER($BT$2:$BT$15482,$BU$2:$BU$15482=BU15076))*SQRT(252)</f>
        <v>13.149166582646286</v>
      </c>
      <c r="BW15076" s="18">
        <f t="shared" si="569"/>
        <v>45047</v>
      </c>
      <c r="BX15076" t="str" cm="1">
        <f t="array" ref="BX15076">IF(BV15076&lt;&gt;BV15075,_xlfn.STDEV.S(_xlfn._xlws.FILTER($BT$2:$BT$15482,$BV$2:$BV$15482=BV15076))*SQRT(252),"")</f>
        <v/>
      </c>
    </row>
    <row r="15077" spans="71:76">
      <c r="BS15077" s="18">
        <v>45068</v>
      </c>
      <c r="BT15077">
        <v>0.17</v>
      </c>
      <c r="BU15077" s="136">
        <f t="shared" si="568"/>
        <v>45047</v>
      </c>
      <c r="BV15077" s="51" cm="1">
        <f t="array" ref="BV15077">_xlfn.STDEV.S(_xlfn._xlws.FILTER($BT$2:$BT$15482,$BU$2:$BU$15482=BU15077))*SQRT(252)</f>
        <v>13.149166582646286</v>
      </c>
      <c r="BW15077" s="18">
        <f t="shared" si="569"/>
        <v>45047</v>
      </c>
      <c r="BX15077" t="str" cm="1">
        <f t="array" ref="BX15077">IF(BV15077&lt;&gt;BV15076,_xlfn.STDEV.S(_xlfn._xlws.FILTER($BT$2:$BT$15482,$BV$2:$BV$15482=BV15077))*SQRT(252),"")</f>
        <v/>
      </c>
    </row>
    <row r="15078" spans="71:76">
      <c r="BS15078" s="18">
        <v>45069</v>
      </c>
      <c r="BT15078">
        <v>-1.0900000000000001</v>
      </c>
      <c r="BU15078" s="136">
        <f t="shared" si="568"/>
        <v>45047</v>
      </c>
      <c r="BV15078" s="51" cm="1">
        <f t="array" ref="BV15078">_xlfn.STDEV.S(_xlfn._xlws.FILTER($BT$2:$BT$15482,$BU$2:$BU$15482=BU15078))*SQRT(252)</f>
        <v>13.149166582646286</v>
      </c>
      <c r="BW15078" s="18">
        <f t="shared" si="569"/>
        <v>45047</v>
      </c>
      <c r="BX15078" t="str" cm="1">
        <f t="array" ref="BX15078">IF(BV15078&lt;&gt;BV15077,_xlfn.STDEV.S(_xlfn._xlws.FILTER($BT$2:$BT$15482,$BV$2:$BV$15482=BV15078))*SQRT(252),"")</f>
        <v/>
      </c>
    </row>
    <row r="15079" spans="71:76">
      <c r="BS15079" s="18">
        <v>45070</v>
      </c>
      <c r="BT15079">
        <v>-0.72</v>
      </c>
      <c r="BU15079" s="136">
        <f t="shared" si="568"/>
        <v>45047</v>
      </c>
      <c r="BV15079" s="51" cm="1">
        <f t="array" ref="BV15079">_xlfn.STDEV.S(_xlfn._xlws.FILTER($BT$2:$BT$15482,$BU$2:$BU$15482=BU15079))*SQRT(252)</f>
        <v>13.149166582646286</v>
      </c>
      <c r="BW15079" s="18">
        <f t="shared" si="569"/>
        <v>45047</v>
      </c>
      <c r="BX15079" t="str" cm="1">
        <f t="array" ref="BX15079">IF(BV15079&lt;&gt;BV15078,_xlfn.STDEV.S(_xlfn._xlws.FILTER($BT$2:$BT$15482,$BV$2:$BV$15482=BV15079))*SQRT(252),"")</f>
        <v/>
      </c>
    </row>
    <row r="15080" spans="71:76">
      <c r="BS15080" s="18">
        <v>45071</v>
      </c>
      <c r="BT15080">
        <v>0.64</v>
      </c>
      <c r="BU15080" s="136">
        <f t="shared" si="568"/>
        <v>45047</v>
      </c>
      <c r="BV15080" s="51" cm="1">
        <f t="array" ref="BV15080">_xlfn.STDEV.S(_xlfn._xlws.FILTER($BT$2:$BT$15482,$BU$2:$BU$15482=BU15080))*SQRT(252)</f>
        <v>13.149166582646286</v>
      </c>
      <c r="BW15080" s="18">
        <f t="shared" si="569"/>
        <v>45047</v>
      </c>
      <c r="BX15080" t="str" cm="1">
        <f t="array" ref="BX15080">IF(BV15080&lt;&gt;BV15079,_xlfn.STDEV.S(_xlfn._xlws.FILTER($BT$2:$BT$15482,$BV$2:$BV$15482=BV15080))*SQRT(252),"")</f>
        <v/>
      </c>
    </row>
    <row r="15081" spans="71:76">
      <c r="BS15081" s="18">
        <v>45072</v>
      </c>
      <c r="BT15081">
        <v>1.32</v>
      </c>
      <c r="BU15081" s="136">
        <f t="shared" si="568"/>
        <v>45047</v>
      </c>
      <c r="BV15081" s="51" cm="1">
        <f t="array" ref="BV15081">_xlfn.STDEV.S(_xlfn._xlws.FILTER($BT$2:$BT$15482,$BU$2:$BU$15482=BU15081))*SQRT(252)</f>
        <v>13.149166582646286</v>
      </c>
      <c r="BW15081" s="18">
        <f t="shared" si="569"/>
        <v>45047</v>
      </c>
      <c r="BX15081" t="str" cm="1">
        <f t="array" ref="BX15081">IF(BV15081&lt;&gt;BV15080,_xlfn.STDEV.S(_xlfn._xlws.FILTER($BT$2:$BT$15482,$BV$2:$BV$15482=BV15081))*SQRT(252),"")</f>
        <v/>
      </c>
    </row>
    <row r="15082" spans="71:76">
      <c r="BS15082" s="18">
        <v>45076</v>
      </c>
      <c r="BT15082">
        <v>-0.01</v>
      </c>
      <c r="BU15082" s="136">
        <f t="shared" si="568"/>
        <v>45047</v>
      </c>
      <c r="BV15082" s="51" cm="1">
        <f t="array" ref="BV15082">_xlfn.STDEV.S(_xlfn._xlws.FILTER($BT$2:$BT$15482,$BU$2:$BU$15482=BU15082))*SQRT(252)</f>
        <v>13.149166582646286</v>
      </c>
      <c r="BW15082" s="18">
        <f t="shared" si="569"/>
        <v>45047</v>
      </c>
      <c r="BX15082" t="str" cm="1">
        <f t="array" ref="BX15082">IF(BV15082&lt;&gt;BV15081,_xlfn.STDEV.S(_xlfn._xlws.FILTER($BT$2:$BT$15482,$BV$2:$BV$15482=BV15082))*SQRT(252),"")</f>
        <v/>
      </c>
    </row>
    <row r="15083" spans="71:76">
      <c r="BS15083" s="18">
        <v>45077</v>
      </c>
      <c r="BT15083">
        <v>-0.6</v>
      </c>
      <c r="BU15083" s="136">
        <f t="shared" si="568"/>
        <v>45047</v>
      </c>
      <c r="BV15083" s="51" cm="1">
        <f t="array" ref="BV15083">_xlfn.STDEV.S(_xlfn._xlws.FILTER($BT$2:$BT$15482,$BU$2:$BU$15482=BU15083))*SQRT(252)</f>
        <v>13.149166582646286</v>
      </c>
      <c r="BW15083" s="18">
        <f t="shared" si="569"/>
        <v>45047</v>
      </c>
      <c r="BX15083" t="str" cm="1">
        <f t="array" ref="BX15083">IF(BV15083&lt;&gt;BV15082,_xlfn.STDEV.S(_xlfn._xlws.FILTER($BT$2:$BT$15482,$BV$2:$BV$15482=BV15083))*SQRT(252),"")</f>
        <v/>
      </c>
    </row>
    <row r="15084" spans="71:76">
      <c r="BS15084" s="18">
        <v>45078</v>
      </c>
      <c r="BT15084">
        <v>1.02</v>
      </c>
      <c r="BU15084" s="136">
        <f t="shared" si="568"/>
        <v>45078</v>
      </c>
      <c r="BV15084" s="51" cm="1">
        <f t="array" ref="BV15084">_xlfn.STDEV.S(_xlfn._xlws.FILTER($BT$2:$BT$15482,$BU$2:$BU$15482=BU15084))*SQRT(252)</f>
        <v>11.345887360625435</v>
      </c>
      <c r="BW15084" s="18">
        <f t="shared" si="569"/>
        <v>45078</v>
      </c>
      <c r="BX15084" cm="1">
        <f t="array" ref="BX15084">IF(BV15084&lt;&gt;BV15083,_xlfn.STDEV.S(_xlfn._xlws.FILTER($BT$2:$BT$15482,$BV$2:$BV$15482=BV15084))*SQRT(252),"")</f>
        <v>11.345887360625435</v>
      </c>
    </row>
    <row r="15085" spans="71:76">
      <c r="BS15085" s="18">
        <v>45079</v>
      </c>
      <c r="BT15085">
        <v>1.62</v>
      </c>
      <c r="BU15085" s="136">
        <f t="shared" si="568"/>
        <v>45078</v>
      </c>
      <c r="BV15085" s="51" cm="1">
        <f t="array" ref="BV15085">_xlfn.STDEV.S(_xlfn._xlws.FILTER($BT$2:$BT$15482,$BU$2:$BU$15482=BU15085))*SQRT(252)</f>
        <v>11.345887360625435</v>
      </c>
      <c r="BW15085" s="18">
        <f t="shared" si="569"/>
        <v>45078</v>
      </c>
      <c r="BX15085" t="str" cm="1">
        <f t="array" ref="BX15085">IF(BV15085&lt;&gt;BV15084,_xlfn.STDEV.S(_xlfn._xlws.FILTER($BT$2:$BT$15482,$BV$2:$BV$15482=BV15085))*SQRT(252),"")</f>
        <v/>
      </c>
    </row>
    <row r="15086" spans="71:76">
      <c r="BS15086" s="18">
        <v>45082</v>
      </c>
      <c r="BT15086">
        <v>-0.26</v>
      </c>
      <c r="BU15086" s="136">
        <f t="shared" si="568"/>
        <v>45078</v>
      </c>
      <c r="BV15086" s="51" cm="1">
        <f t="array" ref="BV15086">_xlfn.STDEV.S(_xlfn._xlws.FILTER($BT$2:$BT$15482,$BU$2:$BU$15482=BU15086))*SQRT(252)</f>
        <v>11.345887360625435</v>
      </c>
      <c r="BW15086" s="18">
        <f t="shared" si="569"/>
        <v>45078</v>
      </c>
      <c r="BX15086" t="str" cm="1">
        <f t="array" ref="BX15086">IF(BV15086&lt;&gt;BV15085,_xlfn.STDEV.S(_xlfn._xlws.FILTER($BT$2:$BT$15482,$BV$2:$BV$15482=BV15086))*SQRT(252),"")</f>
        <v/>
      </c>
    </row>
    <row r="15087" spans="71:76">
      <c r="BS15087" s="18">
        <v>45083</v>
      </c>
      <c r="BT15087">
        <v>0.47</v>
      </c>
      <c r="BU15087" s="136">
        <f t="shared" si="568"/>
        <v>45078</v>
      </c>
      <c r="BV15087" s="51" cm="1">
        <f t="array" ref="BV15087">_xlfn.STDEV.S(_xlfn._xlws.FILTER($BT$2:$BT$15482,$BU$2:$BU$15482=BU15087))*SQRT(252)</f>
        <v>11.345887360625435</v>
      </c>
      <c r="BW15087" s="18">
        <f t="shared" si="569"/>
        <v>45078</v>
      </c>
      <c r="BX15087" t="str" cm="1">
        <f t="array" ref="BX15087">IF(BV15087&lt;&gt;BV15086,_xlfn.STDEV.S(_xlfn._xlws.FILTER($BT$2:$BT$15482,$BV$2:$BV$15482=BV15087))*SQRT(252),"")</f>
        <v/>
      </c>
    </row>
    <row r="15088" spans="71:76">
      <c r="BS15088" s="18">
        <v>45084</v>
      </c>
      <c r="BT15088">
        <v>-0.36</v>
      </c>
      <c r="BU15088" s="136">
        <f t="shared" si="568"/>
        <v>45078</v>
      </c>
      <c r="BV15088" s="51" cm="1">
        <f t="array" ref="BV15088">_xlfn.STDEV.S(_xlfn._xlws.FILTER($BT$2:$BT$15482,$BU$2:$BU$15482=BU15088))*SQRT(252)</f>
        <v>11.345887360625435</v>
      </c>
      <c r="BW15088" s="18">
        <f t="shared" si="569"/>
        <v>45078</v>
      </c>
      <c r="BX15088" t="str" cm="1">
        <f t="array" ref="BX15088">IF(BV15088&lt;&gt;BV15087,_xlfn.STDEV.S(_xlfn._xlws.FILTER($BT$2:$BT$15482,$BV$2:$BV$15482=BV15088))*SQRT(252),"")</f>
        <v/>
      </c>
    </row>
    <row r="15089" spans="71:76">
      <c r="BS15089" s="18">
        <v>45085</v>
      </c>
      <c r="BT15089">
        <v>0.59</v>
      </c>
      <c r="BU15089" s="136">
        <f t="shared" si="568"/>
        <v>45078</v>
      </c>
      <c r="BV15089" s="51" cm="1">
        <f t="array" ref="BV15089">_xlfn.STDEV.S(_xlfn._xlws.FILTER($BT$2:$BT$15482,$BU$2:$BU$15482=BU15089))*SQRT(252)</f>
        <v>11.345887360625435</v>
      </c>
      <c r="BW15089" s="18">
        <f t="shared" si="569"/>
        <v>45078</v>
      </c>
      <c r="BX15089" t="str" cm="1">
        <f t="array" ref="BX15089">IF(BV15089&lt;&gt;BV15088,_xlfn.STDEV.S(_xlfn._xlws.FILTER($BT$2:$BT$15482,$BV$2:$BV$15482=BV15089))*SQRT(252),"")</f>
        <v/>
      </c>
    </row>
    <row r="15090" spans="71:76">
      <c r="BS15090" s="18">
        <v>45086</v>
      </c>
      <c r="BT15090">
        <v>0.03</v>
      </c>
      <c r="BU15090" s="136">
        <f t="shared" si="568"/>
        <v>45078</v>
      </c>
      <c r="BV15090" s="51" cm="1">
        <f t="array" ref="BV15090">_xlfn.STDEV.S(_xlfn._xlws.FILTER($BT$2:$BT$15482,$BU$2:$BU$15482=BU15090))*SQRT(252)</f>
        <v>11.345887360625435</v>
      </c>
      <c r="BW15090" s="18">
        <f t="shared" si="569"/>
        <v>45078</v>
      </c>
      <c r="BX15090" t="str" cm="1">
        <f t="array" ref="BX15090">IF(BV15090&lt;&gt;BV15089,_xlfn.STDEV.S(_xlfn._xlws.FILTER($BT$2:$BT$15482,$BV$2:$BV$15482=BV15090))*SQRT(252),"")</f>
        <v/>
      </c>
    </row>
    <row r="15091" spans="71:76">
      <c r="BS15091" s="18">
        <v>45089</v>
      </c>
      <c r="BT15091">
        <v>0.94</v>
      </c>
      <c r="BU15091" s="136">
        <f t="shared" si="568"/>
        <v>45078</v>
      </c>
      <c r="BV15091" s="51" cm="1">
        <f t="array" ref="BV15091">_xlfn.STDEV.S(_xlfn._xlws.FILTER($BT$2:$BT$15482,$BU$2:$BU$15482=BU15091))*SQRT(252)</f>
        <v>11.345887360625435</v>
      </c>
      <c r="BW15091" s="18">
        <f t="shared" si="569"/>
        <v>45078</v>
      </c>
      <c r="BX15091" t="str" cm="1">
        <f t="array" ref="BX15091">IF(BV15091&lt;&gt;BV15090,_xlfn.STDEV.S(_xlfn._xlws.FILTER($BT$2:$BT$15482,$BV$2:$BV$15482=BV15091))*SQRT(252),"")</f>
        <v/>
      </c>
    </row>
    <row r="15092" spans="71:76">
      <c r="BS15092" s="18">
        <v>45090</v>
      </c>
      <c r="BT15092">
        <v>0.74</v>
      </c>
      <c r="BU15092" s="136">
        <f t="shared" si="568"/>
        <v>45078</v>
      </c>
      <c r="BV15092" s="51" cm="1">
        <f t="array" ref="BV15092">_xlfn.STDEV.S(_xlfn._xlws.FILTER($BT$2:$BT$15482,$BU$2:$BU$15482=BU15092))*SQRT(252)</f>
        <v>11.345887360625435</v>
      </c>
      <c r="BW15092" s="18">
        <f t="shared" si="569"/>
        <v>45078</v>
      </c>
      <c r="BX15092" t="str" cm="1">
        <f t="array" ref="BX15092">IF(BV15092&lt;&gt;BV15091,_xlfn.STDEV.S(_xlfn._xlws.FILTER($BT$2:$BT$15482,$BV$2:$BV$15482=BV15092))*SQRT(252),"")</f>
        <v/>
      </c>
    </row>
    <row r="15093" spans="71:76">
      <c r="BS15093" s="18">
        <v>45091</v>
      </c>
      <c r="BT15093">
        <v>-0.04</v>
      </c>
      <c r="BU15093" s="136">
        <f t="shared" si="568"/>
        <v>45078</v>
      </c>
      <c r="BV15093" s="51" cm="1">
        <f t="array" ref="BV15093">_xlfn.STDEV.S(_xlfn._xlws.FILTER($BT$2:$BT$15482,$BU$2:$BU$15482=BU15093))*SQRT(252)</f>
        <v>11.345887360625435</v>
      </c>
      <c r="BW15093" s="18">
        <f t="shared" si="569"/>
        <v>45078</v>
      </c>
      <c r="BX15093" t="str" cm="1">
        <f t="array" ref="BX15093">IF(BV15093&lt;&gt;BV15092,_xlfn.STDEV.S(_xlfn._xlws.FILTER($BT$2:$BT$15482,$BV$2:$BV$15482=BV15093))*SQRT(252),"")</f>
        <v/>
      </c>
    </row>
    <row r="15094" spans="71:76">
      <c r="BS15094" s="18">
        <v>45092</v>
      </c>
      <c r="BT15094">
        <v>1.22</v>
      </c>
      <c r="BU15094" s="136">
        <f t="shared" si="568"/>
        <v>45078</v>
      </c>
      <c r="BV15094" s="51" cm="1">
        <f t="array" ref="BV15094">_xlfn.STDEV.S(_xlfn._xlws.FILTER($BT$2:$BT$15482,$BU$2:$BU$15482=BU15094))*SQRT(252)</f>
        <v>11.345887360625435</v>
      </c>
      <c r="BW15094" s="18">
        <f t="shared" si="569"/>
        <v>45078</v>
      </c>
      <c r="BX15094" t="str" cm="1">
        <f t="array" ref="BX15094">IF(BV15094&lt;&gt;BV15093,_xlfn.STDEV.S(_xlfn._xlws.FILTER($BT$2:$BT$15482,$BV$2:$BV$15482=BV15094))*SQRT(252),"")</f>
        <v/>
      </c>
    </row>
    <row r="15095" spans="71:76">
      <c r="BS15095" s="18">
        <v>45093</v>
      </c>
      <c r="BT15095">
        <v>-0.45</v>
      </c>
      <c r="BU15095" s="136">
        <f t="shared" si="568"/>
        <v>45078</v>
      </c>
      <c r="BV15095" s="51" cm="1">
        <f t="array" ref="BV15095">_xlfn.STDEV.S(_xlfn._xlws.FILTER($BT$2:$BT$15482,$BU$2:$BU$15482=BU15095))*SQRT(252)</f>
        <v>11.345887360625435</v>
      </c>
      <c r="BW15095" s="18">
        <f t="shared" si="569"/>
        <v>45078</v>
      </c>
      <c r="BX15095" t="str" cm="1">
        <f t="array" ref="BX15095">IF(BV15095&lt;&gt;BV15094,_xlfn.STDEV.S(_xlfn._xlws.FILTER($BT$2:$BT$15482,$BV$2:$BV$15482=BV15095))*SQRT(252),"")</f>
        <v/>
      </c>
    </row>
    <row r="15096" spans="71:76">
      <c r="BS15096" s="18">
        <v>45097</v>
      </c>
      <c r="BT15096">
        <v>-0.49</v>
      </c>
      <c r="BU15096" s="136">
        <f t="shared" si="568"/>
        <v>45078</v>
      </c>
      <c r="BV15096" s="51" cm="1">
        <f t="array" ref="BV15096">_xlfn.STDEV.S(_xlfn._xlws.FILTER($BT$2:$BT$15482,$BU$2:$BU$15482=BU15096))*SQRT(252)</f>
        <v>11.345887360625435</v>
      </c>
      <c r="BW15096" s="18">
        <f t="shared" si="569"/>
        <v>45078</v>
      </c>
      <c r="BX15096" t="str" cm="1">
        <f t="array" ref="BX15096">IF(BV15096&lt;&gt;BV15095,_xlfn.STDEV.S(_xlfn._xlws.FILTER($BT$2:$BT$15482,$BV$2:$BV$15482=BV15096))*SQRT(252),"")</f>
        <v/>
      </c>
    </row>
    <row r="15097" spans="71:76">
      <c r="BS15097" s="18">
        <v>45098</v>
      </c>
      <c r="BT15097">
        <v>-0.56000000000000005</v>
      </c>
      <c r="BU15097" s="136">
        <f t="shared" si="568"/>
        <v>45078</v>
      </c>
      <c r="BV15097" s="51" cm="1">
        <f t="array" ref="BV15097">_xlfn.STDEV.S(_xlfn._xlws.FILTER($BT$2:$BT$15482,$BU$2:$BU$15482=BU15097))*SQRT(252)</f>
        <v>11.345887360625435</v>
      </c>
      <c r="BW15097" s="18">
        <f t="shared" si="569"/>
        <v>45078</v>
      </c>
      <c r="BX15097" t="str" cm="1">
        <f t="array" ref="BX15097">IF(BV15097&lt;&gt;BV15096,_xlfn.STDEV.S(_xlfn._xlws.FILTER($BT$2:$BT$15482,$BV$2:$BV$15482=BV15097))*SQRT(252),"")</f>
        <v/>
      </c>
    </row>
    <row r="15098" spans="71:76">
      <c r="BS15098" s="18">
        <v>45099</v>
      </c>
      <c r="BT15098">
        <v>0.32</v>
      </c>
      <c r="BU15098" s="136">
        <f t="shared" si="568"/>
        <v>45078</v>
      </c>
      <c r="BV15098" s="51" cm="1">
        <f t="array" ref="BV15098">_xlfn.STDEV.S(_xlfn._xlws.FILTER($BT$2:$BT$15482,$BU$2:$BU$15482=BU15098))*SQRT(252)</f>
        <v>11.345887360625435</v>
      </c>
      <c r="BW15098" s="18">
        <f t="shared" si="569"/>
        <v>45078</v>
      </c>
      <c r="BX15098" t="str" cm="1">
        <f t="array" ref="BX15098">IF(BV15098&lt;&gt;BV15097,_xlfn.STDEV.S(_xlfn._xlws.FILTER($BT$2:$BT$15482,$BV$2:$BV$15482=BV15098))*SQRT(252),"")</f>
        <v/>
      </c>
    </row>
    <row r="15099" spans="71:76">
      <c r="BS15099" s="18">
        <v>45100</v>
      </c>
      <c r="BT15099">
        <v>-0.84</v>
      </c>
      <c r="BU15099" s="136">
        <f t="shared" si="568"/>
        <v>45078</v>
      </c>
      <c r="BV15099" s="51" cm="1">
        <f t="array" ref="BV15099">_xlfn.STDEV.S(_xlfn._xlws.FILTER($BT$2:$BT$15482,$BU$2:$BU$15482=BU15099))*SQRT(252)</f>
        <v>11.345887360625435</v>
      </c>
      <c r="BW15099" s="18">
        <f t="shared" si="569"/>
        <v>45078</v>
      </c>
      <c r="BX15099" t="str" cm="1">
        <f t="array" ref="BX15099">IF(BV15099&lt;&gt;BV15098,_xlfn.STDEV.S(_xlfn._xlws.FILTER($BT$2:$BT$15482,$BV$2:$BV$15482=BV15099))*SQRT(252),"")</f>
        <v/>
      </c>
    </row>
    <row r="15100" spans="71:76">
      <c r="BS15100" s="18">
        <v>45103</v>
      </c>
      <c r="BT15100">
        <v>-0.48</v>
      </c>
      <c r="BU15100" s="136">
        <f t="shared" si="568"/>
        <v>45078</v>
      </c>
      <c r="BV15100" s="51" cm="1">
        <f t="array" ref="BV15100">_xlfn.STDEV.S(_xlfn._xlws.FILTER($BT$2:$BT$15482,$BU$2:$BU$15482=BU15100))*SQRT(252)</f>
        <v>11.345887360625435</v>
      </c>
      <c r="BW15100" s="18">
        <f t="shared" si="569"/>
        <v>45078</v>
      </c>
      <c r="BX15100" t="str" cm="1">
        <f t="array" ref="BX15100">IF(BV15100&lt;&gt;BV15099,_xlfn.STDEV.S(_xlfn._xlws.FILTER($BT$2:$BT$15482,$BV$2:$BV$15482=BV15100))*SQRT(252),"")</f>
        <v/>
      </c>
    </row>
    <row r="15101" spans="71:76">
      <c r="BS15101" s="18">
        <v>45104</v>
      </c>
      <c r="BT15101">
        <v>1.21</v>
      </c>
      <c r="BU15101" s="136">
        <f t="shared" si="568"/>
        <v>45078</v>
      </c>
      <c r="BV15101" s="51" cm="1">
        <f t="array" ref="BV15101">_xlfn.STDEV.S(_xlfn._xlws.FILTER($BT$2:$BT$15482,$BU$2:$BU$15482=BU15101))*SQRT(252)</f>
        <v>11.345887360625435</v>
      </c>
      <c r="BW15101" s="18">
        <f t="shared" si="569"/>
        <v>45078</v>
      </c>
      <c r="BX15101" t="str" cm="1">
        <f t="array" ref="BX15101">IF(BV15101&lt;&gt;BV15100,_xlfn.STDEV.S(_xlfn._xlws.FILTER($BT$2:$BT$15482,$BV$2:$BV$15482=BV15101))*SQRT(252),"")</f>
        <v/>
      </c>
    </row>
    <row r="15102" spans="71:76">
      <c r="BS15102" s="18">
        <v>45105</v>
      </c>
      <c r="BT15102">
        <v>0.04</v>
      </c>
      <c r="BU15102" s="136">
        <f t="shared" si="568"/>
        <v>45078</v>
      </c>
      <c r="BV15102" s="51" cm="1">
        <f t="array" ref="BV15102">_xlfn.STDEV.S(_xlfn._xlws.FILTER($BT$2:$BT$15482,$BU$2:$BU$15482=BU15102))*SQRT(252)</f>
        <v>11.345887360625435</v>
      </c>
      <c r="BW15102" s="18">
        <f t="shared" si="569"/>
        <v>45078</v>
      </c>
      <c r="BX15102" t="str" cm="1">
        <f t="array" ref="BX15102">IF(BV15102&lt;&gt;BV15101,_xlfn.STDEV.S(_xlfn._xlws.FILTER($BT$2:$BT$15482,$BV$2:$BV$15482=BV15102))*SQRT(252),"")</f>
        <v/>
      </c>
    </row>
    <row r="15103" spans="71:76">
      <c r="BS15103" s="18">
        <v>45106</v>
      </c>
      <c r="BT15103">
        <v>0.44</v>
      </c>
      <c r="BU15103" s="136">
        <f t="shared" si="568"/>
        <v>45078</v>
      </c>
      <c r="BV15103" s="51" cm="1">
        <f t="array" ref="BV15103">_xlfn.STDEV.S(_xlfn._xlws.FILTER($BT$2:$BT$15482,$BU$2:$BU$15482=BU15103))*SQRT(252)</f>
        <v>11.345887360625435</v>
      </c>
      <c r="BW15103" s="18">
        <f t="shared" si="569"/>
        <v>45078</v>
      </c>
      <c r="BX15103" t="str" cm="1">
        <f t="array" ref="BX15103">IF(BV15103&lt;&gt;BV15102,_xlfn.STDEV.S(_xlfn._xlws.FILTER($BT$2:$BT$15482,$BV$2:$BV$15482=BV15103))*SQRT(252),"")</f>
        <v/>
      </c>
    </row>
    <row r="15104" spans="71:76">
      <c r="BS15104" s="18">
        <v>45107</v>
      </c>
      <c r="BT15104">
        <v>1.1399999999999999</v>
      </c>
      <c r="BU15104" s="136">
        <f t="shared" si="568"/>
        <v>45078</v>
      </c>
      <c r="BV15104" s="51" cm="1">
        <f t="array" ref="BV15104">_xlfn.STDEV.S(_xlfn._xlws.FILTER($BT$2:$BT$15482,$BU$2:$BU$15482=BU15104))*SQRT(252)</f>
        <v>11.345887360625435</v>
      </c>
      <c r="BW15104" s="18">
        <f t="shared" si="569"/>
        <v>45078</v>
      </c>
      <c r="BX15104" t="str" cm="1">
        <f t="array" ref="BX15104">IF(BV15104&lt;&gt;BV15103,_xlfn.STDEV.S(_xlfn._xlws.FILTER($BT$2:$BT$15482,$BV$2:$BV$15482=BV15104))*SQRT(252),"")</f>
        <v/>
      </c>
    </row>
    <row r="15105" spans="71:76">
      <c r="BS15105" s="18">
        <v>45110</v>
      </c>
      <c r="BT15105">
        <v>0.15</v>
      </c>
      <c r="BU15105" s="136">
        <f t="shared" si="568"/>
        <v>45108</v>
      </c>
      <c r="BV15105" s="51" cm="1">
        <f t="array" ref="BV15105">_xlfn.STDEV.S(_xlfn._xlws.FILTER($BT$2:$BT$15482,$BU$2:$BU$15482=BU15105))*SQRT(252)</f>
        <v>9.1441922897311692</v>
      </c>
      <c r="BW15105" s="18">
        <f t="shared" si="569"/>
        <v>45108</v>
      </c>
      <c r="BX15105" cm="1">
        <f t="array" ref="BX15105">IF(BV15105&lt;&gt;BV15104,_xlfn.STDEV.S(_xlfn._xlws.FILTER($BT$2:$BT$15482,$BV$2:$BV$15482=BV15105))*SQRT(252),"")</f>
        <v>9.1441922897311692</v>
      </c>
    </row>
    <row r="15106" spans="71:76">
      <c r="BS15106" s="18">
        <v>45112</v>
      </c>
      <c r="BT15106">
        <v>-0.28999999999999998</v>
      </c>
      <c r="BU15106" s="136">
        <f t="shared" ref="BU15106:BU15169" si="570">DATE(YEAR(BS15106),MONTH(BS15106),1)</f>
        <v>45108</v>
      </c>
      <c r="BV15106" s="51" cm="1">
        <f t="array" ref="BV15106">_xlfn.STDEV.S(_xlfn._xlws.FILTER($BT$2:$BT$15482,$BU$2:$BU$15482=BU15106))*SQRT(252)</f>
        <v>9.1441922897311692</v>
      </c>
      <c r="BW15106" s="18">
        <f t="shared" si="569"/>
        <v>45108</v>
      </c>
      <c r="BX15106" t="str" cm="1">
        <f t="array" ref="BX15106">IF(BV15106&lt;&gt;BV15105,_xlfn.STDEV.S(_xlfn._xlws.FILTER($BT$2:$BT$15482,$BV$2:$BV$15482=BV15106))*SQRT(252),"")</f>
        <v/>
      </c>
    </row>
    <row r="15107" spans="71:76">
      <c r="BS15107" s="18">
        <v>45113</v>
      </c>
      <c r="BT15107">
        <v>-0.95</v>
      </c>
      <c r="BU15107" s="136">
        <f t="shared" si="570"/>
        <v>45108</v>
      </c>
      <c r="BV15107" s="51" cm="1">
        <f t="array" ref="BV15107">_xlfn.STDEV.S(_xlfn._xlws.FILTER($BT$2:$BT$15482,$BU$2:$BU$15482=BU15107))*SQRT(252)</f>
        <v>9.1441922897311692</v>
      </c>
      <c r="BW15107" s="18">
        <f t="shared" ref="BW15107:BW15170" si="571">DATE(YEAR(BS15107),MONTH(BS15107),1)</f>
        <v>45108</v>
      </c>
      <c r="BX15107" t="str" cm="1">
        <f t="array" ref="BX15107">IF(BV15107&lt;&gt;BV15106,_xlfn.STDEV.S(_xlfn._xlws.FILTER($BT$2:$BT$15482,$BV$2:$BV$15482=BV15107))*SQRT(252),"")</f>
        <v/>
      </c>
    </row>
    <row r="15108" spans="71:76">
      <c r="BS15108" s="18">
        <v>45114</v>
      </c>
      <c r="BT15108">
        <v>-0.12</v>
      </c>
      <c r="BU15108" s="136">
        <f t="shared" si="570"/>
        <v>45108</v>
      </c>
      <c r="BV15108" s="51" cm="1">
        <f t="array" ref="BV15108">_xlfn.STDEV.S(_xlfn._xlws.FILTER($BT$2:$BT$15482,$BU$2:$BU$15482=BU15108))*SQRT(252)</f>
        <v>9.1441922897311692</v>
      </c>
      <c r="BW15108" s="18">
        <f t="shared" si="571"/>
        <v>45108</v>
      </c>
      <c r="BX15108" t="str" cm="1">
        <f t="array" ref="BX15108">IF(BV15108&lt;&gt;BV15107,_xlfn.STDEV.S(_xlfn._xlws.FILTER($BT$2:$BT$15482,$BV$2:$BV$15482=BV15108))*SQRT(252),"")</f>
        <v/>
      </c>
    </row>
    <row r="15109" spans="71:76">
      <c r="BS15109" s="18">
        <v>45117</v>
      </c>
      <c r="BT15109">
        <v>0.37</v>
      </c>
      <c r="BU15109" s="136">
        <f t="shared" si="570"/>
        <v>45108</v>
      </c>
      <c r="BV15109" s="51" cm="1">
        <f t="array" ref="BV15109">_xlfn.STDEV.S(_xlfn._xlws.FILTER($BT$2:$BT$15482,$BU$2:$BU$15482=BU15109))*SQRT(252)</f>
        <v>9.1441922897311692</v>
      </c>
      <c r="BW15109" s="18">
        <f t="shared" si="571"/>
        <v>45108</v>
      </c>
      <c r="BX15109" t="str" cm="1">
        <f t="array" ref="BX15109">IF(BV15109&lt;&gt;BV15108,_xlfn.STDEV.S(_xlfn._xlws.FILTER($BT$2:$BT$15482,$BV$2:$BV$15482=BV15109))*SQRT(252),"")</f>
        <v/>
      </c>
    </row>
    <row r="15110" spans="71:76">
      <c r="BS15110" s="18">
        <v>45118</v>
      </c>
      <c r="BT15110">
        <v>0.76</v>
      </c>
      <c r="BU15110" s="136">
        <f t="shared" si="570"/>
        <v>45108</v>
      </c>
      <c r="BV15110" s="51" cm="1">
        <f t="array" ref="BV15110">_xlfn.STDEV.S(_xlfn._xlws.FILTER($BT$2:$BT$15482,$BU$2:$BU$15482=BU15110))*SQRT(252)</f>
        <v>9.1441922897311692</v>
      </c>
      <c r="BW15110" s="18">
        <f t="shared" si="571"/>
        <v>45108</v>
      </c>
      <c r="BX15110" t="str" cm="1">
        <f t="array" ref="BX15110">IF(BV15110&lt;&gt;BV15109,_xlfn.STDEV.S(_xlfn._xlws.FILTER($BT$2:$BT$15482,$BV$2:$BV$15482=BV15110))*SQRT(252),"")</f>
        <v/>
      </c>
    </row>
    <row r="15111" spans="71:76">
      <c r="BS15111" s="18">
        <v>45119</v>
      </c>
      <c r="BT15111">
        <v>0.74</v>
      </c>
      <c r="BU15111" s="136">
        <f t="shared" si="570"/>
        <v>45108</v>
      </c>
      <c r="BV15111" s="51" cm="1">
        <f t="array" ref="BV15111">_xlfn.STDEV.S(_xlfn._xlws.FILTER($BT$2:$BT$15482,$BU$2:$BU$15482=BU15111))*SQRT(252)</f>
        <v>9.1441922897311692</v>
      </c>
      <c r="BW15111" s="18">
        <f t="shared" si="571"/>
        <v>45108</v>
      </c>
      <c r="BX15111" t="str" cm="1">
        <f t="array" ref="BX15111">IF(BV15111&lt;&gt;BV15110,_xlfn.STDEV.S(_xlfn._xlws.FILTER($BT$2:$BT$15482,$BV$2:$BV$15482=BV15111))*SQRT(252),"")</f>
        <v/>
      </c>
    </row>
    <row r="15112" spans="71:76">
      <c r="BS15112" s="18">
        <v>45120</v>
      </c>
      <c r="BT15112">
        <v>0.9</v>
      </c>
      <c r="BU15112" s="136">
        <f t="shared" si="570"/>
        <v>45108</v>
      </c>
      <c r="BV15112" s="51" cm="1">
        <f t="array" ref="BV15112">_xlfn.STDEV.S(_xlfn._xlws.FILTER($BT$2:$BT$15482,$BU$2:$BU$15482=BU15112))*SQRT(252)</f>
        <v>9.1441922897311692</v>
      </c>
      <c r="BW15112" s="18">
        <f t="shared" si="571"/>
        <v>45108</v>
      </c>
      <c r="BX15112" t="str" cm="1">
        <f t="array" ref="BX15112">IF(BV15112&lt;&gt;BV15111,_xlfn.STDEV.S(_xlfn._xlws.FILTER($BT$2:$BT$15482,$BV$2:$BV$15482=BV15112))*SQRT(252),"")</f>
        <v/>
      </c>
    </row>
    <row r="15113" spans="71:76">
      <c r="BS15113" s="18">
        <v>45121</v>
      </c>
      <c r="BT15113">
        <v>-0.25</v>
      </c>
      <c r="BU15113" s="136">
        <f t="shared" si="570"/>
        <v>45108</v>
      </c>
      <c r="BV15113" s="51" cm="1">
        <f t="array" ref="BV15113">_xlfn.STDEV.S(_xlfn._xlws.FILTER($BT$2:$BT$15482,$BU$2:$BU$15482=BU15113))*SQRT(252)</f>
        <v>9.1441922897311692</v>
      </c>
      <c r="BW15113" s="18">
        <f t="shared" si="571"/>
        <v>45108</v>
      </c>
      <c r="BX15113" t="str" cm="1">
        <f t="array" ref="BX15113">IF(BV15113&lt;&gt;BV15112,_xlfn.STDEV.S(_xlfn._xlws.FILTER($BT$2:$BT$15482,$BV$2:$BV$15482=BV15113))*SQRT(252),"")</f>
        <v/>
      </c>
    </row>
    <row r="15114" spans="71:76">
      <c r="BS15114" s="18">
        <v>45124</v>
      </c>
      <c r="BT15114">
        <v>0.49</v>
      </c>
      <c r="BU15114" s="136">
        <f t="shared" si="570"/>
        <v>45108</v>
      </c>
      <c r="BV15114" s="51" cm="1">
        <f t="array" ref="BV15114">_xlfn.STDEV.S(_xlfn._xlws.FILTER($BT$2:$BT$15482,$BU$2:$BU$15482=BU15114))*SQRT(252)</f>
        <v>9.1441922897311692</v>
      </c>
      <c r="BW15114" s="18">
        <f t="shared" si="571"/>
        <v>45108</v>
      </c>
      <c r="BX15114" t="str" cm="1">
        <f t="array" ref="BX15114">IF(BV15114&lt;&gt;BV15113,_xlfn.STDEV.S(_xlfn._xlws.FILTER($BT$2:$BT$15482,$BV$2:$BV$15482=BV15114))*SQRT(252),"")</f>
        <v/>
      </c>
    </row>
    <row r="15115" spans="71:76">
      <c r="BS15115" s="18">
        <v>45125</v>
      </c>
      <c r="BT15115">
        <v>0.78</v>
      </c>
      <c r="BU15115" s="136">
        <f t="shared" si="570"/>
        <v>45108</v>
      </c>
      <c r="BV15115" s="51" cm="1">
        <f t="array" ref="BV15115">_xlfn.STDEV.S(_xlfn._xlws.FILTER($BT$2:$BT$15482,$BU$2:$BU$15482=BU15115))*SQRT(252)</f>
        <v>9.1441922897311692</v>
      </c>
      <c r="BW15115" s="18">
        <f t="shared" si="571"/>
        <v>45108</v>
      </c>
      <c r="BX15115" t="str" cm="1">
        <f t="array" ref="BX15115">IF(BV15115&lt;&gt;BV15114,_xlfn.STDEV.S(_xlfn._xlws.FILTER($BT$2:$BT$15482,$BV$2:$BV$15482=BV15115))*SQRT(252),"")</f>
        <v/>
      </c>
    </row>
    <row r="15116" spans="71:76">
      <c r="BS15116" s="18">
        <v>45126</v>
      </c>
      <c r="BT15116">
        <v>0.25</v>
      </c>
      <c r="BU15116" s="136">
        <f t="shared" si="570"/>
        <v>45108</v>
      </c>
      <c r="BV15116" s="51" cm="1">
        <f t="array" ref="BV15116">_xlfn.STDEV.S(_xlfn._xlws.FILTER($BT$2:$BT$15482,$BU$2:$BU$15482=BU15116))*SQRT(252)</f>
        <v>9.1441922897311692</v>
      </c>
      <c r="BW15116" s="18">
        <f t="shared" si="571"/>
        <v>45108</v>
      </c>
      <c r="BX15116" t="str" cm="1">
        <f t="array" ref="BX15116">IF(BV15116&lt;&gt;BV15115,_xlfn.STDEV.S(_xlfn._xlws.FILTER($BT$2:$BT$15482,$BV$2:$BV$15482=BV15116))*SQRT(252),"")</f>
        <v/>
      </c>
    </row>
    <row r="15117" spans="71:76">
      <c r="BS15117" s="18">
        <v>45127</v>
      </c>
      <c r="BT15117">
        <v>-0.81</v>
      </c>
      <c r="BU15117" s="136">
        <f t="shared" si="570"/>
        <v>45108</v>
      </c>
      <c r="BV15117" s="51" cm="1">
        <f t="array" ref="BV15117">_xlfn.STDEV.S(_xlfn._xlws.FILTER($BT$2:$BT$15482,$BU$2:$BU$15482=BU15117))*SQRT(252)</f>
        <v>9.1441922897311692</v>
      </c>
      <c r="BW15117" s="18">
        <f t="shared" si="571"/>
        <v>45108</v>
      </c>
      <c r="BX15117" t="str" cm="1">
        <f t="array" ref="BX15117">IF(BV15117&lt;&gt;BV15116,_xlfn.STDEV.S(_xlfn._xlws.FILTER($BT$2:$BT$15482,$BV$2:$BV$15482=BV15117))*SQRT(252),"")</f>
        <v/>
      </c>
    </row>
    <row r="15118" spans="71:76">
      <c r="BS15118" s="18">
        <v>45128</v>
      </c>
      <c r="BT15118">
        <v>-0.05</v>
      </c>
      <c r="BU15118" s="136">
        <f t="shared" si="570"/>
        <v>45108</v>
      </c>
      <c r="BV15118" s="51" cm="1">
        <f t="array" ref="BV15118">_xlfn.STDEV.S(_xlfn._xlws.FILTER($BT$2:$BT$15482,$BU$2:$BU$15482=BU15118))*SQRT(252)</f>
        <v>9.1441922897311692</v>
      </c>
      <c r="BW15118" s="18">
        <f t="shared" si="571"/>
        <v>45108</v>
      </c>
      <c r="BX15118" t="str" cm="1">
        <f t="array" ref="BX15118">IF(BV15118&lt;&gt;BV15117,_xlfn.STDEV.S(_xlfn._xlws.FILTER($BT$2:$BT$15482,$BV$2:$BV$15482=BV15118))*SQRT(252),"")</f>
        <v/>
      </c>
    </row>
    <row r="15119" spans="71:76">
      <c r="BS15119" s="18">
        <v>45131</v>
      </c>
      <c r="BT15119">
        <v>0.31</v>
      </c>
      <c r="BU15119" s="136">
        <f t="shared" si="570"/>
        <v>45108</v>
      </c>
      <c r="BV15119" s="51" cm="1">
        <f t="array" ref="BV15119">_xlfn.STDEV.S(_xlfn._xlws.FILTER($BT$2:$BT$15482,$BU$2:$BU$15482=BU15119))*SQRT(252)</f>
        <v>9.1441922897311692</v>
      </c>
      <c r="BW15119" s="18">
        <f t="shared" si="571"/>
        <v>45108</v>
      </c>
      <c r="BX15119" t="str" cm="1">
        <f t="array" ref="BX15119">IF(BV15119&lt;&gt;BV15118,_xlfn.STDEV.S(_xlfn._xlws.FILTER($BT$2:$BT$15482,$BV$2:$BV$15482=BV15119))*SQRT(252),"")</f>
        <v/>
      </c>
    </row>
    <row r="15120" spans="71:76">
      <c r="BS15120" s="18">
        <v>45132</v>
      </c>
      <c r="BT15120">
        <v>0.25</v>
      </c>
      <c r="BU15120" s="136">
        <f t="shared" si="570"/>
        <v>45108</v>
      </c>
      <c r="BV15120" s="51" cm="1">
        <f t="array" ref="BV15120">_xlfn.STDEV.S(_xlfn._xlws.FILTER($BT$2:$BT$15482,$BU$2:$BU$15482=BU15120))*SQRT(252)</f>
        <v>9.1441922897311692</v>
      </c>
      <c r="BW15120" s="18">
        <f t="shared" si="571"/>
        <v>45108</v>
      </c>
      <c r="BX15120" t="str" cm="1">
        <f t="array" ref="BX15120">IF(BV15120&lt;&gt;BV15119,_xlfn.STDEV.S(_xlfn._xlws.FILTER($BT$2:$BT$15482,$BV$2:$BV$15482=BV15120))*SQRT(252),"")</f>
        <v/>
      </c>
    </row>
    <row r="15121" spans="71:76">
      <c r="BS15121" s="18">
        <v>45133</v>
      </c>
      <c r="BT15121">
        <v>0.02</v>
      </c>
      <c r="BU15121" s="136">
        <f t="shared" si="570"/>
        <v>45108</v>
      </c>
      <c r="BV15121" s="51" cm="1">
        <f t="array" ref="BV15121">_xlfn.STDEV.S(_xlfn._xlws.FILTER($BT$2:$BT$15482,$BU$2:$BU$15482=BU15121))*SQRT(252)</f>
        <v>9.1441922897311692</v>
      </c>
      <c r="BW15121" s="18">
        <f t="shared" si="571"/>
        <v>45108</v>
      </c>
      <c r="BX15121" t="str" cm="1">
        <f t="array" ref="BX15121">IF(BV15121&lt;&gt;BV15120,_xlfn.STDEV.S(_xlfn._xlws.FILTER($BT$2:$BT$15482,$BV$2:$BV$15482=BV15121))*SQRT(252),"")</f>
        <v/>
      </c>
    </row>
    <row r="15122" spans="71:76">
      <c r="BS15122" s="18">
        <v>45134</v>
      </c>
      <c r="BT15122">
        <v>-0.75</v>
      </c>
      <c r="BU15122" s="136">
        <f t="shared" si="570"/>
        <v>45108</v>
      </c>
      <c r="BV15122" s="51" cm="1">
        <f t="array" ref="BV15122">_xlfn.STDEV.S(_xlfn._xlws.FILTER($BT$2:$BT$15482,$BU$2:$BU$15482=BU15122))*SQRT(252)</f>
        <v>9.1441922897311692</v>
      </c>
      <c r="BW15122" s="18">
        <f t="shared" si="571"/>
        <v>45108</v>
      </c>
      <c r="BX15122" t="str" cm="1">
        <f t="array" ref="BX15122">IF(BV15122&lt;&gt;BV15121,_xlfn.STDEV.S(_xlfn._xlws.FILTER($BT$2:$BT$15482,$BV$2:$BV$15482=BV15122))*SQRT(252),"")</f>
        <v/>
      </c>
    </row>
    <row r="15123" spans="71:76">
      <c r="BS15123" s="18">
        <v>45135</v>
      </c>
      <c r="BT15123">
        <v>1.1399999999999999</v>
      </c>
      <c r="BU15123" s="136">
        <f t="shared" si="570"/>
        <v>45108</v>
      </c>
      <c r="BV15123" s="51" cm="1">
        <f t="array" ref="BV15123">_xlfn.STDEV.S(_xlfn._xlws.FILTER($BT$2:$BT$15482,$BU$2:$BU$15482=BU15123))*SQRT(252)</f>
        <v>9.1441922897311692</v>
      </c>
      <c r="BW15123" s="18">
        <f t="shared" si="571"/>
        <v>45108</v>
      </c>
      <c r="BX15123" t="str" cm="1">
        <f t="array" ref="BX15123">IF(BV15123&lt;&gt;BV15122,_xlfn.STDEV.S(_xlfn._xlws.FILTER($BT$2:$BT$15482,$BV$2:$BV$15482=BV15123))*SQRT(252),"")</f>
        <v/>
      </c>
    </row>
    <row r="15124" spans="71:76">
      <c r="BS15124" s="18">
        <v>45138</v>
      </c>
      <c r="BT15124">
        <v>0.26</v>
      </c>
      <c r="BU15124" s="136">
        <f t="shared" si="570"/>
        <v>45108</v>
      </c>
      <c r="BV15124" s="51" cm="1">
        <f t="array" ref="BV15124">_xlfn.STDEV.S(_xlfn._xlws.FILTER($BT$2:$BT$15482,$BU$2:$BU$15482=BU15124))*SQRT(252)</f>
        <v>9.1441922897311692</v>
      </c>
      <c r="BW15124" s="18">
        <f t="shared" si="571"/>
        <v>45108</v>
      </c>
      <c r="BX15124" t="str" cm="1">
        <f t="array" ref="BX15124">IF(BV15124&lt;&gt;BV15123,_xlfn.STDEV.S(_xlfn._xlws.FILTER($BT$2:$BT$15482,$BV$2:$BV$15482=BV15124))*SQRT(252),"")</f>
        <v/>
      </c>
    </row>
    <row r="15125" spans="71:76">
      <c r="BS15125" s="18">
        <v>45139</v>
      </c>
      <c r="BT15125">
        <v>-0.35</v>
      </c>
      <c r="BU15125" s="136">
        <f t="shared" si="570"/>
        <v>45139</v>
      </c>
      <c r="BV15125" s="51" cm="1">
        <f t="array" ref="BV15125">_xlfn.STDEV.S(_xlfn._xlws.FILTER($BT$2:$BT$15482,$BU$2:$BU$15482=BU15125))*SQRT(252)</f>
        <v>12.596117979055789</v>
      </c>
      <c r="BW15125" s="18">
        <f t="shared" si="571"/>
        <v>45139</v>
      </c>
      <c r="BX15125" cm="1">
        <f t="array" ref="BX15125">IF(BV15125&lt;&gt;BV15124,_xlfn.STDEV.S(_xlfn._xlws.FILTER($BT$2:$BT$15482,$BV$2:$BV$15482=BV15125))*SQRT(252),"")</f>
        <v>12.596117979055789</v>
      </c>
    </row>
    <row r="15126" spans="71:76">
      <c r="BS15126" s="18">
        <v>45140</v>
      </c>
      <c r="BT15126">
        <v>-1.49</v>
      </c>
      <c r="BU15126" s="136">
        <f t="shared" si="570"/>
        <v>45139</v>
      </c>
      <c r="BV15126" s="51" cm="1">
        <f t="array" ref="BV15126">_xlfn.STDEV.S(_xlfn._xlws.FILTER($BT$2:$BT$15482,$BU$2:$BU$15482=BU15126))*SQRT(252)</f>
        <v>12.596117979055789</v>
      </c>
      <c r="BW15126" s="18">
        <f t="shared" si="571"/>
        <v>45139</v>
      </c>
      <c r="BX15126" t="str" cm="1">
        <f t="array" ref="BX15126">IF(BV15126&lt;&gt;BV15125,_xlfn.STDEV.S(_xlfn._xlws.FILTER($BT$2:$BT$15482,$BV$2:$BV$15482=BV15126))*SQRT(252),"")</f>
        <v/>
      </c>
    </row>
    <row r="15127" spans="71:76">
      <c r="BS15127" s="18">
        <v>45141</v>
      </c>
      <c r="BT15127">
        <v>-0.19</v>
      </c>
      <c r="BU15127" s="136">
        <f t="shared" si="570"/>
        <v>45139</v>
      </c>
      <c r="BV15127" s="51" cm="1">
        <f t="array" ref="BV15127">_xlfn.STDEV.S(_xlfn._xlws.FILTER($BT$2:$BT$15482,$BU$2:$BU$15482=BU15127))*SQRT(252)</f>
        <v>12.596117979055789</v>
      </c>
      <c r="BW15127" s="18">
        <f t="shared" si="571"/>
        <v>45139</v>
      </c>
      <c r="BX15127" t="str" cm="1">
        <f t="array" ref="BX15127">IF(BV15127&lt;&gt;BV15126,_xlfn.STDEV.S(_xlfn._xlws.FILTER($BT$2:$BT$15482,$BV$2:$BV$15482=BV15127))*SQRT(252),"")</f>
        <v/>
      </c>
    </row>
    <row r="15128" spans="71:76">
      <c r="BS15128" s="18">
        <v>45142</v>
      </c>
      <c r="BT15128">
        <v>-0.49</v>
      </c>
      <c r="BU15128" s="136">
        <f t="shared" si="570"/>
        <v>45139</v>
      </c>
      <c r="BV15128" s="51" cm="1">
        <f t="array" ref="BV15128">_xlfn.STDEV.S(_xlfn._xlws.FILTER($BT$2:$BT$15482,$BU$2:$BU$15482=BU15128))*SQRT(252)</f>
        <v>12.596117979055789</v>
      </c>
      <c r="BW15128" s="18">
        <f t="shared" si="571"/>
        <v>45139</v>
      </c>
      <c r="BX15128" t="str" cm="1">
        <f t="array" ref="BX15128">IF(BV15128&lt;&gt;BV15127,_xlfn.STDEV.S(_xlfn._xlws.FILTER($BT$2:$BT$15482,$BV$2:$BV$15482=BV15128))*SQRT(252),"")</f>
        <v/>
      </c>
    </row>
    <row r="15129" spans="71:76">
      <c r="BS15129" s="18">
        <v>45145</v>
      </c>
      <c r="BT15129">
        <v>0.77</v>
      </c>
      <c r="BU15129" s="136">
        <f t="shared" si="570"/>
        <v>45139</v>
      </c>
      <c r="BV15129" s="51" cm="1">
        <f t="array" ref="BV15129">_xlfn.STDEV.S(_xlfn._xlws.FILTER($BT$2:$BT$15482,$BU$2:$BU$15482=BU15129))*SQRT(252)</f>
        <v>12.596117979055789</v>
      </c>
      <c r="BW15129" s="18">
        <f t="shared" si="571"/>
        <v>45139</v>
      </c>
      <c r="BX15129" t="str" cm="1">
        <f t="array" ref="BX15129">IF(BV15129&lt;&gt;BV15128,_xlfn.STDEV.S(_xlfn._xlws.FILTER($BT$2:$BT$15482,$BV$2:$BV$15482=BV15129))*SQRT(252),"")</f>
        <v/>
      </c>
    </row>
    <row r="15130" spans="71:76">
      <c r="BS15130" s="18">
        <v>45146</v>
      </c>
      <c r="BT15130">
        <v>-0.47</v>
      </c>
      <c r="BU15130" s="136">
        <f t="shared" si="570"/>
        <v>45139</v>
      </c>
      <c r="BV15130" s="51" cm="1">
        <f t="array" ref="BV15130">_xlfn.STDEV.S(_xlfn._xlws.FILTER($BT$2:$BT$15482,$BU$2:$BU$15482=BU15130))*SQRT(252)</f>
        <v>12.596117979055789</v>
      </c>
      <c r="BW15130" s="18">
        <f t="shared" si="571"/>
        <v>45139</v>
      </c>
      <c r="BX15130" t="str" cm="1">
        <f t="array" ref="BX15130">IF(BV15130&lt;&gt;BV15129,_xlfn.STDEV.S(_xlfn._xlws.FILTER($BT$2:$BT$15482,$BV$2:$BV$15482=BV15130))*SQRT(252),"")</f>
        <v/>
      </c>
    </row>
    <row r="15131" spans="71:76">
      <c r="BS15131" s="18">
        <v>45147</v>
      </c>
      <c r="BT15131">
        <v>-0.78</v>
      </c>
      <c r="BU15131" s="136">
        <f t="shared" si="570"/>
        <v>45139</v>
      </c>
      <c r="BV15131" s="51" cm="1">
        <f t="array" ref="BV15131">_xlfn.STDEV.S(_xlfn._xlws.FILTER($BT$2:$BT$15482,$BU$2:$BU$15482=BU15131))*SQRT(252)</f>
        <v>12.596117979055789</v>
      </c>
      <c r="BW15131" s="18">
        <f t="shared" si="571"/>
        <v>45139</v>
      </c>
      <c r="BX15131" t="str" cm="1">
        <f t="array" ref="BX15131">IF(BV15131&lt;&gt;BV15130,_xlfn.STDEV.S(_xlfn._xlws.FILTER($BT$2:$BT$15482,$BV$2:$BV$15482=BV15131))*SQRT(252),"")</f>
        <v/>
      </c>
    </row>
    <row r="15132" spans="71:76">
      <c r="BS15132" s="18">
        <v>45148</v>
      </c>
      <c r="BT15132">
        <v>0.01</v>
      </c>
      <c r="BU15132" s="136">
        <f t="shared" si="570"/>
        <v>45139</v>
      </c>
      <c r="BV15132" s="51" cm="1">
        <f t="array" ref="BV15132">_xlfn.STDEV.S(_xlfn._xlws.FILTER($BT$2:$BT$15482,$BU$2:$BU$15482=BU15132))*SQRT(252)</f>
        <v>12.596117979055789</v>
      </c>
      <c r="BW15132" s="18">
        <f t="shared" si="571"/>
        <v>45139</v>
      </c>
      <c r="BX15132" t="str" cm="1">
        <f t="array" ref="BX15132">IF(BV15132&lt;&gt;BV15131,_xlfn.STDEV.S(_xlfn._xlws.FILTER($BT$2:$BT$15482,$BV$2:$BV$15482=BV15132))*SQRT(252),"")</f>
        <v/>
      </c>
    </row>
    <row r="15133" spans="71:76">
      <c r="BS15133" s="18">
        <v>45149</v>
      </c>
      <c r="BT15133">
        <v>-0.11</v>
      </c>
      <c r="BU15133" s="136">
        <f t="shared" si="570"/>
        <v>45139</v>
      </c>
      <c r="BV15133" s="51" cm="1">
        <f t="array" ref="BV15133">_xlfn.STDEV.S(_xlfn._xlws.FILTER($BT$2:$BT$15482,$BU$2:$BU$15482=BU15133))*SQRT(252)</f>
        <v>12.596117979055789</v>
      </c>
      <c r="BW15133" s="18">
        <f t="shared" si="571"/>
        <v>45139</v>
      </c>
      <c r="BX15133" t="str" cm="1">
        <f t="array" ref="BX15133">IF(BV15133&lt;&gt;BV15132,_xlfn.STDEV.S(_xlfn._xlws.FILTER($BT$2:$BT$15482,$BV$2:$BV$15482=BV15133))*SQRT(252),"")</f>
        <v/>
      </c>
    </row>
    <row r="15134" spans="71:76">
      <c r="BS15134" s="18">
        <v>45152</v>
      </c>
      <c r="BT15134">
        <v>0.51</v>
      </c>
      <c r="BU15134" s="136">
        <f t="shared" si="570"/>
        <v>45139</v>
      </c>
      <c r="BV15134" s="51" cm="1">
        <f t="array" ref="BV15134">_xlfn.STDEV.S(_xlfn._xlws.FILTER($BT$2:$BT$15482,$BU$2:$BU$15482=BU15134))*SQRT(252)</f>
        <v>12.596117979055789</v>
      </c>
      <c r="BW15134" s="18">
        <f t="shared" si="571"/>
        <v>45139</v>
      </c>
      <c r="BX15134" t="str" cm="1">
        <f t="array" ref="BX15134">IF(BV15134&lt;&gt;BV15133,_xlfn.STDEV.S(_xlfn._xlws.FILTER($BT$2:$BT$15482,$BV$2:$BV$15482=BV15134))*SQRT(252),"")</f>
        <v/>
      </c>
    </row>
    <row r="15135" spans="71:76">
      <c r="BS15135" s="18">
        <v>45153</v>
      </c>
      <c r="BT15135">
        <v>-1.18</v>
      </c>
      <c r="BU15135" s="136">
        <f t="shared" si="570"/>
        <v>45139</v>
      </c>
      <c r="BV15135" s="51" cm="1">
        <f t="array" ref="BV15135">_xlfn.STDEV.S(_xlfn._xlws.FILTER($BT$2:$BT$15482,$BU$2:$BU$15482=BU15135))*SQRT(252)</f>
        <v>12.596117979055789</v>
      </c>
      <c r="BW15135" s="18">
        <f t="shared" si="571"/>
        <v>45139</v>
      </c>
      <c r="BX15135" t="str" cm="1">
        <f t="array" ref="BX15135">IF(BV15135&lt;&gt;BV15134,_xlfn.STDEV.S(_xlfn._xlws.FILTER($BT$2:$BT$15482,$BV$2:$BV$15482=BV15135))*SQRT(252),"")</f>
        <v/>
      </c>
    </row>
    <row r="15136" spans="71:76">
      <c r="BS15136" s="18">
        <v>45154</v>
      </c>
      <c r="BT15136">
        <v>-0.81</v>
      </c>
      <c r="BU15136" s="136">
        <f t="shared" si="570"/>
        <v>45139</v>
      </c>
      <c r="BV15136" s="51" cm="1">
        <f t="array" ref="BV15136">_xlfn.STDEV.S(_xlfn._xlws.FILTER($BT$2:$BT$15482,$BU$2:$BU$15482=BU15136))*SQRT(252)</f>
        <v>12.596117979055789</v>
      </c>
      <c r="BW15136" s="18">
        <f t="shared" si="571"/>
        <v>45139</v>
      </c>
      <c r="BX15136" t="str" cm="1">
        <f t="array" ref="BX15136">IF(BV15136&lt;&gt;BV15135,_xlfn.STDEV.S(_xlfn._xlws.FILTER($BT$2:$BT$15482,$BV$2:$BV$15482=BV15136))*SQRT(252),"")</f>
        <v/>
      </c>
    </row>
    <row r="15137" spans="71:76">
      <c r="BS15137" s="18">
        <v>45155</v>
      </c>
      <c r="BT15137">
        <v>-0.87</v>
      </c>
      <c r="BU15137" s="136">
        <f t="shared" si="570"/>
        <v>45139</v>
      </c>
      <c r="BV15137" s="51" cm="1">
        <f t="array" ref="BV15137">_xlfn.STDEV.S(_xlfn._xlws.FILTER($BT$2:$BT$15482,$BU$2:$BU$15482=BU15137))*SQRT(252)</f>
        <v>12.596117979055789</v>
      </c>
      <c r="BW15137" s="18">
        <f t="shared" si="571"/>
        <v>45139</v>
      </c>
      <c r="BX15137" t="str" cm="1">
        <f t="array" ref="BX15137">IF(BV15137&lt;&gt;BV15136,_xlfn.STDEV.S(_xlfn._xlws.FILTER($BT$2:$BT$15482,$BV$2:$BV$15482=BV15137))*SQRT(252),"")</f>
        <v/>
      </c>
    </row>
    <row r="15138" spans="71:76">
      <c r="BS15138" s="18">
        <v>45156</v>
      </c>
      <c r="BT15138">
        <v>0.04</v>
      </c>
      <c r="BU15138" s="136">
        <f t="shared" si="570"/>
        <v>45139</v>
      </c>
      <c r="BV15138" s="51" cm="1">
        <f t="array" ref="BV15138">_xlfn.STDEV.S(_xlfn._xlws.FILTER($BT$2:$BT$15482,$BU$2:$BU$15482=BU15138))*SQRT(252)</f>
        <v>12.596117979055789</v>
      </c>
      <c r="BW15138" s="18">
        <f t="shared" si="571"/>
        <v>45139</v>
      </c>
      <c r="BX15138" t="str" cm="1">
        <f t="array" ref="BX15138">IF(BV15138&lt;&gt;BV15137,_xlfn.STDEV.S(_xlfn._xlws.FILTER($BT$2:$BT$15482,$BV$2:$BV$15482=BV15138))*SQRT(252),"")</f>
        <v/>
      </c>
    </row>
    <row r="15139" spans="71:76">
      <c r="BS15139" s="18">
        <v>45159</v>
      </c>
      <c r="BT15139">
        <v>0.64</v>
      </c>
      <c r="BU15139" s="136">
        <f t="shared" si="570"/>
        <v>45139</v>
      </c>
      <c r="BV15139" s="51" cm="1">
        <f t="array" ref="BV15139">_xlfn.STDEV.S(_xlfn._xlws.FILTER($BT$2:$BT$15482,$BU$2:$BU$15482=BU15139))*SQRT(252)</f>
        <v>12.596117979055789</v>
      </c>
      <c r="BW15139" s="18">
        <f t="shared" si="571"/>
        <v>45139</v>
      </c>
      <c r="BX15139" t="str" cm="1">
        <f t="array" ref="BX15139">IF(BV15139&lt;&gt;BV15138,_xlfn.STDEV.S(_xlfn._xlws.FILTER($BT$2:$BT$15482,$BV$2:$BV$15482=BV15139))*SQRT(252),"")</f>
        <v/>
      </c>
    </row>
    <row r="15140" spans="71:76">
      <c r="BS15140" s="18">
        <v>45160</v>
      </c>
      <c r="BT15140">
        <v>-0.32</v>
      </c>
      <c r="BU15140" s="136">
        <f t="shared" si="570"/>
        <v>45139</v>
      </c>
      <c r="BV15140" s="51" cm="1">
        <f t="array" ref="BV15140">_xlfn.STDEV.S(_xlfn._xlws.FILTER($BT$2:$BT$15482,$BU$2:$BU$15482=BU15140))*SQRT(252)</f>
        <v>12.596117979055789</v>
      </c>
      <c r="BW15140" s="18">
        <f t="shared" si="571"/>
        <v>45139</v>
      </c>
      <c r="BX15140" t="str" cm="1">
        <f t="array" ref="BX15140">IF(BV15140&lt;&gt;BV15139,_xlfn.STDEV.S(_xlfn._xlws.FILTER($BT$2:$BT$15482,$BV$2:$BV$15482=BV15140))*SQRT(252),"")</f>
        <v/>
      </c>
    </row>
    <row r="15141" spans="71:76">
      <c r="BS15141" s="18">
        <v>45161</v>
      </c>
      <c r="BT15141">
        <v>1.08</v>
      </c>
      <c r="BU15141" s="136">
        <f t="shared" si="570"/>
        <v>45139</v>
      </c>
      <c r="BV15141" s="51" cm="1">
        <f t="array" ref="BV15141">_xlfn.STDEV.S(_xlfn._xlws.FILTER($BT$2:$BT$15482,$BU$2:$BU$15482=BU15141))*SQRT(252)</f>
        <v>12.596117979055789</v>
      </c>
      <c r="BW15141" s="18">
        <f t="shared" si="571"/>
        <v>45139</v>
      </c>
      <c r="BX15141" t="str" cm="1">
        <f t="array" ref="BX15141">IF(BV15141&lt;&gt;BV15140,_xlfn.STDEV.S(_xlfn._xlws.FILTER($BT$2:$BT$15482,$BV$2:$BV$15482=BV15141))*SQRT(252),"")</f>
        <v/>
      </c>
    </row>
    <row r="15142" spans="71:76">
      <c r="BS15142" s="18">
        <v>45162</v>
      </c>
      <c r="BT15142">
        <v>-1.43</v>
      </c>
      <c r="BU15142" s="136">
        <f t="shared" si="570"/>
        <v>45139</v>
      </c>
      <c r="BV15142" s="51" cm="1">
        <f t="array" ref="BV15142">_xlfn.STDEV.S(_xlfn._xlws.FILTER($BT$2:$BT$15482,$BU$2:$BU$15482=BU15142))*SQRT(252)</f>
        <v>12.596117979055789</v>
      </c>
      <c r="BW15142" s="18">
        <f t="shared" si="571"/>
        <v>45139</v>
      </c>
      <c r="BX15142" t="str" cm="1">
        <f t="array" ref="BX15142">IF(BV15142&lt;&gt;BV15141,_xlfn.STDEV.S(_xlfn._xlws.FILTER($BT$2:$BT$15482,$BV$2:$BV$15482=BV15142))*SQRT(252),"")</f>
        <v/>
      </c>
    </row>
    <row r="15143" spans="71:76">
      <c r="BS15143" s="18">
        <v>45163</v>
      </c>
      <c r="BT15143">
        <v>0.65</v>
      </c>
      <c r="BU15143" s="136">
        <f t="shared" si="570"/>
        <v>45139</v>
      </c>
      <c r="BV15143" s="51" cm="1">
        <f t="array" ref="BV15143">_xlfn.STDEV.S(_xlfn._xlws.FILTER($BT$2:$BT$15482,$BU$2:$BU$15482=BU15143))*SQRT(252)</f>
        <v>12.596117979055789</v>
      </c>
      <c r="BW15143" s="18">
        <f t="shared" si="571"/>
        <v>45139</v>
      </c>
      <c r="BX15143" t="str" cm="1">
        <f t="array" ref="BX15143">IF(BV15143&lt;&gt;BV15142,_xlfn.STDEV.S(_xlfn._xlws.FILTER($BT$2:$BT$15482,$BV$2:$BV$15482=BV15143))*SQRT(252),"")</f>
        <v/>
      </c>
    </row>
    <row r="15144" spans="71:76">
      <c r="BS15144" s="18">
        <v>45166</v>
      </c>
      <c r="BT15144">
        <v>0.63</v>
      </c>
      <c r="BU15144" s="136">
        <f t="shared" si="570"/>
        <v>45139</v>
      </c>
      <c r="BV15144" s="51" cm="1">
        <f t="array" ref="BV15144">_xlfn.STDEV.S(_xlfn._xlws.FILTER($BT$2:$BT$15482,$BU$2:$BU$15482=BU15144))*SQRT(252)</f>
        <v>12.596117979055789</v>
      </c>
      <c r="BW15144" s="18">
        <f t="shared" si="571"/>
        <v>45139</v>
      </c>
      <c r="BX15144" t="str" cm="1">
        <f t="array" ref="BX15144">IF(BV15144&lt;&gt;BV15143,_xlfn.STDEV.S(_xlfn._xlws.FILTER($BT$2:$BT$15482,$BV$2:$BV$15482=BV15144))*SQRT(252),"")</f>
        <v/>
      </c>
    </row>
    <row r="15145" spans="71:76">
      <c r="BS15145" s="18">
        <v>45167</v>
      </c>
      <c r="BT15145">
        <v>1.5</v>
      </c>
      <c r="BU15145" s="136">
        <f t="shared" si="570"/>
        <v>45139</v>
      </c>
      <c r="BV15145" s="51" cm="1">
        <f t="array" ref="BV15145">_xlfn.STDEV.S(_xlfn._xlws.FILTER($BT$2:$BT$15482,$BU$2:$BU$15482=BU15145))*SQRT(252)</f>
        <v>12.596117979055789</v>
      </c>
      <c r="BW15145" s="18">
        <f t="shared" si="571"/>
        <v>45139</v>
      </c>
      <c r="BX15145" t="str" cm="1">
        <f t="array" ref="BX15145">IF(BV15145&lt;&gt;BV15144,_xlfn.STDEV.S(_xlfn._xlws.FILTER($BT$2:$BT$15482,$BV$2:$BV$15482=BV15145))*SQRT(252),"")</f>
        <v/>
      </c>
    </row>
    <row r="15146" spans="71:76">
      <c r="BS15146" s="18">
        <v>45168</v>
      </c>
      <c r="BT15146">
        <v>0.41</v>
      </c>
      <c r="BU15146" s="136">
        <f t="shared" si="570"/>
        <v>45139</v>
      </c>
      <c r="BV15146" s="51" cm="1">
        <f t="array" ref="BV15146">_xlfn.STDEV.S(_xlfn._xlws.FILTER($BT$2:$BT$15482,$BU$2:$BU$15482=BU15146))*SQRT(252)</f>
        <v>12.596117979055789</v>
      </c>
      <c r="BW15146" s="18">
        <f t="shared" si="571"/>
        <v>45139</v>
      </c>
      <c r="BX15146" t="str" cm="1">
        <f t="array" ref="BX15146">IF(BV15146&lt;&gt;BV15145,_xlfn.STDEV.S(_xlfn._xlws.FILTER($BT$2:$BT$15482,$BV$2:$BV$15482=BV15146))*SQRT(252),"")</f>
        <v/>
      </c>
    </row>
    <row r="15147" spans="71:76">
      <c r="BS15147" s="18">
        <v>45169</v>
      </c>
      <c r="BT15147">
        <v>-0.08</v>
      </c>
      <c r="BU15147" s="136">
        <f t="shared" si="570"/>
        <v>45139</v>
      </c>
      <c r="BV15147" s="51" cm="1">
        <f t="array" ref="BV15147">_xlfn.STDEV.S(_xlfn._xlws.FILTER($BT$2:$BT$15482,$BU$2:$BU$15482=BU15147))*SQRT(252)</f>
        <v>12.596117979055789</v>
      </c>
      <c r="BW15147" s="18">
        <f t="shared" si="571"/>
        <v>45139</v>
      </c>
      <c r="BX15147" t="str" cm="1">
        <f t="array" ref="BX15147">IF(BV15147&lt;&gt;BV15146,_xlfn.STDEV.S(_xlfn._xlws.FILTER($BT$2:$BT$15482,$BV$2:$BV$15482=BV15147))*SQRT(252),"")</f>
        <v/>
      </c>
    </row>
    <row r="15148" spans="71:76">
      <c r="BS15148" s="18">
        <v>45170</v>
      </c>
      <c r="BT15148">
        <v>0.26</v>
      </c>
      <c r="BU15148" s="136">
        <f t="shared" si="570"/>
        <v>45170</v>
      </c>
      <c r="BV15148" s="51" cm="1">
        <f t="array" ref="BV15148">_xlfn.STDEV.S(_xlfn._xlws.FILTER($BT$2:$BT$15482,$BU$2:$BU$15482=BU15148))*SQRT(252)</f>
        <v>11.093699492101479</v>
      </c>
      <c r="BW15148" s="18">
        <f t="shared" si="571"/>
        <v>45170</v>
      </c>
      <c r="BX15148" cm="1">
        <f t="array" ref="BX15148">IF(BV15148&lt;&gt;BV15147,_xlfn.STDEV.S(_xlfn._xlws.FILTER($BT$2:$BT$15482,$BV$2:$BV$15482=BV15148))*SQRT(252),"")</f>
        <v>11.093699492101479</v>
      </c>
    </row>
    <row r="15149" spans="71:76">
      <c r="BS15149" s="18">
        <v>45174</v>
      </c>
      <c r="BT15149">
        <v>-0.54</v>
      </c>
      <c r="BU15149" s="136">
        <f t="shared" si="570"/>
        <v>45170</v>
      </c>
      <c r="BV15149" s="51" cm="1">
        <f t="array" ref="BV15149">_xlfn.STDEV.S(_xlfn._xlws.FILTER($BT$2:$BT$15482,$BU$2:$BU$15482=BU15149))*SQRT(252)</f>
        <v>11.093699492101479</v>
      </c>
      <c r="BW15149" s="18">
        <f t="shared" si="571"/>
        <v>45170</v>
      </c>
      <c r="BX15149" t="str" cm="1">
        <f t="array" ref="BX15149">IF(BV15149&lt;&gt;BV15148,_xlfn.STDEV.S(_xlfn._xlws.FILTER($BT$2:$BT$15482,$BV$2:$BV$15482=BV15149))*SQRT(252),"")</f>
        <v/>
      </c>
    </row>
    <row r="15150" spans="71:76">
      <c r="BS15150" s="18">
        <v>45175</v>
      </c>
      <c r="BT15150">
        <v>-0.71</v>
      </c>
      <c r="BU15150" s="136">
        <f t="shared" si="570"/>
        <v>45170</v>
      </c>
      <c r="BV15150" s="51" cm="1">
        <f t="array" ref="BV15150">_xlfn.STDEV.S(_xlfn._xlws.FILTER($BT$2:$BT$15482,$BU$2:$BU$15482=BU15150))*SQRT(252)</f>
        <v>11.093699492101479</v>
      </c>
      <c r="BW15150" s="18">
        <f t="shared" si="571"/>
        <v>45170</v>
      </c>
      <c r="BX15150" t="str" cm="1">
        <f t="array" ref="BX15150">IF(BV15150&lt;&gt;BV15149,_xlfn.STDEV.S(_xlfn._xlws.FILTER($BT$2:$BT$15482,$BV$2:$BV$15482=BV15150))*SQRT(252),"")</f>
        <v/>
      </c>
    </row>
    <row r="15151" spans="71:76">
      <c r="BS15151" s="18">
        <v>45176</v>
      </c>
      <c r="BT15151">
        <v>-0.4</v>
      </c>
      <c r="BU15151" s="136">
        <f t="shared" si="570"/>
        <v>45170</v>
      </c>
      <c r="BV15151" s="51" cm="1">
        <f t="array" ref="BV15151">_xlfn.STDEV.S(_xlfn._xlws.FILTER($BT$2:$BT$15482,$BU$2:$BU$15482=BU15151))*SQRT(252)</f>
        <v>11.093699492101479</v>
      </c>
      <c r="BW15151" s="18">
        <f t="shared" si="571"/>
        <v>45170</v>
      </c>
      <c r="BX15151" t="str" cm="1">
        <f t="array" ref="BX15151">IF(BV15151&lt;&gt;BV15150,_xlfn.STDEV.S(_xlfn._xlws.FILTER($BT$2:$BT$15482,$BV$2:$BV$15482=BV15151))*SQRT(252),"")</f>
        <v/>
      </c>
    </row>
    <row r="15152" spans="71:76">
      <c r="BS15152" s="18">
        <v>45177</v>
      </c>
      <c r="BT15152">
        <v>0.12</v>
      </c>
      <c r="BU15152" s="136">
        <f t="shared" si="570"/>
        <v>45170</v>
      </c>
      <c r="BV15152" s="51" cm="1">
        <f t="array" ref="BV15152">_xlfn.STDEV.S(_xlfn._xlws.FILTER($BT$2:$BT$15482,$BU$2:$BU$15482=BU15152))*SQRT(252)</f>
        <v>11.093699492101479</v>
      </c>
      <c r="BW15152" s="18">
        <f t="shared" si="571"/>
        <v>45170</v>
      </c>
      <c r="BX15152" t="str" cm="1">
        <f t="array" ref="BX15152">IF(BV15152&lt;&gt;BV15151,_xlfn.STDEV.S(_xlfn._xlws.FILTER($BT$2:$BT$15482,$BV$2:$BV$15482=BV15152))*SQRT(252),"")</f>
        <v/>
      </c>
    </row>
    <row r="15153" spans="71:76">
      <c r="BS15153" s="18">
        <v>45180</v>
      </c>
      <c r="BT15153">
        <v>0.66</v>
      </c>
      <c r="BU15153" s="136">
        <f t="shared" si="570"/>
        <v>45170</v>
      </c>
      <c r="BV15153" s="51" cm="1">
        <f t="array" ref="BV15153">_xlfn.STDEV.S(_xlfn._xlws.FILTER($BT$2:$BT$15482,$BU$2:$BU$15482=BU15153))*SQRT(252)</f>
        <v>11.093699492101479</v>
      </c>
      <c r="BW15153" s="18">
        <f t="shared" si="571"/>
        <v>45170</v>
      </c>
      <c r="BX15153" t="str" cm="1">
        <f t="array" ref="BX15153">IF(BV15153&lt;&gt;BV15152,_xlfn.STDEV.S(_xlfn._xlws.FILTER($BT$2:$BT$15482,$BV$2:$BV$15482=BV15153))*SQRT(252),"")</f>
        <v/>
      </c>
    </row>
    <row r="15154" spans="71:76">
      <c r="BS15154" s="18">
        <v>45181</v>
      </c>
      <c r="BT15154">
        <v>-0.59</v>
      </c>
      <c r="BU15154" s="136">
        <f t="shared" si="570"/>
        <v>45170</v>
      </c>
      <c r="BV15154" s="51" cm="1">
        <f t="array" ref="BV15154">_xlfn.STDEV.S(_xlfn._xlws.FILTER($BT$2:$BT$15482,$BU$2:$BU$15482=BU15154))*SQRT(252)</f>
        <v>11.093699492101479</v>
      </c>
      <c r="BW15154" s="18">
        <f t="shared" si="571"/>
        <v>45170</v>
      </c>
      <c r="BX15154" t="str" cm="1">
        <f t="array" ref="BX15154">IF(BV15154&lt;&gt;BV15153,_xlfn.STDEV.S(_xlfn._xlws.FILTER($BT$2:$BT$15482,$BV$2:$BV$15482=BV15154))*SQRT(252),"")</f>
        <v/>
      </c>
    </row>
    <row r="15155" spans="71:76">
      <c r="BS15155" s="18">
        <v>45182</v>
      </c>
      <c r="BT15155">
        <v>0.03</v>
      </c>
      <c r="BU15155" s="136">
        <f t="shared" si="570"/>
        <v>45170</v>
      </c>
      <c r="BV15155" s="51" cm="1">
        <f t="array" ref="BV15155">_xlfn.STDEV.S(_xlfn._xlws.FILTER($BT$2:$BT$15482,$BU$2:$BU$15482=BU15155))*SQRT(252)</f>
        <v>11.093699492101479</v>
      </c>
      <c r="BW15155" s="18">
        <f t="shared" si="571"/>
        <v>45170</v>
      </c>
      <c r="BX15155" t="str" cm="1">
        <f t="array" ref="BX15155">IF(BV15155&lt;&gt;BV15154,_xlfn.STDEV.S(_xlfn._xlws.FILTER($BT$2:$BT$15482,$BV$2:$BV$15482=BV15155))*SQRT(252),"")</f>
        <v/>
      </c>
    </row>
    <row r="15156" spans="71:76">
      <c r="BS15156" s="18">
        <v>45183</v>
      </c>
      <c r="BT15156">
        <v>0.84</v>
      </c>
      <c r="BU15156" s="136">
        <f t="shared" si="570"/>
        <v>45170</v>
      </c>
      <c r="BV15156" s="51" cm="1">
        <f t="array" ref="BV15156">_xlfn.STDEV.S(_xlfn._xlws.FILTER($BT$2:$BT$15482,$BU$2:$BU$15482=BU15156))*SQRT(252)</f>
        <v>11.093699492101479</v>
      </c>
      <c r="BW15156" s="18">
        <f t="shared" si="571"/>
        <v>45170</v>
      </c>
      <c r="BX15156" t="str" cm="1">
        <f t="array" ref="BX15156">IF(BV15156&lt;&gt;BV15155,_xlfn.STDEV.S(_xlfn._xlws.FILTER($BT$2:$BT$15482,$BV$2:$BV$15482=BV15156))*SQRT(252),"")</f>
        <v/>
      </c>
    </row>
    <row r="15157" spans="71:76">
      <c r="BS15157" s="18">
        <v>45184</v>
      </c>
      <c r="BT15157">
        <v>-1.21</v>
      </c>
      <c r="BU15157" s="136">
        <f t="shared" si="570"/>
        <v>45170</v>
      </c>
      <c r="BV15157" s="51" cm="1">
        <f t="array" ref="BV15157">_xlfn.STDEV.S(_xlfn._xlws.FILTER($BT$2:$BT$15482,$BU$2:$BU$15482=BU15157))*SQRT(252)</f>
        <v>11.093699492101479</v>
      </c>
      <c r="BW15157" s="18">
        <f t="shared" si="571"/>
        <v>45170</v>
      </c>
      <c r="BX15157" t="str" cm="1">
        <f t="array" ref="BX15157">IF(BV15157&lt;&gt;BV15156,_xlfn.STDEV.S(_xlfn._xlws.FILTER($BT$2:$BT$15482,$BV$2:$BV$15482=BV15157))*SQRT(252),"")</f>
        <v/>
      </c>
    </row>
    <row r="15158" spans="71:76">
      <c r="BS15158" s="18">
        <v>45187</v>
      </c>
      <c r="BT15158">
        <v>-0.04</v>
      </c>
      <c r="BU15158" s="136">
        <f t="shared" si="570"/>
        <v>45170</v>
      </c>
      <c r="BV15158" s="51" cm="1">
        <f t="array" ref="BV15158">_xlfn.STDEV.S(_xlfn._xlws.FILTER($BT$2:$BT$15482,$BU$2:$BU$15482=BU15158))*SQRT(252)</f>
        <v>11.093699492101479</v>
      </c>
      <c r="BW15158" s="18">
        <f t="shared" si="571"/>
        <v>45170</v>
      </c>
      <c r="BX15158" t="str" cm="1">
        <f t="array" ref="BX15158">IF(BV15158&lt;&gt;BV15157,_xlfn.STDEV.S(_xlfn._xlws.FILTER($BT$2:$BT$15482,$BV$2:$BV$15482=BV15158))*SQRT(252),"")</f>
        <v/>
      </c>
    </row>
    <row r="15159" spans="71:76">
      <c r="BS15159" s="18">
        <v>45188</v>
      </c>
      <c r="BT15159">
        <v>-0.27</v>
      </c>
      <c r="BU15159" s="136">
        <f t="shared" si="570"/>
        <v>45170</v>
      </c>
      <c r="BV15159" s="51" cm="1">
        <f t="array" ref="BV15159">_xlfn.STDEV.S(_xlfn._xlws.FILTER($BT$2:$BT$15482,$BU$2:$BU$15482=BU15159))*SQRT(252)</f>
        <v>11.093699492101479</v>
      </c>
      <c r="BW15159" s="18">
        <f t="shared" si="571"/>
        <v>45170</v>
      </c>
      <c r="BX15159" t="str" cm="1">
        <f t="array" ref="BX15159">IF(BV15159&lt;&gt;BV15158,_xlfn.STDEV.S(_xlfn._xlws.FILTER($BT$2:$BT$15482,$BV$2:$BV$15482=BV15159))*SQRT(252),"")</f>
        <v/>
      </c>
    </row>
    <row r="15160" spans="71:76">
      <c r="BS15160" s="18">
        <v>45189</v>
      </c>
      <c r="BT15160">
        <v>-0.95</v>
      </c>
      <c r="BU15160" s="136">
        <f t="shared" si="570"/>
        <v>45170</v>
      </c>
      <c r="BV15160" s="51" cm="1">
        <f t="array" ref="BV15160">_xlfn.STDEV.S(_xlfn._xlws.FILTER($BT$2:$BT$15482,$BU$2:$BU$15482=BU15160))*SQRT(252)</f>
        <v>11.093699492101479</v>
      </c>
      <c r="BW15160" s="18">
        <f t="shared" si="571"/>
        <v>45170</v>
      </c>
      <c r="BX15160" t="str" cm="1">
        <f t="array" ref="BX15160">IF(BV15160&lt;&gt;BV15159,_xlfn.STDEV.S(_xlfn._xlws.FILTER($BT$2:$BT$15482,$BV$2:$BV$15482=BV15160))*SQRT(252),"")</f>
        <v/>
      </c>
    </row>
    <row r="15161" spans="71:76">
      <c r="BS15161" s="18">
        <v>45190</v>
      </c>
      <c r="BT15161">
        <v>-1.69</v>
      </c>
      <c r="BU15161" s="136">
        <f t="shared" si="570"/>
        <v>45170</v>
      </c>
      <c r="BV15161" s="51" cm="1">
        <f t="array" ref="BV15161">_xlfn.STDEV.S(_xlfn._xlws.FILTER($BT$2:$BT$15482,$BU$2:$BU$15482=BU15161))*SQRT(252)</f>
        <v>11.093699492101479</v>
      </c>
      <c r="BW15161" s="18">
        <f t="shared" si="571"/>
        <v>45170</v>
      </c>
      <c r="BX15161" t="str" cm="1">
        <f t="array" ref="BX15161">IF(BV15161&lt;&gt;BV15160,_xlfn.STDEV.S(_xlfn._xlws.FILTER($BT$2:$BT$15482,$BV$2:$BV$15482=BV15161))*SQRT(252),"")</f>
        <v/>
      </c>
    </row>
    <row r="15162" spans="71:76">
      <c r="BS15162" s="18">
        <v>45191</v>
      </c>
      <c r="BT15162">
        <v>-0.25</v>
      </c>
      <c r="BU15162" s="136">
        <f t="shared" si="570"/>
        <v>45170</v>
      </c>
      <c r="BV15162" s="51" cm="1">
        <f t="array" ref="BV15162">_xlfn.STDEV.S(_xlfn._xlws.FILTER($BT$2:$BT$15482,$BU$2:$BU$15482=BU15162))*SQRT(252)</f>
        <v>11.093699492101479</v>
      </c>
      <c r="BW15162" s="18">
        <f t="shared" si="571"/>
        <v>45170</v>
      </c>
      <c r="BX15162" t="str" cm="1">
        <f t="array" ref="BX15162">IF(BV15162&lt;&gt;BV15161,_xlfn.STDEV.S(_xlfn._xlws.FILTER($BT$2:$BT$15482,$BV$2:$BV$15482=BV15162))*SQRT(252),"")</f>
        <v/>
      </c>
    </row>
    <row r="15163" spans="71:76">
      <c r="BS15163" s="18">
        <v>45194</v>
      </c>
      <c r="BT15163">
        <v>0.39</v>
      </c>
      <c r="BU15163" s="136">
        <f t="shared" si="570"/>
        <v>45170</v>
      </c>
      <c r="BV15163" s="51" cm="1">
        <f t="array" ref="BV15163">_xlfn.STDEV.S(_xlfn._xlws.FILTER($BT$2:$BT$15482,$BU$2:$BU$15482=BU15163))*SQRT(252)</f>
        <v>11.093699492101479</v>
      </c>
      <c r="BW15163" s="18">
        <f t="shared" si="571"/>
        <v>45170</v>
      </c>
      <c r="BX15163" t="str" cm="1">
        <f t="array" ref="BX15163">IF(BV15163&lt;&gt;BV15162,_xlfn.STDEV.S(_xlfn._xlws.FILTER($BT$2:$BT$15482,$BV$2:$BV$15482=BV15163))*SQRT(252),"")</f>
        <v/>
      </c>
    </row>
    <row r="15164" spans="71:76">
      <c r="BS15164" s="18">
        <v>45195</v>
      </c>
      <c r="BT15164">
        <v>-1.46</v>
      </c>
      <c r="BU15164" s="136">
        <f t="shared" si="570"/>
        <v>45170</v>
      </c>
      <c r="BV15164" s="51" cm="1">
        <f t="array" ref="BV15164">_xlfn.STDEV.S(_xlfn._xlws.FILTER($BT$2:$BT$15482,$BU$2:$BU$15482=BU15164))*SQRT(252)</f>
        <v>11.093699492101479</v>
      </c>
      <c r="BW15164" s="18">
        <f t="shared" si="571"/>
        <v>45170</v>
      </c>
      <c r="BX15164" t="str" cm="1">
        <f t="array" ref="BX15164">IF(BV15164&lt;&gt;BV15163,_xlfn.STDEV.S(_xlfn._xlws.FILTER($BT$2:$BT$15482,$BV$2:$BV$15482=BV15164))*SQRT(252),"")</f>
        <v/>
      </c>
    </row>
    <row r="15165" spans="71:76">
      <c r="BS15165" s="18">
        <v>45196</v>
      </c>
      <c r="BT15165">
        <v>0.13</v>
      </c>
      <c r="BU15165" s="136">
        <f t="shared" si="570"/>
        <v>45170</v>
      </c>
      <c r="BV15165" s="51" cm="1">
        <f t="array" ref="BV15165">_xlfn.STDEV.S(_xlfn._xlws.FILTER($BT$2:$BT$15482,$BU$2:$BU$15482=BU15165))*SQRT(252)</f>
        <v>11.093699492101479</v>
      </c>
      <c r="BW15165" s="18">
        <f t="shared" si="571"/>
        <v>45170</v>
      </c>
      <c r="BX15165" t="str" cm="1">
        <f t="array" ref="BX15165">IF(BV15165&lt;&gt;BV15164,_xlfn.STDEV.S(_xlfn._xlws.FILTER($BT$2:$BT$15482,$BV$2:$BV$15482=BV15165))*SQRT(252),"")</f>
        <v/>
      </c>
    </row>
    <row r="15166" spans="71:76">
      <c r="BS15166" s="18">
        <v>45197</v>
      </c>
      <c r="BT15166">
        <v>0.65</v>
      </c>
      <c r="BU15166" s="136">
        <f t="shared" si="570"/>
        <v>45170</v>
      </c>
      <c r="BV15166" s="51" cm="1">
        <f t="array" ref="BV15166">_xlfn.STDEV.S(_xlfn._xlws.FILTER($BT$2:$BT$15482,$BU$2:$BU$15482=BU15166))*SQRT(252)</f>
        <v>11.093699492101479</v>
      </c>
      <c r="BW15166" s="18">
        <f t="shared" si="571"/>
        <v>45170</v>
      </c>
      <c r="BX15166" t="str" cm="1">
        <f t="array" ref="BX15166">IF(BV15166&lt;&gt;BV15165,_xlfn.STDEV.S(_xlfn._xlws.FILTER($BT$2:$BT$15482,$BV$2:$BV$15482=BV15166))*SQRT(252),"")</f>
        <v/>
      </c>
    </row>
    <row r="15167" spans="71:76">
      <c r="BS15167" s="18">
        <v>45198</v>
      </c>
      <c r="BT15167">
        <v>-0.27</v>
      </c>
      <c r="BU15167" s="136">
        <f t="shared" si="570"/>
        <v>45170</v>
      </c>
      <c r="BV15167" s="51" cm="1">
        <f t="array" ref="BV15167">_xlfn.STDEV.S(_xlfn._xlws.FILTER($BT$2:$BT$15482,$BU$2:$BU$15482=BU15167))*SQRT(252)</f>
        <v>11.093699492101479</v>
      </c>
      <c r="BW15167" s="18">
        <f t="shared" si="571"/>
        <v>45170</v>
      </c>
      <c r="BX15167" t="str" cm="1">
        <f t="array" ref="BX15167">IF(BV15167&lt;&gt;BV15166,_xlfn.STDEV.S(_xlfn._xlws.FILTER($BT$2:$BT$15482,$BV$2:$BV$15482=BV15167))*SQRT(252),"")</f>
        <v/>
      </c>
    </row>
    <row r="15168" spans="71:76">
      <c r="BS15168" s="18">
        <v>45201</v>
      </c>
      <c r="BT15168">
        <v>-0.14000000000000001</v>
      </c>
      <c r="BU15168" s="136">
        <f t="shared" si="570"/>
        <v>45200</v>
      </c>
      <c r="BV15168" s="51" cm="1">
        <f t="array" ref="BV15168">_xlfn.STDEV.S(_xlfn._xlws.FILTER($BT$2:$BT$15482,$BU$2:$BU$15482=BU15168))*SQRT(252)</f>
        <v>14.759159251738625</v>
      </c>
      <c r="BW15168" s="18">
        <f t="shared" si="571"/>
        <v>45200</v>
      </c>
      <c r="BX15168" cm="1">
        <f t="array" ref="BX15168">IF(BV15168&lt;&gt;BV15167,_xlfn.STDEV.S(_xlfn._xlws.FILTER($BT$2:$BT$15482,$BV$2:$BV$15482=BV15168))*SQRT(252),"")</f>
        <v>14.759159251738625</v>
      </c>
    </row>
    <row r="15169" spans="71:76">
      <c r="BS15169" s="18">
        <v>45202</v>
      </c>
      <c r="BT15169">
        <v>-1.5</v>
      </c>
      <c r="BU15169" s="136">
        <f t="shared" si="570"/>
        <v>45200</v>
      </c>
      <c r="BV15169" s="51" cm="1">
        <f t="array" ref="BV15169">_xlfn.STDEV.S(_xlfn._xlws.FILTER($BT$2:$BT$15482,$BU$2:$BU$15482=BU15169))*SQRT(252)</f>
        <v>14.759159251738625</v>
      </c>
      <c r="BW15169" s="18">
        <f t="shared" si="571"/>
        <v>45200</v>
      </c>
      <c r="BX15169" t="str" cm="1">
        <f t="array" ref="BX15169">IF(BV15169&lt;&gt;BV15168,_xlfn.STDEV.S(_xlfn._xlws.FILTER($BT$2:$BT$15482,$BV$2:$BV$15482=BV15169))*SQRT(252),"")</f>
        <v/>
      </c>
    </row>
    <row r="15170" spans="71:76">
      <c r="BS15170" s="18">
        <v>45203</v>
      </c>
      <c r="BT15170">
        <v>0.77</v>
      </c>
      <c r="BU15170" s="136">
        <f t="shared" ref="BU15170:BU15233" si="572">DATE(YEAR(BS15170),MONTH(BS15170),1)</f>
        <v>45200</v>
      </c>
      <c r="BV15170" s="51" cm="1">
        <f t="array" ref="BV15170">_xlfn.STDEV.S(_xlfn._xlws.FILTER($BT$2:$BT$15482,$BU$2:$BU$15482=BU15170))*SQRT(252)</f>
        <v>14.759159251738625</v>
      </c>
      <c r="BW15170" s="18">
        <f t="shared" si="571"/>
        <v>45200</v>
      </c>
      <c r="BX15170" t="str" cm="1">
        <f t="array" ref="BX15170">IF(BV15170&lt;&gt;BV15169,_xlfn.STDEV.S(_xlfn._xlws.FILTER($BT$2:$BT$15482,$BV$2:$BV$15482=BV15170))*SQRT(252),"")</f>
        <v/>
      </c>
    </row>
    <row r="15171" spans="71:76">
      <c r="BS15171" s="18">
        <v>45204</v>
      </c>
      <c r="BT15171">
        <v>-0.15</v>
      </c>
      <c r="BU15171" s="136">
        <f t="shared" si="572"/>
        <v>45200</v>
      </c>
      <c r="BV15171" s="51" cm="1">
        <f t="array" ref="BV15171">_xlfn.STDEV.S(_xlfn._xlws.FILTER($BT$2:$BT$15482,$BU$2:$BU$15482=BU15171))*SQRT(252)</f>
        <v>14.759159251738625</v>
      </c>
      <c r="BW15171" s="18">
        <f t="shared" ref="BW15171:BW15234" si="573">DATE(YEAR(BS15171),MONTH(BS15171),1)</f>
        <v>45200</v>
      </c>
      <c r="BX15171" t="str" cm="1">
        <f t="array" ref="BX15171">IF(BV15171&lt;&gt;BV15170,_xlfn.STDEV.S(_xlfn._xlws.FILTER($BT$2:$BT$15482,$BV$2:$BV$15482=BV15171))*SQRT(252),"")</f>
        <v/>
      </c>
    </row>
    <row r="15172" spans="71:76">
      <c r="BS15172" s="18">
        <v>45205</v>
      </c>
      <c r="BT15172">
        <v>1.21</v>
      </c>
      <c r="BU15172" s="136">
        <f t="shared" si="572"/>
        <v>45200</v>
      </c>
      <c r="BV15172" s="51" cm="1">
        <f t="array" ref="BV15172">_xlfn.STDEV.S(_xlfn._xlws.FILTER($BT$2:$BT$15482,$BU$2:$BU$15482=BU15172))*SQRT(252)</f>
        <v>14.759159251738625</v>
      </c>
      <c r="BW15172" s="18">
        <f t="shared" si="573"/>
        <v>45200</v>
      </c>
      <c r="BX15172" t="str" cm="1">
        <f t="array" ref="BX15172">IF(BV15172&lt;&gt;BV15171,_xlfn.STDEV.S(_xlfn._xlws.FILTER($BT$2:$BT$15482,$BV$2:$BV$15482=BV15172))*SQRT(252),"")</f>
        <v/>
      </c>
    </row>
    <row r="15173" spans="71:76">
      <c r="BS15173" s="18">
        <v>45208</v>
      </c>
      <c r="BT15173">
        <v>0.59</v>
      </c>
      <c r="BU15173" s="136">
        <f t="shared" si="572"/>
        <v>45200</v>
      </c>
      <c r="BV15173" s="51" cm="1">
        <f t="array" ref="BV15173">_xlfn.STDEV.S(_xlfn._xlws.FILTER($BT$2:$BT$15482,$BU$2:$BU$15482=BU15173))*SQRT(252)</f>
        <v>14.759159251738625</v>
      </c>
      <c r="BW15173" s="18">
        <f t="shared" si="573"/>
        <v>45200</v>
      </c>
      <c r="BX15173" t="str" cm="1">
        <f t="array" ref="BX15173">IF(BV15173&lt;&gt;BV15172,_xlfn.STDEV.S(_xlfn._xlws.FILTER($BT$2:$BT$15482,$BV$2:$BV$15482=BV15173))*SQRT(252),"")</f>
        <v/>
      </c>
    </row>
    <row r="15174" spans="71:76">
      <c r="BS15174" s="18">
        <v>45209</v>
      </c>
      <c r="BT15174">
        <v>0.61</v>
      </c>
      <c r="BU15174" s="136">
        <f t="shared" si="572"/>
        <v>45200</v>
      </c>
      <c r="BV15174" s="51" cm="1">
        <f t="array" ref="BV15174">_xlfn.STDEV.S(_xlfn._xlws.FILTER($BT$2:$BT$15482,$BU$2:$BU$15482=BU15174))*SQRT(252)</f>
        <v>14.759159251738625</v>
      </c>
      <c r="BW15174" s="18">
        <f t="shared" si="573"/>
        <v>45200</v>
      </c>
      <c r="BX15174" t="str" cm="1">
        <f t="array" ref="BX15174">IF(BV15174&lt;&gt;BV15173,_xlfn.STDEV.S(_xlfn._xlws.FILTER($BT$2:$BT$15482,$BV$2:$BV$15482=BV15174))*SQRT(252),"")</f>
        <v/>
      </c>
    </row>
    <row r="15175" spans="71:76">
      <c r="BS15175" s="18">
        <v>45210</v>
      </c>
      <c r="BT15175">
        <v>0.32</v>
      </c>
      <c r="BU15175" s="136">
        <f t="shared" si="572"/>
        <v>45200</v>
      </c>
      <c r="BV15175" s="51" cm="1">
        <f t="array" ref="BV15175">_xlfn.STDEV.S(_xlfn._xlws.FILTER($BT$2:$BT$15482,$BU$2:$BU$15482=BU15175))*SQRT(252)</f>
        <v>14.759159251738625</v>
      </c>
      <c r="BW15175" s="18">
        <f t="shared" si="573"/>
        <v>45200</v>
      </c>
      <c r="BX15175" t="str" cm="1">
        <f t="array" ref="BX15175">IF(BV15175&lt;&gt;BV15174,_xlfn.STDEV.S(_xlfn._xlws.FILTER($BT$2:$BT$15482,$BV$2:$BV$15482=BV15175))*SQRT(252),"")</f>
        <v/>
      </c>
    </row>
    <row r="15176" spans="71:76">
      <c r="BS15176" s="18">
        <v>45211</v>
      </c>
      <c r="BT15176">
        <v>-0.81</v>
      </c>
      <c r="BU15176" s="136">
        <f t="shared" si="572"/>
        <v>45200</v>
      </c>
      <c r="BV15176" s="51" cm="1">
        <f t="array" ref="BV15176">_xlfn.STDEV.S(_xlfn._xlws.FILTER($BT$2:$BT$15482,$BU$2:$BU$15482=BU15176))*SQRT(252)</f>
        <v>14.759159251738625</v>
      </c>
      <c r="BW15176" s="18">
        <f t="shared" si="573"/>
        <v>45200</v>
      </c>
      <c r="BX15176" t="str" cm="1">
        <f t="array" ref="BX15176">IF(BV15176&lt;&gt;BV15175,_xlfn.STDEV.S(_xlfn._xlws.FILTER($BT$2:$BT$15482,$BV$2:$BV$15482=BV15176))*SQRT(252),"")</f>
        <v/>
      </c>
    </row>
    <row r="15177" spans="71:76">
      <c r="BS15177" s="18">
        <v>45212</v>
      </c>
      <c r="BT15177">
        <v>-0.59</v>
      </c>
      <c r="BU15177" s="136">
        <f t="shared" si="572"/>
        <v>45200</v>
      </c>
      <c r="BV15177" s="51" cm="1">
        <f t="array" ref="BV15177">_xlfn.STDEV.S(_xlfn._xlws.FILTER($BT$2:$BT$15482,$BU$2:$BU$15482=BU15177))*SQRT(252)</f>
        <v>14.759159251738625</v>
      </c>
      <c r="BW15177" s="18">
        <f t="shared" si="573"/>
        <v>45200</v>
      </c>
      <c r="BX15177" t="str" cm="1">
        <f t="array" ref="BX15177">IF(BV15177&lt;&gt;BV15176,_xlfn.STDEV.S(_xlfn._xlws.FILTER($BT$2:$BT$15482,$BV$2:$BV$15482=BV15177))*SQRT(252),"")</f>
        <v/>
      </c>
    </row>
    <row r="15178" spans="71:76">
      <c r="BS15178" s="18">
        <v>45215</v>
      </c>
      <c r="BT15178">
        <v>1.1399999999999999</v>
      </c>
      <c r="BU15178" s="136">
        <f t="shared" si="572"/>
        <v>45200</v>
      </c>
      <c r="BV15178" s="51" cm="1">
        <f t="array" ref="BV15178">_xlfn.STDEV.S(_xlfn._xlws.FILTER($BT$2:$BT$15482,$BU$2:$BU$15482=BU15178))*SQRT(252)</f>
        <v>14.759159251738625</v>
      </c>
      <c r="BW15178" s="18">
        <f t="shared" si="573"/>
        <v>45200</v>
      </c>
      <c r="BX15178" t="str" cm="1">
        <f t="array" ref="BX15178">IF(BV15178&lt;&gt;BV15177,_xlfn.STDEV.S(_xlfn._xlws.FILTER($BT$2:$BT$15482,$BV$2:$BV$15482=BV15178))*SQRT(252),"")</f>
        <v/>
      </c>
    </row>
    <row r="15179" spans="71:76">
      <c r="BS15179" s="18">
        <v>45216</v>
      </c>
      <c r="BT15179">
        <v>0.09</v>
      </c>
      <c r="BU15179" s="136">
        <f t="shared" si="572"/>
        <v>45200</v>
      </c>
      <c r="BV15179" s="51" cm="1">
        <f t="array" ref="BV15179">_xlfn.STDEV.S(_xlfn._xlws.FILTER($BT$2:$BT$15482,$BU$2:$BU$15482=BU15179))*SQRT(252)</f>
        <v>14.759159251738625</v>
      </c>
      <c r="BW15179" s="18">
        <f t="shared" si="573"/>
        <v>45200</v>
      </c>
      <c r="BX15179" t="str" cm="1">
        <f t="array" ref="BX15179">IF(BV15179&lt;&gt;BV15178,_xlfn.STDEV.S(_xlfn._xlws.FILTER($BT$2:$BT$15482,$BV$2:$BV$15482=BV15179))*SQRT(252),"")</f>
        <v/>
      </c>
    </row>
    <row r="15180" spans="71:76">
      <c r="BS15180" s="18">
        <v>45217</v>
      </c>
      <c r="BT15180">
        <v>-1.47</v>
      </c>
      <c r="BU15180" s="136">
        <f t="shared" si="572"/>
        <v>45200</v>
      </c>
      <c r="BV15180" s="51" cm="1">
        <f t="array" ref="BV15180">_xlfn.STDEV.S(_xlfn._xlws.FILTER($BT$2:$BT$15482,$BU$2:$BU$15482=BU15180))*SQRT(252)</f>
        <v>14.759159251738625</v>
      </c>
      <c r="BW15180" s="18">
        <f t="shared" si="573"/>
        <v>45200</v>
      </c>
      <c r="BX15180" t="str" cm="1">
        <f t="array" ref="BX15180">IF(BV15180&lt;&gt;BV15179,_xlfn.STDEV.S(_xlfn._xlws.FILTER($BT$2:$BT$15482,$BV$2:$BV$15482=BV15180))*SQRT(252),"")</f>
        <v/>
      </c>
    </row>
    <row r="15181" spans="71:76">
      <c r="BS15181" s="18">
        <v>45218</v>
      </c>
      <c r="BT15181">
        <v>-0.92</v>
      </c>
      <c r="BU15181" s="136">
        <f t="shared" si="572"/>
        <v>45200</v>
      </c>
      <c r="BV15181" s="51" cm="1">
        <f t="array" ref="BV15181">_xlfn.STDEV.S(_xlfn._xlws.FILTER($BT$2:$BT$15482,$BU$2:$BU$15482=BU15181))*SQRT(252)</f>
        <v>14.759159251738625</v>
      </c>
      <c r="BW15181" s="18">
        <f t="shared" si="573"/>
        <v>45200</v>
      </c>
      <c r="BX15181" t="str" cm="1">
        <f t="array" ref="BX15181">IF(BV15181&lt;&gt;BV15180,_xlfn.STDEV.S(_xlfn._xlws.FILTER($BT$2:$BT$15482,$BV$2:$BV$15482=BV15181))*SQRT(252),"")</f>
        <v/>
      </c>
    </row>
    <row r="15182" spans="71:76">
      <c r="BS15182" s="18">
        <v>45219</v>
      </c>
      <c r="BT15182">
        <v>-1.32</v>
      </c>
      <c r="BU15182" s="136">
        <f t="shared" si="572"/>
        <v>45200</v>
      </c>
      <c r="BV15182" s="51" cm="1">
        <f t="array" ref="BV15182">_xlfn.STDEV.S(_xlfn._xlws.FILTER($BT$2:$BT$15482,$BU$2:$BU$15482=BU15182))*SQRT(252)</f>
        <v>14.759159251738625</v>
      </c>
      <c r="BW15182" s="18">
        <f t="shared" si="573"/>
        <v>45200</v>
      </c>
      <c r="BX15182" t="str" cm="1">
        <f t="array" ref="BX15182">IF(BV15182&lt;&gt;BV15181,_xlfn.STDEV.S(_xlfn._xlws.FILTER($BT$2:$BT$15482,$BV$2:$BV$15482=BV15182))*SQRT(252),"")</f>
        <v/>
      </c>
    </row>
    <row r="15183" spans="71:76">
      <c r="BS15183" s="18">
        <v>45222</v>
      </c>
      <c r="BT15183">
        <v>-0.23</v>
      </c>
      <c r="BU15183" s="136">
        <f t="shared" si="572"/>
        <v>45200</v>
      </c>
      <c r="BV15183" s="51" cm="1">
        <f t="array" ref="BV15183">_xlfn.STDEV.S(_xlfn._xlws.FILTER($BT$2:$BT$15482,$BU$2:$BU$15482=BU15183))*SQRT(252)</f>
        <v>14.759159251738625</v>
      </c>
      <c r="BW15183" s="18">
        <f t="shared" si="573"/>
        <v>45200</v>
      </c>
      <c r="BX15183" t="str" cm="1">
        <f t="array" ref="BX15183">IF(BV15183&lt;&gt;BV15182,_xlfn.STDEV.S(_xlfn._xlws.FILTER($BT$2:$BT$15482,$BV$2:$BV$15482=BV15183))*SQRT(252),"")</f>
        <v/>
      </c>
    </row>
    <row r="15184" spans="71:76">
      <c r="BS15184" s="18">
        <v>45223</v>
      </c>
      <c r="BT15184">
        <v>0.71</v>
      </c>
      <c r="BU15184" s="136">
        <f t="shared" si="572"/>
        <v>45200</v>
      </c>
      <c r="BV15184" s="51" cm="1">
        <f t="array" ref="BV15184">_xlfn.STDEV.S(_xlfn._xlws.FILTER($BT$2:$BT$15482,$BU$2:$BU$15482=BU15184))*SQRT(252)</f>
        <v>14.759159251738625</v>
      </c>
      <c r="BW15184" s="18">
        <f t="shared" si="573"/>
        <v>45200</v>
      </c>
      <c r="BX15184" t="str" cm="1">
        <f t="array" ref="BX15184">IF(BV15184&lt;&gt;BV15183,_xlfn.STDEV.S(_xlfn._xlws.FILTER($BT$2:$BT$15482,$BV$2:$BV$15482=BV15184))*SQRT(252),"")</f>
        <v/>
      </c>
    </row>
    <row r="15185" spans="71:76">
      <c r="BS15185" s="18">
        <v>45224</v>
      </c>
      <c r="BT15185">
        <v>-1.58</v>
      </c>
      <c r="BU15185" s="136">
        <f t="shared" si="572"/>
        <v>45200</v>
      </c>
      <c r="BV15185" s="51" cm="1">
        <f t="array" ref="BV15185">_xlfn.STDEV.S(_xlfn._xlws.FILTER($BT$2:$BT$15482,$BU$2:$BU$15482=BU15185))*SQRT(252)</f>
        <v>14.759159251738625</v>
      </c>
      <c r="BW15185" s="18">
        <f t="shared" si="573"/>
        <v>45200</v>
      </c>
      <c r="BX15185" t="str" cm="1">
        <f t="array" ref="BX15185">IF(BV15185&lt;&gt;BV15184,_xlfn.STDEV.S(_xlfn._xlws.FILTER($BT$2:$BT$15482,$BV$2:$BV$15482=BV15185))*SQRT(252),"")</f>
        <v/>
      </c>
    </row>
    <row r="15186" spans="71:76">
      <c r="BS15186" s="18">
        <v>45225</v>
      </c>
      <c r="BT15186">
        <v>-1.1499999999999999</v>
      </c>
      <c r="BU15186" s="136">
        <f t="shared" si="572"/>
        <v>45200</v>
      </c>
      <c r="BV15186" s="51" cm="1">
        <f t="array" ref="BV15186">_xlfn.STDEV.S(_xlfn._xlws.FILTER($BT$2:$BT$15482,$BU$2:$BU$15482=BU15186))*SQRT(252)</f>
        <v>14.759159251738625</v>
      </c>
      <c r="BW15186" s="18">
        <f t="shared" si="573"/>
        <v>45200</v>
      </c>
      <c r="BX15186" t="str" cm="1">
        <f t="array" ref="BX15186">IF(BV15186&lt;&gt;BV15185,_xlfn.STDEV.S(_xlfn._xlws.FILTER($BT$2:$BT$15482,$BV$2:$BV$15482=BV15186))*SQRT(252),"")</f>
        <v/>
      </c>
    </row>
    <row r="15187" spans="71:76">
      <c r="BS15187" s="18">
        <v>45226</v>
      </c>
      <c r="BT15187">
        <v>-0.53</v>
      </c>
      <c r="BU15187" s="136">
        <f t="shared" si="572"/>
        <v>45200</v>
      </c>
      <c r="BV15187" s="51" cm="1">
        <f t="array" ref="BV15187">_xlfn.STDEV.S(_xlfn._xlws.FILTER($BT$2:$BT$15482,$BU$2:$BU$15482=BU15187))*SQRT(252)</f>
        <v>14.759159251738625</v>
      </c>
      <c r="BW15187" s="18">
        <f t="shared" si="573"/>
        <v>45200</v>
      </c>
      <c r="BX15187" t="str" cm="1">
        <f t="array" ref="BX15187">IF(BV15187&lt;&gt;BV15186,_xlfn.STDEV.S(_xlfn._xlws.FILTER($BT$2:$BT$15482,$BV$2:$BV$15482=BV15187))*SQRT(252),"")</f>
        <v/>
      </c>
    </row>
    <row r="15188" spans="71:76">
      <c r="BS15188" s="18">
        <v>45229</v>
      </c>
      <c r="BT15188">
        <v>1.1499999999999999</v>
      </c>
      <c r="BU15188" s="136">
        <f t="shared" si="572"/>
        <v>45200</v>
      </c>
      <c r="BV15188" s="51" cm="1">
        <f t="array" ref="BV15188">_xlfn.STDEV.S(_xlfn._xlws.FILTER($BT$2:$BT$15482,$BU$2:$BU$15482=BU15188))*SQRT(252)</f>
        <v>14.759159251738625</v>
      </c>
      <c r="BW15188" s="18">
        <f t="shared" si="573"/>
        <v>45200</v>
      </c>
      <c r="BX15188" t="str" cm="1">
        <f t="array" ref="BX15188">IF(BV15188&lt;&gt;BV15187,_xlfn.STDEV.S(_xlfn._xlws.FILTER($BT$2:$BT$15482,$BV$2:$BV$15482=BV15188))*SQRT(252),"")</f>
        <v/>
      </c>
    </row>
    <row r="15189" spans="71:76">
      <c r="BS15189" s="18">
        <v>45230</v>
      </c>
      <c r="BT15189">
        <v>0.63</v>
      </c>
      <c r="BU15189" s="136">
        <f t="shared" si="572"/>
        <v>45200</v>
      </c>
      <c r="BV15189" s="51" cm="1">
        <f t="array" ref="BV15189">_xlfn.STDEV.S(_xlfn._xlws.FILTER($BT$2:$BT$15482,$BU$2:$BU$15482=BU15189))*SQRT(252)</f>
        <v>14.759159251738625</v>
      </c>
      <c r="BW15189" s="18">
        <f t="shared" si="573"/>
        <v>45200</v>
      </c>
      <c r="BX15189" t="str" cm="1">
        <f t="array" ref="BX15189">IF(BV15189&lt;&gt;BV15188,_xlfn.STDEV.S(_xlfn._xlws.FILTER($BT$2:$BT$15482,$BV$2:$BV$15482=BV15189))*SQRT(252),"")</f>
        <v/>
      </c>
    </row>
    <row r="15190" spans="71:76">
      <c r="BS15190" s="18">
        <v>45231</v>
      </c>
      <c r="BT15190">
        <v>0.93</v>
      </c>
      <c r="BU15190" s="136">
        <f t="shared" si="572"/>
        <v>45231</v>
      </c>
      <c r="BV15190" s="51" cm="1">
        <f t="array" ref="BV15190">_xlfn.STDEV.S(_xlfn._xlws.FILTER($BT$2:$BT$15482,$BU$2:$BU$15482=BU15190))*SQRT(252)</f>
        <v>12.013497409164412</v>
      </c>
      <c r="BW15190" s="18">
        <f t="shared" si="573"/>
        <v>45231</v>
      </c>
      <c r="BX15190" cm="1">
        <f t="array" ref="BX15190">IF(BV15190&lt;&gt;BV15189,_xlfn.STDEV.S(_xlfn._xlws.FILTER($BT$2:$BT$15482,$BV$2:$BV$15482=BV15190))*SQRT(252),"")</f>
        <v>12.013497409164412</v>
      </c>
    </row>
    <row r="15191" spans="71:76">
      <c r="BS15191" s="18">
        <v>45232</v>
      </c>
      <c r="BT15191">
        <v>1.95</v>
      </c>
      <c r="BU15191" s="136">
        <f t="shared" si="572"/>
        <v>45231</v>
      </c>
      <c r="BV15191" s="51" cm="1">
        <f t="array" ref="BV15191">_xlfn.STDEV.S(_xlfn._xlws.FILTER($BT$2:$BT$15482,$BU$2:$BU$15482=BU15191))*SQRT(252)</f>
        <v>12.013497409164412</v>
      </c>
      <c r="BW15191" s="18">
        <f t="shared" si="573"/>
        <v>45231</v>
      </c>
      <c r="BX15191" t="str" cm="1">
        <f t="array" ref="BX15191">IF(BV15191&lt;&gt;BV15190,_xlfn.STDEV.S(_xlfn._xlws.FILTER($BT$2:$BT$15482,$BV$2:$BV$15482=BV15191))*SQRT(252),"")</f>
        <v/>
      </c>
    </row>
    <row r="15192" spans="71:76">
      <c r="BS15192" s="18">
        <v>45233</v>
      </c>
      <c r="BT15192">
        <v>1.1000000000000001</v>
      </c>
      <c r="BU15192" s="136">
        <f t="shared" si="572"/>
        <v>45231</v>
      </c>
      <c r="BV15192" s="51" cm="1">
        <f t="array" ref="BV15192">_xlfn.STDEV.S(_xlfn._xlws.FILTER($BT$2:$BT$15482,$BU$2:$BU$15482=BU15192))*SQRT(252)</f>
        <v>12.013497409164412</v>
      </c>
      <c r="BW15192" s="18">
        <f t="shared" si="573"/>
        <v>45231</v>
      </c>
      <c r="BX15192" t="str" cm="1">
        <f t="array" ref="BX15192">IF(BV15192&lt;&gt;BV15191,_xlfn.STDEV.S(_xlfn._xlws.FILTER($BT$2:$BT$15482,$BV$2:$BV$15482=BV15192))*SQRT(252),"")</f>
        <v/>
      </c>
    </row>
    <row r="15193" spans="71:76">
      <c r="BS15193" s="18">
        <v>45236</v>
      </c>
      <c r="BT15193">
        <v>0.01</v>
      </c>
      <c r="BU15193" s="136">
        <f t="shared" si="572"/>
        <v>45231</v>
      </c>
      <c r="BV15193" s="51" cm="1">
        <f t="array" ref="BV15193">_xlfn.STDEV.S(_xlfn._xlws.FILTER($BT$2:$BT$15482,$BU$2:$BU$15482=BU15193))*SQRT(252)</f>
        <v>12.013497409164412</v>
      </c>
      <c r="BW15193" s="18">
        <f t="shared" si="573"/>
        <v>45231</v>
      </c>
      <c r="BX15193" t="str" cm="1">
        <f t="array" ref="BX15193">IF(BV15193&lt;&gt;BV15192,_xlfn.STDEV.S(_xlfn._xlws.FILTER($BT$2:$BT$15482,$BV$2:$BV$15482=BV15193))*SQRT(252),"")</f>
        <v/>
      </c>
    </row>
    <row r="15194" spans="71:76">
      <c r="BS15194" s="18">
        <v>45237</v>
      </c>
      <c r="BT15194">
        <v>0.35</v>
      </c>
      <c r="BU15194" s="136">
        <f t="shared" si="572"/>
        <v>45231</v>
      </c>
      <c r="BV15194" s="51" cm="1">
        <f t="array" ref="BV15194">_xlfn.STDEV.S(_xlfn._xlws.FILTER($BT$2:$BT$15482,$BU$2:$BU$15482=BU15194))*SQRT(252)</f>
        <v>12.013497409164412</v>
      </c>
      <c r="BW15194" s="18">
        <f t="shared" si="573"/>
        <v>45231</v>
      </c>
      <c r="BX15194" t="str" cm="1">
        <f t="array" ref="BX15194">IF(BV15194&lt;&gt;BV15193,_xlfn.STDEV.S(_xlfn._xlws.FILTER($BT$2:$BT$15482,$BV$2:$BV$15482=BV15194))*SQRT(252),"")</f>
        <v/>
      </c>
    </row>
    <row r="15195" spans="71:76">
      <c r="BS15195" s="18">
        <v>45238</v>
      </c>
      <c r="BT15195">
        <v>-0.04</v>
      </c>
      <c r="BU15195" s="136">
        <f t="shared" si="572"/>
        <v>45231</v>
      </c>
      <c r="BV15195" s="51" cm="1">
        <f t="array" ref="BV15195">_xlfn.STDEV.S(_xlfn._xlws.FILTER($BT$2:$BT$15482,$BU$2:$BU$15482=BU15195))*SQRT(252)</f>
        <v>12.013497409164412</v>
      </c>
      <c r="BW15195" s="18">
        <f t="shared" si="573"/>
        <v>45231</v>
      </c>
      <c r="BX15195" t="str" cm="1">
        <f t="array" ref="BX15195">IF(BV15195&lt;&gt;BV15194,_xlfn.STDEV.S(_xlfn._xlws.FILTER($BT$2:$BT$15482,$BV$2:$BV$15482=BV15195))*SQRT(252),"")</f>
        <v/>
      </c>
    </row>
    <row r="15196" spans="71:76">
      <c r="BS15196" s="18">
        <v>45239</v>
      </c>
      <c r="BT15196">
        <v>-0.89</v>
      </c>
      <c r="BU15196" s="136">
        <f t="shared" si="572"/>
        <v>45231</v>
      </c>
      <c r="BV15196" s="51" cm="1">
        <f t="array" ref="BV15196">_xlfn.STDEV.S(_xlfn._xlws.FILTER($BT$2:$BT$15482,$BU$2:$BU$15482=BU15196))*SQRT(252)</f>
        <v>12.013497409164412</v>
      </c>
      <c r="BW15196" s="18">
        <f t="shared" si="573"/>
        <v>45231</v>
      </c>
      <c r="BX15196" t="str" cm="1">
        <f t="array" ref="BX15196">IF(BV15196&lt;&gt;BV15195,_xlfn.STDEV.S(_xlfn._xlws.FILTER($BT$2:$BT$15482,$BV$2:$BV$15482=BV15196))*SQRT(252),"")</f>
        <v/>
      </c>
    </row>
    <row r="15197" spans="71:76">
      <c r="BS15197" s="18">
        <v>45240</v>
      </c>
      <c r="BT15197">
        <v>1.49</v>
      </c>
      <c r="BU15197" s="136">
        <f t="shared" si="572"/>
        <v>45231</v>
      </c>
      <c r="BV15197" s="51" cm="1">
        <f t="array" ref="BV15197">_xlfn.STDEV.S(_xlfn._xlws.FILTER($BT$2:$BT$15482,$BU$2:$BU$15482=BU15197))*SQRT(252)</f>
        <v>12.013497409164412</v>
      </c>
      <c r="BW15197" s="18">
        <f t="shared" si="573"/>
        <v>45231</v>
      </c>
      <c r="BX15197" t="str" cm="1">
        <f t="array" ref="BX15197">IF(BV15197&lt;&gt;BV15196,_xlfn.STDEV.S(_xlfn._xlws.FILTER($BT$2:$BT$15482,$BV$2:$BV$15482=BV15197))*SQRT(252),"")</f>
        <v/>
      </c>
    </row>
    <row r="15198" spans="71:76">
      <c r="BS15198" s="18">
        <v>45243</v>
      </c>
      <c r="BT15198">
        <v>-0.05</v>
      </c>
      <c r="BU15198" s="136">
        <f t="shared" si="572"/>
        <v>45231</v>
      </c>
      <c r="BV15198" s="51" cm="1">
        <f t="array" ref="BV15198">_xlfn.STDEV.S(_xlfn._xlws.FILTER($BT$2:$BT$15482,$BU$2:$BU$15482=BU15198))*SQRT(252)</f>
        <v>12.013497409164412</v>
      </c>
      <c r="BW15198" s="18">
        <f t="shared" si="573"/>
        <v>45231</v>
      </c>
      <c r="BX15198" t="str" cm="1">
        <f t="array" ref="BX15198">IF(BV15198&lt;&gt;BV15197,_xlfn.STDEV.S(_xlfn._xlws.FILTER($BT$2:$BT$15482,$BV$2:$BV$15482=BV15198))*SQRT(252),"")</f>
        <v/>
      </c>
    </row>
    <row r="15199" spans="71:76">
      <c r="BS15199" s="18">
        <v>45244</v>
      </c>
      <c r="BT15199">
        <v>2.1800000000000002</v>
      </c>
      <c r="BU15199" s="136">
        <f t="shared" si="572"/>
        <v>45231</v>
      </c>
      <c r="BV15199" s="51" cm="1">
        <f t="array" ref="BV15199">_xlfn.STDEV.S(_xlfn._xlws.FILTER($BT$2:$BT$15482,$BU$2:$BU$15482=BU15199))*SQRT(252)</f>
        <v>12.013497409164412</v>
      </c>
      <c r="BW15199" s="18">
        <f t="shared" si="573"/>
        <v>45231</v>
      </c>
      <c r="BX15199" t="str" cm="1">
        <f t="array" ref="BX15199">IF(BV15199&lt;&gt;BV15198,_xlfn.STDEV.S(_xlfn._xlws.FILTER($BT$2:$BT$15482,$BV$2:$BV$15482=BV15199))*SQRT(252),"")</f>
        <v/>
      </c>
    </row>
    <row r="15200" spans="71:76">
      <c r="BS15200" s="18">
        <v>45245</v>
      </c>
      <c r="BT15200">
        <v>0.18</v>
      </c>
      <c r="BU15200" s="136">
        <f t="shared" si="572"/>
        <v>45231</v>
      </c>
      <c r="BV15200" s="51" cm="1">
        <f t="array" ref="BV15200">_xlfn.STDEV.S(_xlfn._xlws.FILTER($BT$2:$BT$15482,$BU$2:$BU$15482=BU15200))*SQRT(252)</f>
        <v>12.013497409164412</v>
      </c>
      <c r="BW15200" s="18">
        <f t="shared" si="573"/>
        <v>45231</v>
      </c>
      <c r="BX15200" t="str" cm="1">
        <f t="array" ref="BX15200">IF(BV15200&lt;&gt;BV15199,_xlfn.STDEV.S(_xlfn._xlws.FILTER($BT$2:$BT$15482,$BV$2:$BV$15482=BV15200))*SQRT(252),"")</f>
        <v/>
      </c>
    </row>
    <row r="15201" spans="71:76">
      <c r="BS15201" s="18">
        <v>45246</v>
      </c>
      <c r="BT15201">
        <v>-0.11</v>
      </c>
      <c r="BU15201" s="136">
        <f t="shared" si="572"/>
        <v>45231</v>
      </c>
      <c r="BV15201" s="51" cm="1">
        <f t="array" ref="BV15201">_xlfn.STDEV.S(_xlfn._xlws.FILTER($BT$2:$BT$15482,$BU$2:$BU$15482=BU15201))*SQRT(252)</f>
        <v>12.013497409164412</v>
      </c>
      <c r="BW15201" s="18">
        <f t="shared" si="573"/>
        <v>45231</v>
      </c>
      <c r="BX15201" t="str" cm="1">
        <f t="array" ref="BX15201">IF(BV15201&lt;&gt;BV15200,_xlfn.STDEV.S(_xlfn._xlws.FILTER($BT$2:$BT$15482,$BV$2:$BV$15482=BV15201))*SQRT(252),"")</f>
        <v/>
      </c>
    </row>
    <row r="15202" spans="71:76">
      <c r="BS15202" s="18">
        <v>45247</v>
      </c>
      <c r="BT15202">
        <v>0.25</v>
      </c>
      <c r="BU15202" s="136">
        <f t="shared" si="572"/>
        <v>45231</v>
      </c>
      <c r="BV15202" s="51" cm="1">
        <f t="array" ref="BV15202">_xlfn.STDEV.S(_xlfn._xlws.FILTER($BT$2:$BT$15482,$BU$2:$BU$15482=BU15202))*SQRT(252)</f>
        <v>12.013497409164412</v>
      </c>
      <c r="BW15202" s="18">
        <f t="shared" si="573"/>
        <v>45231</v>
      </c>
      <c r="BX15202" t="str" cm="1">
        <f t="array" ref="BX15202">IF(BV15202&lt;&gt;BV15201,_xlfn.STDEV.S(_xlfn._xlws.FILTER($BT$2:$BT$15482,$BV$2:$BV$15482=BV15202))*SQRT(252),"")</f>
        <v/>
      </c>
    </row>
    <row r="15203" spans="71:76">
      <c r="BS15203" s="18">
        <v>45250</v>
      </c>
      <c r="BT15203">
        <v>0.73</v>
      </c>
      <c r="BU15203" s="136">
        <f t="shared" si="572"/>
        <v>45231</v>
      </c>
      <c r="BV15203" s="51" cm="1">
        <f t="array" ref="BV15203">_xlfn.STDEV.S(_xlfn._xlws.FILTER($BT$2:$BT$15482,$BU$2:$BU$15482=BU15203))*SQRT(252)</f>
        <v>12.013497409164412</v>
      </c>
      <c r="BW15203" s="18">
        <f t="shared" si="573"/>
        <v>45231</v>
      </c>
      <c r="BX15203" t="str" cm="1">
        <f t="array" ref="BX15203">IF(BV15203&lt;&gt;BV15202,_xlfn.STDEV.S(_xlfn._xlws.FILTER($BT$2:$BT$15482,$BV$2:$BV$15482=BV15203))*SQRT(252),"")</f>
        <v/>
      </c>
    </row>
    <row r="15204" spans="71:76">
      <c r="BS15204" s="18">
        <v>45251</v>
      </c>
      <c r="BT15204">
        <v>-0.32</v>
      </c>
      <c r="BU15204" s="136">
        <f t="shared" si="572"/>
        <v>45231</v>
      </c>
      <c r="BV15204" s="51" cm="1">
        <f t="array" ref="BV15204">_xlfn.STDEV.S(_xlfn._xlws.FILTER($BT$2:$BT$15482,$BU$2:$BU$15482=BU15204))*SQRT(252)</f>
        <v>12.013497409164412</v>
      </c>
      <c r="BW15204" s="18">
        <f t="shared" si="573"/>
        <v>45231</v>
      </c>
      <c r="BX15204" t="str" cm="1">
        <f t="array" ref="BX15204">IF(BV15204&lt;&gt;BV15203,_xlfn.STDEV.S(_xlfn._xlws.FILTER($BT$2:$BT$15482,$BV$2:$BV$15482=BV15204))*SQRT(252),"")</f>
        <v/>
      </c>
    </row>
    <row r="15205" spans="71:76">
      <c r="BS15205" s="18">
        <v>45252</v>
      </c>
      <c r="BT15205">
        <v>0.42</v>
      </c>
      <c r="BU15205" s="136">
        <f t="shared" si="572"/>
        <v>45231</v>
      </c>
      <c r="BV15205" s="51" cm="1">
        <f t="array" ref="BV15205">_xlfn.STDEV.S(_xlfn._xlws.FILTER($BT$2:$BT$15482,$BU$2:$BU$15482=BU15205))*SQRT(252)</f>
        <v>12.013497409164412</v>
      </c>
      <c r="BW15205" s="18">
        <f t="shared" si="573"/>
        <v>45231</v>
      </c>
      <c r="BX15205" t="str" cm="1">
        <f t="array" ref="BX15205">IF(BV15205&lt;&gt;BV15204,_xlfn.STDEV.S(_xlfn._xlws.FILTER($BT$2:$BT$15482,$BV$2:$BV$15482=BV15205))*SQRT(252),"")</f>
        <v/>
      </c>
    </row>
    <row r="15206" spans="71:76">
      <c r="BS15206" s="18">
        <v>45254</v>
      </c>
      <c r="BT15206">
        <v>0.11</v>
      </c>
      <c r="BU15206" s="136">
        <f t="shared" si="572"/>
        <v>45231</v>
      </c>
      <c r="BV15206" s="51" cm="1">
        <f t="array" ref="BV15206">_xlfn.STDEV.S(_xlfn._xlws.FILTER($BT$2:$BT$15482,$BU$2:$BU$15482=BU15206))*SQRT(252)</f>
        <v>12.013497409164412</v>
      </c>
      <c r="BW15206" s="18">
        <f t="shared" si="573"/>
        <v>45231</v>
      </c>
      <c r="BX15206" t="str" cm="1">
        <f t="array" ref="BX15206">IF(BV15206&lt;&gt;BV15205,_xlfn.STDEV.S(_xlfn._xlws.FILTER($BT$2:$BT$15482,$BV$2:$BV$15482=BV15206))*SQRT(252),"")</f>
        <v/>
      </c>
    </row>
    <row r="15207" spans="71:76">
      <c r="BS15207" s="18">
        <v>45257</v>
      </c>
      <c r="BT15207">
        <v>-0.23</v>
      </c>
      <c r="BU15207" s="136">
        <f t="shared" si="572"/>
        <v>45231</v>
      </c>
      <c r="BV15207" s="51" cm="1">
        <f t="array" ref="BV15207">_xlfn.STDEV.S(_xlfn._xlws.FILTER($BT$2:$BT$15482,$BU$2:$BU$15482=BU15207))*SQRT(252)</f>
        <v>12.013497409164412</v>
      </c>
      <c r="BW15207" s="18">
        <f t="shared" si="573"/>
        <v>45231</v>
      </c>
      <c r="BX15207" t="str" cm="1">
        <f t="array" ref="BX15207">IF(BV15207&lt;&gt;BV15206,_xlfn.STDEV.S(_xlfn._xlws.FILTER($BT$2:$BT$15482,$BV$2:$BV$15482=BV15207))*SQRT(252),"")</f>
        <v/>
      </c>
    </row>
    <row r="15208" spans="71:76">
      <c r="BS15208" s="18">
        <v>45258</v>
      </c>
      <c r="BT15208">
        <v>0.06</v>
      </c>
      <c r="BU15208" s="136">
        <f t="shared" si="572"/>
        <v>45231</v>
      </c>
      <c r="BV15208" s="51" cm="1">
        <f t="array" ref="BV15208">_xlfn.STDEV.S(_xlfn._xlws.FILTER($BT$2:$BT$15482,$BU$2:$BU$15482=BU15208))*SQRT(252)</f>
        <v>12.013497409164412</v>
      </c>
      <c r="BW15208" s="18">
        <f t="shared" si="573"/>
        <v>45231</v>
      </c>
      <c r="BX15208" t="str" cm="1">
        <f t="array" ref="BX15208">IF(BV15208&lt;&gt;BV15207,_xlfn.STDEV.S(_xlfn._xlws.FILTER($BT$2:$BT$15482,$BV$2:$BV$15482=BV15208))*SQRT(252),"")</f>
        <v/>
      </c>
    </row>
    <row r="15209" spans="71:76">
      <c r="BS15209" s="18">
        <v>45259</v>
      </c>
      <c r="BT15209">
        <v>0.01</v>
      </c>
      <c r="BU15209" s="136">
        <f t="shared" si="572"/>
        <v>45231</v>
      </c>
      <c r="BV15209" s="51" cm="1">
        <f t="array" ref="BV15209">_xlfn.STDEV.S(_xlfn._xlws.FILTER($BT$2:$BT$15482,$BU$2:$BU$15482=BU15209))*SQRT(252)</f>
        <v>12.013497409164412</v>
      </c>
      <c r="BW15209" s="18">
        <f t="shared" si="573"/>
        <v>45231</v>
      </c>
      <c r="BX15209" t="str" cm="1">
        <f t="array" ref="BX15209">IF(BV15209&lt;&gt;BV15208,_xlfn.STDEV.S(_xlfn._xlws.FILTER($BT$2:$BT$15482,$BV$2:$BV$15482=BV15209))*SQRT(252),"")</f>
        <v/>
      </c>
    </row>
    <row r="15210" spans="71:76">
      <c r="BS15210" s="18">
        <v>45260</v>
      </c>
      <c r="BT15210">
        <v>0.35</v>
      </c>
      <c r="BU15210" s="136">
        <f t="shared" si="572"/>
        <v>45231</v>
      </c>
      <c r="BV15210" s="51" cm="1">
        <f t="array" ref="BV15210">_xlfn.STDEV.S(_xlfn._xlws.FILTER($BT$2:$BT$15482,$BU$2:$BU$15482=BU15210))*SQRT(252)</f>
        <v>12.013497409164412</v>
      </c>
      <c r="BW15210" s="18">
        <f t="shared" si="573"/>
        <v>45231</v>
      </c>
      <c r="BX15210" t="str" cm="1">
        <f t="array" ref="BX15210">IF(BV15210&lt;&gt;BV15209,_xlfn.STDEV.S(_xlfn._xlws.FILTER($BT$2:$BT$15482,$BV$2:$BV$15482=BV15210))*SQRT(252),"")</f>
        <v/>
      </c>
    </row>
    <row r="15211" spans="71:76">
      <c r="BS15211" s="18">
        <v>45261</v>
      </c>
      <c r="BT15211">
        <v>0.82</v>
      </c>
      <c r="BU15211" s="136">
        <f t="shared" si="572"/>
        <v>45261</v>
      </c>
      <c r="BV15211" s="51" cm="1">
        <f t="array" ref="BV15211">_xlfn.STDEV.S(_xlfn._xlws.FILTER($BT$2:$BT$15482,$BU$2:$BU$15482=BU15211))*SQRT(252)</f>
        <v>10.5993823057364</v>
      </c>
      <c r="BW15211" s="18">
        <f t="shared" si="573"/>
        <v>45261</v>
      </c>
      <c r="BX15211" cm="1">
        <f t="array" ref="BX15211">IF(BV15211&lt;&gt;BV15210,_xlfn.STDEV.S(_xlfn._xlws.FILTER($BT$2:$BT$15482,$BV$2:$BV$15482=BV15211))*SQRT(252),"")</f>
        <v>10.5993823057364</v>
      </c>
    </row>
    <row r="15212" spans="71:76">
      <c r="BS15212" s="18">
        <v>45264</v>
      </c>
      <c r="BT15212">
        <v>-0.44</v>
      </c>
      <c r="BU15212" s="136">
        <f t="shared" si="572"/>
        <v>45261</v>
      </c>
      <c r="BV15212" s="51" cm="1">
        <f t="array" ref="BV15212">_xlfn.STDEV.S(_xlfn._xlws.FILTER($BT$2:$BT$15482,$BU$2:$BU$15482=BU15212))*SQRT(252)</f>
        <v>10.5993823057364</v>
      </c>
      <c r="BW15212" s="18">
        <f t="shared" si="573"/>
        <v>45261</v>
      </c>
      <c r="BX15212" t="str" cm="1">
        <f t="array" ref="BX15212">IF(BV15212&lt;&gt;BV15211,_xlfn.STDEV.S(_xlfn._xlws.FILTER($BT$2:$BT$15482,$BV$2:$BV$15482=BV15212))*SQRT(252),"")</f>
        <v/>
      </c>
    </row>
    <row r="15213" spans="71:76">
      <c r="BS15213" s="18">
        <v>45265</v>
      </c>
      <c r="BT15213">
        <v>-0.21</v>
      </c>
      <c r="BU15213" s="136">
        <f t="shared" si="572"/>
        <v>45261</v>
      </c>
      <c r="BV15213" s="51" cm="1">
        <f t="array" ref="BV15213">_xlfn.STDEV.S(_xlfn._xlws.FILTER($BT$2:$BT$15482,$BU$2:$BU$15482=BU15213))*SQRT(252)</f>
        <v>10.5993823057364</v>
      </c>
      <c r="BW15213" s="18">
        <f t="shared" si="573"/>
        <v>45261</v>
      </c>
      <c r="BX15213" t="str" cm="1">
        <f t="array" ref="BX15213">IF(BV15213&lt;&gt;BV15212,_xlfn.STDEV.S(_xlfn._xlws.FILTER($BT$2:$BT$15482,$BV$2:$BV$15482=BV15213))*SQRT(252),"")</f>
        <v/>
      </c>
    </row>
    <row r="15214" spans="71:76">
      <c r="BS15214" s="18">
        <v>45266</v>
      </c>
      <c r="BT15214">
        <v>-0.39</v>
      </c>
      <c r="BU15214" s="136">
        <f t="shared" si="572"/>
        <v>45261</v>
      </c>
      <c r="BV15214" s="51" cm="1">
        <f t="array" ref="BV15214">_xlfn.STDEV.S(_xlfn._xlws.FILTER($BT$2:$BT$15482,$BU$2:$BU$15482=BU15214))*SQRT(252)</f>
        <v>10.5993823057364</v>
      </c>
      <c r="BW15214" s="18">
        <f t="shared" si="573"/>
        <v>45261</v>
      </c>
      <c r="BX15214" t="str" cm="1">
        <f t="array" ref="BX15214">IF(BV15214&lt;&gt;BV15213,_xlfn.STDEV.S(_xlfn._xlws.FILTER($BT$2:$BT$15482,$BV$2:$BV$15482=BV15214))*SQRT(252),"")</f>
        <v/>
      </c>
    </row>
    <row r="15215" spans="71:76">
      <c r="BS15215" s="18">
        <v>45267</v>
      </c>
      <c r="BT15215">
        <v>0.81</v>
      </c>
      <c r="BU15215" s="136">
        <f t="shared" si="572"/>
        <v>45261</v>
      </c>
      <c r="BV15215" s="51" cm="1">
        <f t="array" ref="BV15215">_xlfn.STDEV.S(_xlfn._xlws.FILTER($BT$2:$BT$15482,$BU$2:$BU$15482=BU15215))*SQRT(252)</f>
        <v>10.5993823057364</v>
      </c>
      <c r="BW15215" s="18">
        <f t="shared" si="573"/>
        <v>45261</v>
      </c>
      <c r="BX15215" t="str" cm="1">
        <f t="array" ref="BX15215">IF(BV15215&lt;&gt;BV15214,_xlfn.STDEV.S(_xlfn._xlws.FILTER($BT$2:$BT$15482,$BV$2:$BV$15482=BV15215))*SQRT(252),"")</f>
        <v/>
      </c>
    </row>
    <row r="15216" spans="71:76">
      <c r="BS15216" s="18">
        <v>45268</v>
      </c>
      <c r="BT15216">
        <v>0.45</v>
      </c>
      <c r="BU15216" s="136">
        <f t="shared" si="572"/>
        <v>45261</v>
      </c>
      <c r="BV15216" s="51" cm="1">
        <f t="array" ref="BV15216">_xlfn.STDEV.S(_xlfn._xlws.FILTER($BT$2:$BT$15482,$BU$2:$BU$15482=BU15216))*SQRT(252)</f>
        <v>10.5993823057364</v>
      </c>
      <c r="BW15216" s="18">
        <f t="shared" si="573"/>
        <v>45261</v>
      </c>
      <c r="BX15216" t="str" cm="1">
        <f t="array" ref="BX15216">IF(BV15216&lt;&gt;BV15215,_xlfn.STDEV.S(_xlfn._xlws.FILTER($BT$2:$BT$15482,$BV$2:$BV$15482=BV15216))*SQRT(252),"")</f>
        <v/>
      </c>
    </row>
    <row r="15217" spans="71:76">
      <c r="BS15217" s="18">
        <v>45271</v>
      </c>
      <c r="BT15217">
        <v>0.35</v>
      </c>
      <c r="BU15217" s="136">
        <f t="shared" si="572"/>
        <v>45261</v>
      </c>
      <c r="BV15217" s="51" cm="1">
        <f t="array" ref="BV15217">_xlfn.STDEV.S(_xlfn._xlws.FILTER($BT$2:$BT$15482,$BU$2:$BU$15482=BU15217))*SQRT(252)</f>
        <v>10.5993823057364</v>
      </c>
      <c r="BW15217" s="18">
        <f t="shared" si="573"/>
        <v>45261</v>
      </c>
      <c r="BX15217" t="str" cm="1">
        <f t="array" ref="BX15217">IF(BV15217&lt;&gt;BV15216,_xlfn.STDEV.S(_xlfn._xlws.FILTER($BT$2:$BT$15482,$BV$2:$BV$15482=BV15217))*SQRT(252),"")</f>
        <v/>
      </c>
    </row>
    <row r="15218" spans="71:76">
      <c r="BS15218" s="18">
        <v>45272</v>
      </c>
      <c r="BT15218">
        <v>0.34</v>
      </c>
      <c r="BU15218" s="136">
        <f t="shared" si="572"/>
        <v>45261</v>
      </c>
      <c r="BV15218" s="51" cm="1">
        <f t="array" ref="BV15218">_xlfn.STDEV.S(_xlfn._xlws.FILTER($BT$2:$BT$15482,$BU$2:$BU$15482=BU15218))*SQRT(252)</f>
        <v>10.5993823057364</v>
      </c>
      <c r="BW15218" s="18">
        <f t="shared" si="573"/>
        <v>45261</v>
      </c>
      <c r="BX15218" t="str" cm="1">
        <f t="array" ref="BX15218">IF(BV15218&lt;&gt;BV15217,_xlfn.STDEV.S(_xlfn._xlws.FILTER($BT$2:$BT$15482,$BV$2:$BV$15482=BV15218))*SQRT(252),"")</f>
        <v/>
      </c>
    </row>
    <row r="15219" spans="71:76">
      <c r="BS15219" s="18">
        <v>45273</v>
      </c>
      <c r="BT15219">
        <v>1.55</v>
      </c>
      <c r="BU15219" s="136">
        <f t="shared" si="572"/>
        <v>45261</v>
      </c>
      <c r="BV15219" s="51" cm="1">
        <f t="array" ref="BV15219">_xlfn.STDEV.S(_xlfn._xlws.FILTER($BT$2:$BT$15482,$BU$2:$BU$15482=BU15219))*SQRT(252)</f>
        <v>10.5993823057364</v>
      </c>
      <c r="BW15219" s="18">
        <f t="shared" si="573"/>
        <v>45261</v>
      </c>
      <c r="BX15219" t="str" cm="1">
        <f t="array" ref="BX15219">IF(BV15219&lt;&gt;BV15218,_xlfn.STDEV.S(_xlfn._xlws.FILTER($BT$2:$BT$15482,$BV$2:$BV$15482=BV15219))*SQRT(252),"")</f>
        <v/>
      </c>
    </row>
    <row r="15220" spans="71:76">
      <c r="BS15220" s="18">
        <v>45274</v>
      </c>
      <c r="BT15220">
        <v>0.51</v>
      </c>
      <c r="BU15220" s="136">
        <f t="shared" si="572"/>
        <v>45261</v>
      </c>
      <c r="BV15220" s="51" cm="1">
        <f t="array" ref="BV15220">_xlfn.STDEV.S(_xlfn._xlws.FILTER($BT$2:$BT$15482,$BU$2:$BU$15482=BU15220))*SQRT(252)</f>
        <v>10.5993823057364</v>
      </c>
      <c r="BW15220" s="18">
        <f t="shared" si="573"/>
        <v>45261</v>
      </c>
      <c r="BX15220" t="str" cm="1">
        <f t="array" ref="BX15220">IF(BV15220&lt;&gt;BV15219,_xlfn.STDEV.S(_xlfn._xlws.FILTER($BT$2:$BT$15482,$BV$2:$BV$15482=BV15220))*SQRT(252),"")</f>
        <v/>
      </c>
    </row>
    <row r="15221" spans="71:76">
      <c r="BS15221" s="18">
        <v>45275</v>
      </c>
      <c r="BT15221">
        <v>-0.06</v>
      </c>
      <c r="BU15221" s="136">
        <f t="shared" si="572"/>
        <v>45261</v>
      </c>
      <c r="BV15221" s="51" cm="1">
        <f t="array" ref="BV15221">_xlfn.STDEV.S(_xlfn._xlws.FILTER($BT$2:$BT$15482,$BU$2:$BU$15482=BU15221))*SQRT(252)</f>
        <v>10.5993823057364</v>
      </c>
      <c r="BW15221" s="18">
        <f t="shared" si="573"/>
        <v>45261</v>
      </c>
      <c r="BX15221" t="str" cm="1">
        <f t="array" ref="BX15221">IF(BV15221&lt;&gt;BV15220,_xlfn.STDEV.S(_xlfn._xlws.FILTER($BT$2:$BT$15482,$BV$2:$BV$15482=BV15221))*SQRT(252),"")</f>
        <v/>
      </c>
    </row>
    <row r="15222" spans="71:76">
      <c r="BS15222" s="18">
        <v>45278</v>
      </c>
      <c r="BT15222">
        <v>0.42</v>
      </c>
      <c r="BU15222" s="136">
        <f t="shared" si="572"/>
        <v>45261</v>
      </c>
      <c r="BV15222" s="51" cm="1">
        <f t="array" ref="BV15222">_xlfn.STDEV.S(_xlfn._xlws.FILTER($BT$2:$BT$15482,$BU$2:$BU$15482=BU15222))*SQRT(252)</f>
        <v>10.5993823057364</v>
      </c>
      <c r="BW15222" s="18">
        <f t="shared" si="573"/>
        <v>45261</v>
      </c>
      <c r="BX15222" t="str" cm="1">
        <f t="array" ref="BX15222">IF(BV15222&lt;&gt;BV15221,_xlfn.STDEV.S(_xlfn._xlws.FILTER($BT$2:$BT$15482,$BV$2:$BV$15482=BV15222))*SQRT(252),"")</f>
        <v/>
      </c>
    </row>
    <row r="15223" spans="71:76">
      <c r="BS15223" s="18">
        <v>45279</v>
      </c>
      <c r="BT15223">
        <v>0.72</v>
      </c>
      <c r="BU15223" s="136">
        <f t="shared" si="572"/>
        <v>45261</v>
      </c>
      <c r="BV15223" s="51" cm="1">
        <f t="array" ref="BV15223">_xlfn.STDEV.S(_xlfn._xlws.FILTER($BT$2:$BT$15482,$BU$2:$BU$15482=BU15223))*SQRT(252)</f>
        <v>10.5993823057364</v>
      </c>
      <c r="BW15223" s="18">
        <f t="shared" si="573"/>
        <v>45261</v>
      </c>
      <c r="BX15223" t="str" cm="1">
        <f t="array" ref="BX15223">IF(BV15223&lt;&gt;BV15222,_xlfn.STDEV.S(_xlfn._xlws.FILTER($BT$2:$BT$15482,$BV$2:$BV$15482=BV15223))*SQRT(252),"")</f>
        <v/>
      </c>
    </row>
    <row r="15224" spans="71:76">
      <c r="BS15224" s="18">
        <v>45280</v>
      </c>
      <c r="BT15224">
        <v>-1.56</v>
      </c>
      <c r="BU15224" s="136">
        <f t="shared" si="572"/>
        <v>45261</v>
      </c>
      <c r="BV15224" s="51" cm="1">
        <f t="array" ref="BV15224">_xlfn.STDEV.S(_xlfn._xlws.FILTER($BT$2:$BT$15482,$BU$2:$BU$15482=BU15224))*SQRT(252)</f>
        <v>10.5993823057364</v>
      </c>
      <c r="BW15224" s="18">
        <f t="shared" si="573"/>
        <v>45261</v>
      </c>
      <c r="BX15224" t="str" cm="1">
        <f t="array" ref="BX15224">IF(BV15224&lt;&gt;BV15223,_xlfn.STDEV.S(_xlfn._xlws.FILTER($BT$2:$BT$15482,$BV$2:$BV$15482=BV15224))*SQRT(252),"")</f>
        <v/>
      </c>
    </row>
    <row r="15225" spans="71:76">
      <c r="BS15225" s="18">
        <v>45281</v>
      </c>
      <c r="BT15225">
        <v>1.0900000000000001</v>
      </c>
      <c r="BU15225" s="136">
        <f t="shared" si="572"/>
        <v>45261</v>
      </c>
      <c r="BV15225" s="51" cm="1">
        <f t="array" ref="BV15225">_xlfn.STDEV.S(_xlfn._xlws.FILTER($BT$2:$BT$15482,$BU$2:$BU$15482=BU15225))*SQRT(252)</f>
        <v>10.5993823057364</v>
      </c>
      <c r="BW15225" s="18">
        <f t="shared" si="573"/>
        <v>45261</v>
      </c>
      <c r="BX15225" t="str" cm="1">
        <f t="array" ref="BX15225">IF(BV15225&lt;&gt;BV15224,_xlfn.STDEV.S(_xlfn._xlws.FILTER($BT$2:$BT$15482,$BV$2:$BV$15482=BV15225))*SQRT(252),"")</f>
        <v/>
      </c>
    </row>
    <row r="15226" spans="71:76">
      <c r="BS15226" s="18">
        <v>45282</v>
      </c>
      <c r="BT15226">
        <v>0.2</v>
      </c>
      <c r="BU15226" s="136">
        <f t="shared" si="572"/>
        <v>45261</v>
      </c>
      <c r="BV15226" s="51" cm="1">
        <f t="array" ref="BV15226">_xlfn.STDEV.S(_xlfn._xlws.FILTER($BT$2:$BT$15482,$BU$2:$BU$15482=BU15226))*SQRT(252)</f>
        <v>10.5993823057364</v>
      </c>
      <c r="BW15226" s="18">
        <f t="shared" si="573"/>
        <v>45261</v>
      </c>
      <c r="BX15226" t="str" cm="1">
        <f t="array" ref="BX15226">IF(BV15226&lt;&gt;BV15225,_xlfn.STDEV.S(_xlfn._xlws.FILTER($BT$2:$BT$15482,$BV$2:$BV$15482=BV15226))*SQRT(252),"")</f>
        <v/>
      </c>
    </row>
    <row r="15227" spans="71:76">
      <c r="BS15227" s="18">
        <v>45286</v>
      </c>
      <c r="BT15227">
        <v>0.48</v>
      </c>
      <c r="BU15227" s="136">
        <f t="shared" si="572"/>
        <v>45261</v>
      </c>
      <c r="BV15227" s="51" cm="1">
        <f t="array" ref="BV15227">_xlfn.STDEV.S(_xlfn._xlws.FILTER($BT$2:$BT$15482,$BU$2:$BU$15482=BU15227))*SQRT(252)</f>
        <v>10.5993823057364</v>
      </c>
      <c r="BW15227" s="18">
        <f t="shared" si="573"/>
        <v>45261</v>
      </c>
      <c r="BX15227" t="str" cm="1">
        <f t="array" ref="BX15227">IF(BV15227&lt;&gt;BV15226,_xlfn.STDEV.S(_xlfn._xlws.FILTER($BT$2:$BT$15482,$BV$2:$BV$15482=BV15227))*SQRT(252),"")</f>
        <v/>
      </c>
    </row>
    <row r="15228" spans="71:76">
      <c r="BS15228" s="18">
        <v>45287</v>
      </c>
      <c r="BT15228">
        <v>0.16</v>
      </c>
      <c r="BU15228" s="136">
        <f t="shared" si="572"/>
        <v>45261</v>
      </c>
      <c r="BV15228" s="51" cm="1">
        <f t="array" ref="BV15228">_xlfn.STDEV.S(_xlfn._xlws.FILTER($BT$2:$BT$15482,$BU$2:$BU$15482=BU15228))*SQRT(252)</f>
        <v>10.5993823057364</v>
      </c>
      <c r="BW15228" s="18">
        <f t="shared" si="573"/>
        <v>45261</v>
      </c>
      <c r="BX15228" t="str" cm="1">
        <f t="array" ref="BX15228">IF(BV15228&lt;&gt;BV15227,_xlfn.STDEV.S(_xlfn._xlws.FILTER($BT$2:$BT$15482,$BV$2:$BV$15482=BV15228))*SQRT(252),"")</f>
        <v/>
      </c>
    </row>
    <row r="15229" spans="71:76">
      <c r="BS15229" s="18">
        <v>45288</v>
      </c>
      <c r="BT15229">
        <v>-0.01</v>
      </c>
      <c r="BU15229" s="136">
        <f t="shared" si="572"/>
        <v>45261</v>
      </c>
      <c r="BV15229" s="51" cm="1">
        <f t="array" ref="BV15229">_xlfn.STDEV.S(_xlfn._xlws.FILTER($BT$2:$BT$15482,$BU$2:$BU$15482=BU15229))*SQRT(252)</f>
        <v>10.5993823057364</v>
      </c>
      <c r="BW15229" s="18">
        <f t="shared" si="573"/>
        <v>45261</v>
      </c>
      <c r="BX15229" t="str" cm="1">
        <f t="array" ref="BX15229">IF(BV15229&lt;&gt;BV15228,_xlfn.STDEV.S(_xlfn._xlws.FILTER($BT$2:$BT$15482,$BV$2:$BV$15482=BV15229))*SQRT(252),"")</f>
        <v/>
      </c>
    </row>
    <row r="15230" spans="71:76">
      <c r="BS15230" s="18">
        <v>45289</v>
      </c>
      <c r="BT15230">
        <v>-0.43</v>
      </c>
      <c r="BU15230" s="136">
        <f t="shared" si="572"/>
        <v>45261</v>
      </c>
      <c r="BV15230" s="51" cm="1">
        <f t="array" ref="BV15230">_xlfn.STDEV.S(_xlfn._xlws.FILTER($BT$2:$BT$15482,$BU$2:$BU$15482=BU15230))*SQRT(252)</f>
        <v>10.5993823057364</v>
      </c>
      <c r="BW15230" s="18">
        <f t="shared" si="573"/>
        <v>45261</v>
      </c>
      <c r="BX15230" t="str" cm="1">
        <f t="array" ref="BX15230">IF(BV15230&lt;&gt;BV15229,_xlfn.STDEV.S(_xlfn._xlws.FILTER($BT$2:$BT$15482,$BV$2:$BV$15482=BV15230))*SQRT(252),"")</f>
        <v/>
      </c>
    </row>
    <row r="15231" spans="71:76">
      <c r="BS15231" s="18">
        <v>45293</v>
      </c>
      <c r="BT15231">
        <v>-0.7</v>
      </c>
      <c r="BU15231" s="136">
        <f t="shared" si="572"/>
        <v>45292</v>
      </c>
      <c r="BV15231" s="51" cm="1">
        <f t="array" ref="BV15231">_xlfn.STDEV.S(_xlfn._xlws.FILTER($BT$2:$BT$15482,$BU$2:$BU$15482=BU15231))*SQRT(252)</f>
        <v>11.818710589569404</v>
      </c>
      <c r="BW15231" s="18">
        <f t="shared" si="573"/>
        <v>45292</v>
      </c>
      <c r="BX15231" cm="1">
        <f t="array" ref="BX15231">IF(BV15231&lt;&gt;BV15230,_xlfn.STDEV.S(_xlfn._xlws.FILTER($BT$2:$BT$15482,$BV$2:$BV$15482=BV15231))*SQRT(252),"")</f>
        <v>11.818710589569404</v>
      </c>
    </row>
    <row r="15232" spans="71:76">
      <c r="BS15232" s="18">
        <v>45294</v>
      </c>
      <c r="BT15232">
        <v>-1.01</v>
      </c>
      <c r="BU15232" s="136">
        <f t="shared" si="572"/>
        <v>45292</v>
      </c>
      <c r="BV15232" s="51" cm="1">
        <f t="array" ref="BV15232">_xlfn.STDEV.S(_xlfn._xlws.FILTER($BT$2:$BT$15482,$BU$2:$BU$15482=BU15232))*SQRT(252)</f>
        <v>11.818710589569404</v>
      </c>
      <c r="BW15232" s="18">
        <f t="shared" si="573"/>
        <v>45292</v>
      </c>
      <c r="BX15232" t="str" cm="1">
        <f t="array" ref="BX15232">IF(BV15232&lt;&gt;BV15231,_xlfn.STDEV.S(_xlfn._xlws.FILTER($BT$2:$BT$15482,$BV$2:$BV$15482=BV15232))*SQRT(252),"")</f>
        <v/>
      </c>
    </row>
    <row r="15233" spans="71:76">
      <c r="BS15233" s="18">
        <v>45295</v>
      </c>
      <c r="BT15233">
        <v>-0.33</v>
      </c>
      <c r="BU15233" s="136">
        <f t="shared" si="572"/>
        <v>45292</v>
      </c>
      <c r="BV15233" s="51" cm="1">
        <f t="array" ref="BV15233">_xlfn.STDEV.S(_xlfn._xlws.FILTER($BT$2:$BT$15482,$BU$2:$BU$15482=BU15233))*SQRT(252)</f>
        <v>11.818710589569404</v>
      </c>
      <c r="BW15233" s="18">
        <f t="shared" si="573"/>
        <v>45292</v>
      </c>
      <c r="BX15233" t="str" cm="1">
        <f t="array" ref="BX15233">IF(BV15233&lt;&gt;BV15232,_xlfn.STDEV.S(_xlfn._xlws.FILTER($BT$2:$BT$15482,$BV$2:$BV$15482=BV15233))*SQRT(252),"")</f>
        <v/>
      </c>
    </row>
    <row r="15234" spans="71:76">
      <c r="BS15234" s="18">
        <v>45296</v>
      </c>
      <c r="BT15234">
        <v>0.15</v>
      </c>
      <c r="BU15234" s="136">
        <f t="shared" ref="BU15234:BU15297" si="574">DATE(YEAR(BS15234),MONTH(BS15234),1)</f>
        <v>45292</v>
      </c>
      <c r="BV15234" s="51" cm="1">
        <f t="array" ref="BV15234">_xlfn.STDEV.S(_xlfn._xlws.FILTER($BT$2:$BT$15482,$BU$2:$BU$15482=BU15234))*SQRT(252)</f>
        <v>11.818710589569404</v>
      </c>
      <c r="BW15234" s="18">
        <f t="shared" si="573"/>
        <v>45292</v>
      </c>
      <c r="BX15234" t="str" cm="1">
        <f t="array" ref="BX15234">IF(BV15234&lt;&gt;BV15233,_xlfn.STDEV.S(_xlfn._xlws.FILTER($BT$2:$BT$15482,$BV$2:$BV$15482=BV15234))*SQRT(252),"")</f>
        <v/>
      </c>
    </row>
    <row r="15235" spans="71:76">
      <c r="BS15235" s="18">
        <v>45299</v>
      </c>
      <c r="BT15235">
        <v>1.49</v>
      </c>
      <c r="BU15235" s="136">
        <f t="shared" si="574"/>
        <v>45292</v>
      </c>
      <c r="BV15235" s="51" cm="1">
        <f t="array" ref="BV15235">_xlfn.STDEV.S(_xlfn._xlws.FILTER($BT$2:$BT$15482,$BU$2:$BU$15482=BU15235))*SQRT(252)</f>
        <v>11.818710589569404</v>
      </c>
      <c r="BW15235" s="18">
        <f t="shared" ref="BW15235:BW15298" si="575">DATE(YEAR(BS15235),MONTH(BS15235),1)</f>
        <v>45292</v>
      </c>
      <c r="BX15235" t="str" cm="1">
        <f t="array" ref="BX15235">IF(BV15235&lt;&gt;BV15234,_xlfn.STDEV.S(_xlfn._xlws.FILTER($BT$2:$BT$15482,$BV$2:$BV$15482=BV15235))*SQRT(252),"")</f>
        <v/>
      </c>
    </row>
    <row r="15236" spans="71:76">
      <c r="BS15236" s="18">
        <v>45300</v>
      </c>
      <c r="BT15236">
        <v>-0.21</v>
      </c>
      <c r="BU15236" s="136">
        <f t="shared" si="574"/>
        <v>45292</v>
      </c>
      <c r="BV15236" s="51" cm="1">
        <f t="array" ref="BV15236">_xlfn.STDEV.S(_xlfn._xlws.FILTER($BT$2:$BT$15482,$BU$2:$BU$15482=BU15236))*SQRT(252)</f>
        <v>11.818710589569404</v>
      </c>
      <c r="BW15236" s="18">
        <f t="shared" si="575"/>
        <v>45292</v>
      </c>
      <c r="BX15236" t="str" cm="1">
        <f t="array" ref="BX15236">IF(BV15236&lt;&gt;BV15235,_xlfn.STDEV.S(_xlfn._xlws.FILTER($BT$2:$BT$15482,$BV$2:$BV$15482=BV15236))*SQRT(252),"")</f>
        <v/>
      </c>
    </row>
    <row r="15237" spans="71:76">
      <c r="BS15237" s="18">
        <v>45301</v>
      </c>
      <c r="BT15237">
        <v>0.5</v>
      </c>
      <c r="BU15237" s="136">
        <f t="shared" si="574"/>
        <v>45292</v>
      </c>
      <c r="BV15237" s="51" cm="1">
        <f t="array" ref="BV15237">_xlfn.STDEV.S(_xlfn._xlws.FILTER($BT$2:$BT$15482,$BU$2:$BU$15482=BU15237))*SQRT(252)</f>
        <v>11.818710589569404</v>
      </c>
      <c r="BW15237" s="18">
        <f t="shared" si="575"/>
        <v>45292</v>
      </c>
      <c r="BX15237" t="str" cm="1">
        <f t="array" ref="BX15237">IF(BV15237&lt;&gt;BV15236,_xlfn.STDEV.S(_xlfn._xlws.FILTER($BT$2:$BT$15482,$BV$2:$BV$15482=BV15237))*SQRT(252),"")</f>
        <v/>
      </c>
    </row>
    <row r="15238" spans="71:76">
      <c r="BS15238" s="18">
        <v>45302</v>
      </c>
      <c r="BT15238">
        <v>-0.14000000000000001</v>
      </c>
      <c r="BU15238" s="136">
        <f t="shared" si="574"/>
        <v>45292</v>
      </c>
      <c r="BV15238" s="51" cm="1">
        <f t="array" ref="BV15238">_xlfn.STDEV.S(_xlfn._xlws.FILTER($BT$2:$BT$15482,$BU$2:$BU$15482=BU15238))*SQRT(252)</f>
        <v>11.818710589569404</v>
      </c>
      <c r="BW15238" s="18">
        <f t="shared" si="575"/>
        <v>45292</v>
      </c>
      <c r="BX15238" t="str" cm="1">
        <f t="array" ref="BX15238">IF(BV15238&lt;&gt;BV15237,_xlfn.STDEV.S(_xlfn._xlws.FILTER($BT$2:$BT$15482,$BV$2:$BV$15482=BV15238))*SQRT(252),"")</f>
        <v/>
      </c>
    </row>
    <row r="15239" spans="71:76">
      <c r="BS15239" s="18">
        <v>45303</v>
      </c>
      <c r="BT15239">
        <v>-0.01</v>
      </c>
      <c r="BU15239" s="136">
        <f t="shared" si="574"/>
        <v>45292</v>
      </c>
      <c r="BV15239" s="51" cm="1">
        <f t="array" ref="BV15239">_xlfn.STDEV.S(_xlfn._xlws.FILTER($BT$2:$BT$15482,$BU$2:$BU$15482=BU15239))*SQRT(252)</f>
        <v>11.818710589569404</v>
      </c>
      <c r="BW15239" s="18">
        <f t="shared" si="575"/>
        <v>45292</v>
      </c>
      <c r="BX15239" t="str" cm="1">
        <f t="array" ref="BX15239">IF(BV15239&lt;&gt;BV15238,_xlfn.STDEV.S(_xlfn._xlws.FILTER($BT$2:$BT$15482,$BV$2:$BV$15482=BV15239))*SQRT(252),"")</f>
        <v/>
      </c>
    </row>
    <row r="15240" spans="71:76">
      <c r="BS15240" s="18">
        <v>45307</v>
      </c>
      <c r="BT15240">
        <v>-0.47</v>
      </c>
      <c r="BU15240" s="136">
        <f t="shared" si="574"/>
        <v>45292</v>
      </c>
      <c r="BV15240" s="51" cm="1">
        <f t="array" ref="BV15240">_xlfn.STDEV.S(_xlfn._xlws.FILTER($BT$2:$BT$15482,$BU$2:$BU$15482=BU15240))*SQRT(252)</f>
        <v>11.818710589569404</v>
      </c>
      <c r="BW15240" s="18">
        <f t="shared" si="575"/>
        <v>45292</v>
      </c>
      <c r="BX15240" t="str" cm="1">
        <f t="array" ref="BX15240">IF(BV15240&lt;&gt;BV15239,_xlfn.STDEV.S(_xlfn._xlws.FILTER($BT$2:$BT$15482,$BV$2:$BV$15482=BV15240))*SQRT(252),"")</f>
        <v/>
      </c>
    </row>
    <row r="15241" spans="71:76">
      <c r="BS15241" s="18">
        <v>45308</v>
      </c>
      <c r="BT15241">
        <v>-0.59</v>
      </c>
      <c r="BU15241" s="136">
        <f t="shared" si="574"/>
        <v>45292</v>
      </c>
      <c r="BV15241" s="51" cm="1">
        <f t="array" ref="BV15241">_xlfn.STDEV.S(_xlfn._xlws.FILTER($BT$2:$BT$15482,$BU$2:$BU$15482=BU15241))*SQRT(252)</f>
        <v>11.818710589569404</v>
      </c>
      <c r="BW15241" s="18">
        <f t="shared" si="575"/>
        <v>45292</v>
      </c>
      <c r="BX15241" t="str" cm="1">
        <f t="array" ref="BX15241">IF(BV15241&lt;&gt;BV15240,_xlfn.STDEV.S(_xlfn._xlws.FILTER($BT$2:$BT$15482,$BV$2:$BV$15482=BV15241))*SQRT(252),"")</f>
        <v/>
      </c>
    </row>
    <row r="15242" spans="71:76">
      <c r="BS15242" s="18">
        <v>45309</v>
      </c>
      <c r="BT15242">
        <v>0.87</v>
      </c>
      <c r="BU15242" s="136">
        <f t="shared" si="574"/>
        <v>45292</v>
      </c>
      <c r="BV15242" s="51" cm="1">
        <f t="array" ref="BV15242">_xlfn.STDEV.S(_xlfn._xlws.FILTER($BT$2:$BT$15482,$BU$2:$BU$15482=BU15242))*SQRT(252)</f>
        <v>11.818710589569404</v>
      </c>
      <c r="BW15242" s="18">
        <f t="shared" si="575"/>
        <v>45292</v>
      </c>
      <c r="BX15242" t="str" cm="1">
        <f t="array" ref="BX15242">IF(BV15242&lt;&gt;BV15241,_xlfn.STDEV.S(_xlfn._xlws.FILTER($BT$2:$BT$15482,$BV$2:$BV$15482=BV15242))*SQRT(252),"")</f>
        <v/>
      </c>
    </row>
    <row r="15243" spans="71:76">
      <c r="BS15243" s="18">
        <v>45310</v>
      </c>
      <c r="BT15243">
        <v>1.19</v>
      </c>
      <c r="BU15243" s="136">
        <f t="shared" si="574"/>
        <v>45292</v>
      </c>
      <c r="BV15243" s="51" cm="1">
        <f t="array" ref="BV15243">_xlfn.STDEV.S(_xlfn._xlws.FILTER($BT$2:$BT$15482,$BU$2:$BU$15482=BU15243))*SQRT(252)</f>
        <v>11.818710589569404</v>
      </c>
      <c r="BW15243" s="18">
        <f t="shared" si="575"/>
        <v>45292</v>
      </c>
      <c r="BX15243" t="str" cm="1">
        <f t="array" ref="BX15243">IF(BV15243&lt;&gt;BV15242,_xlfn.STDEV.S(_xlfn._xlws.FILTER($BT$2:$BT$15482,$BV$2:$BV$15482=BV15243))*SQRT(252),"")</f>
        <v/>
      </c>
    </row>
    <row r="15244" spans="71:76">
      <c r="BS15244" s="18">
        <v>45313</v>
      </c>
      <c r="BT15244">
        <v>0.39</v>
      </c>
      <c r="BU15244" s="136">
        <f t="shared" si="574"/>
        <v>45292</v>
      </c>
      <c r="BV15244" s="51" cm="1">
        <f t="array" ref="BV15244">_xlfn.STDEV.S(_xlfn._xlws.FILTER($BT$2:$BT$15482,$BU$2:$BU$15482=BU15244))*SQRT(252)</f>
        <v>11.818710589569404</v>
      </c>
      <c r="BW15244" s="18">
        <f t="shared" si="575"/>
        <v>45292</v>
      </c>
      <c r="BX15244" t="str" cm="1">
        <f t="array" ref="BX15244">IF(BV15244&lt;&gt;BV15243,_xlfn.STDEV.S(_xlfn._xlws.FILTER($BT$2:$BT$15482,$BV$2:$BV$15482=BV15244))*SQRT(252),"")</f>
        <v/>
      </c>
    </row>
    <row r="15245" spans="71:76">
      <c r="BS15245" s="18">
        <v>45314</v>
      </c>
      <c r="BT15245">
        <v>0.22</v>
      </c>
      <c r="BU15245" s="136">
        <f t="shared" si="574"/>
        <v>45292</v>
      </c>
      <c r="BV15245" s="51" cm="1">
        <f t="array" ref="BV15245">_xlfn.STDEV.S(_xlfn._xlws.FILTER($BT$2:$BT$15482,$BU$2:$BU$15482=BU15245))*SQRT(252)</f>
        <v>11.818710589569404</v>
      </c>
      <c r="BW15245" s="18">
        <f t="shared" si="575"/>
        <v>45292</v>
      </c>
      <c r="BX15245" t="str" cm="1">
        <f t="array" ref="BX15245">IF(BV15245&lt;&gt;BV15244,_xlfn.STDEV.S(_xlfn._xlws.FILTER($BT$2:$BT$15482,$BV$2:$BV$15482=BV15245))*SQRT(252),"")</f>
        <v/>
      </c>
    </row>
    <row r="15246" spans="71:76">
      <c r="BS15246" s="18">
        <v>45315</v>
      </c>
      <c r="BT15246">
        <v>-0.01</v>
      </c>
      <c r="BU15246" s="136">
        <f t="shared" si="574"/>
        <v>45292</v>
      </c>
      <c r="BV15246" s="51" cm="1">
        <f t="array" ref="BV15246">_xlfn.STDEV.S(_xlfn._xlws.FILTER($BT$2:$BT$15482,$BU$2:$BU$15482=BU15246))*SQRT(252)</f>
        <v>11.818710589569404</v>
      </c>
      <c r="BW15246" s="18">
        <f t="shared" si="575"/>
        <v>45292</v>
      </c>
      <c r="BX15246" t="str" cm="1">
        <f t="array" ref="BX15246">IF(BV15246&lt;&gt;BV15245,_xlfn.STDEV.S(_xlfn._xlws.FILTER($BT$2:$BT$15482,$BV$2:$BV$15482=BV15246))*SQRT(252),"")</f>
        <v/>
      </c>
    </row>
    <row r="15247" spans="71:76">
      <c r="BS15247" s="18">
        <v>45316</v>
      </c>
      <c r="BT15247">
        <v>0.46</v>
      </c>
      <c r="BU15247" s="136">
        <f t="shared" si="574"/>
        <v>45292</v>
      </c>
      <c r="BV15247" s="51" cm="1">
        <f t="array" ref="BV15247">_xlfn.STDEV.S(_xlfn._xlws.FILTER($BT$2:$BT$15482,$BU$2:$BU$15482=BU15247))*SQRT(252)</f>
        <v>11.818710589569404</v>
      </c>
      <c r="BW15247" s="18">
        <f t="shared" si="575"/>
        <v>45292</v>
      </c>
      <c r="BX15247" t="str" cm="1">
        <f t="array" ref="BX15247">IF(BV15247&lt;&gt;BV15246,_xlfn.STDEV.S(_xlfn._xlws.FILTER($BT$2:$BT$15482,$BV$2:$BV$15482=BV15247))*SQRT(252),"")</f>
        <v/>
      </c>
    </row>
    <row r="15248" spans="71:76">
      <c r="BS15248" s="18">
        <v>45317</v>
      </c>
      <c r="BT15248">
        <v>-0.02</v>
      </c>
      <c r="BU15248" s="136">
        <f t="shared" si="574"/>
        <v>45292</v>
      </c>
      <c r="BV15248" s="51" cm="1">
        <f t="array" ref="BV15248">_xlfn.STDEV.S(_xlfn._xlws.FILTER($BT$2:$BT$15482,$BU$2:$BU$15482=BU15248))*SQRT(252)</f>
        <v>11.818710589569404</v>
      </c>
      <c r="BW15248" s="18">
        <f t="shared" si="575"/>
        <v>45292</v>
      </c>
      <c r="BX15248" t="str" cm="1">
        <f t="array" ref="BX15248">IF(BV15248&lt;&gt;BV15247,_xlfn.STDEV.S(_xlfn._xlws.FILTER($BT$2:$BT$15482,$BV$2:$BV$15482=BV15248))*SQRT(252),"")</f>
        <v/>
      </c>
    </row>
    <row r="15249" spans="71:76">
      <c r="BS15249" s="18">
        <v>45320</v>
      </c>
      <c r="BT15249">
        <v>0.86</v>
      </c>
      <c r="BU15249" s="136">
        <f t="shared" si="574"/>
        <v>45292</v>
      </c>
      <c r="BV15249" s="51" cm="1">
        <f t="array" ref="BV15249">_xlfn.STDEV.S(_xlfn._xlws.FILTER($BT$2:$BT$15482,$BU$2:$BU$15482=BU15249))*SQRT(252)</f>
        <v>11.818710589569404</v>
      </c>
      <c r="BW15249" s="18">
        <f t="shared" si="575"/>
        <v>45292</v>
      </c>
      <c r="BX15249" t="str" cm="1">
        <f t="array" ref="BX15249">IF(BV15249&lt;&gt;BV15248,_xlfn.STDEV.S(_xlfn._xlws.FILTER($BT$2:$BT$15482,$BV$2:$BV$15482=BV15249))*SQRT(252),"")</f>
        <v/>
      </c>
    </row>
    <row r="15250" spans="71:76">
      <c r="BS15250" s="18">
        <v>45321</v>
      </c>
      <c r="BT15250">
        <v>-0.13</v>
      </c>
      <c r="BU15250" s="136">
        <f t="shared" si="574"/>
        <v>45292</v>
      </c>
      <c r="BV15250" s="51" cm="1">
        <f t="array" ref="BV15250">_xlfn.STDEV.S(_xlfn._xlws.FILTER($BT$2:$BT$15482,$BU$2:$BU$15482=BU15250))*SQRT(252)</f>
        <v>11.818710589569404</v>
      </c>
      <c r="BW15250" s="18">
        <f t="shared" si="575"/>
        <v>45292</v>
      </c>
      <c r="BX15250" t="str" cm="1">
        <f t="array" ref="BX15250">IF(BV15250&lt;&gt;BV15249,_xlfn.STDEV.S(_xlfn._xlws.FILTER($BT$2:$BT$15482,$BV$2:$BV$15482=BV15250))*SQRT(252),"")</f>
        <v/>
      </c>
    </row>
    <row r="15251" spans="71:76">
      <c r="BS15251" s="18">
        <v>45322</v>
      </c>
      <c r="BT15251">
        <v>-1.74</v>
      </c>
      <c r="BU15251" s="136">
        <f t="shared" si="574"/>
        <v>45292</v>
      </c>
      <c r="BV15251" s="51" cm="1">
        <f t="array" ref="BV15251">_xlfn.STDEV.S(_xlfn._xlws.FILTER($BT$2:$BT$15482,$BU$2:$BU$15482=BU15251))*SQRT(252)</f>
        <v>11.818710589569404</v>
      </c>
      <c r="BW15251" s="18">
        <f t="shared" si="575"/>
        <v>45292</v>
      </c>
      <c r="BX15251" t="str" cm="1">
        <f t="array" ref="BX15251">IF(BV15251&lt;&gt;BV15250,_xlfn.STDEV.S(_xlfn._xlws.FILTER($BT$2:$BT$15482,$BV$2:$BV$15482=BV15251))*SQRT(252),"")</f>
        <v/>
      </c>
    </row>
    <row r="15252" spans="71:76">
      <c r="BS15252" s="18">
        <v>45323</v>
      </c>
      <c r="BT15252">
        <v>1.23</v>
      </c>
      <c r="BU15252" s="136">
        <f t="shared" si="574"/>
        <v>45323</v>
      </c>
      <c r="BV15252" s="51" cm="1">
        <f t="array" ref="BV15252">_xlfn.STDEV.S(_xlfn._xlws.FILTER($BT$2:$BT$15482,$BU$2:$BU$15482=BU15252))*SQRT(252)</f>
        <v>12.755669946712864</v>
      </c>
      <c r="BW15252" s="18">
        <f t="shared" si="575"/>
        <v>45323</v>
      </c>
      <c r="BX15252" cm="1">
        <f t="array" ref="BX15252">IF(BV15252&lt;&gt;BV15251,_xlfn.STDEV.S(_xlfn._xlws.FILTER($BT$2:$BT$15482,$BV$2:$BV$15482=BV15252))*SQRT(252),"")</f>
        <v>12.755669946712864</v>
      </c>
    </row>
    <row r="15253" spans="71:76">
      <c r="BS15253" s="18">
        <v>45324</v>
      </c>
      <c r="BT15253">
        <v>0.99</v>
      </c>
      <c r="BU15253" s="136">
        <f t="shared" si="574"/>
        <v>45323</v>
      </c>
      <c r="BV15253" s="51" cm="1">
        <f t="array" ref="BV15253">_xlfn.STDEV.S(_xlfn._xlws.FILTER($BT$2:$BT$15482,$BU$2:$BU$15482=BU15253))*SQRT(252)</f>
        <v>12.755669946712864</v>
      </c>
      <c r="BW15253" s="18">
        <f t="shared" si="575"/>
        <v>45323</v>
      </c>
      <c r="BX15253" t="str" cm="1">
        <f t="array" ref="BX15253">IF(BV15253&lt;&gt;BV15252,_xlfn.STDEV.S(_xlfn._xlws.FILTER($BT$2:$BT$15482,$BV$2:$BV$15482=BV15253))*SQRT(252),"")</f>
        <v/>
      </c>
    </row>
    <row r="15254" spans="71:76">
      <c r="BS15254" s="18">
        <v>45327</v>
      </c>
      <c r="BT15254">
        <v>-0.42</v>
      </c>
      <c r="BU15254" s="136">
        <f t="shared" si="574"/>
        <v>45323</v>
      </c>
      <c r="BV15254" s="51" cm="1">
        <f t="array" ref="BV15254">_xlfn.STDEV.S(_xlfn._xlws.FILTER($BT$2:$BT$15482,$BU$2:$BU$15482=BU15254))*SQRT(252)</f>
        <v>12.755669946712864</v>
      </c>
      <c r="BW15254" s="18">
        <f t="shared" si="575"/>
        <v>45323</v>
      </c>
      <c r="BX15254" t="str" cm="1">
        <f t="array" ref="BX15254">IF(BV15254&lt;&gt;BV15253,_xlfn.STDEV.S(_xlfn._xlws.FILTER($BT$2:$BT$15482,$BV$2:$BV$15482=BV15254))*SQRT(252),"")</f>
        <v/>
      </c>
    </row>
    <row r="15255" spans="71:76">
      <c r="BS15255" s="18">
        <v>45328</v>
      </c>
      <c r="BT15255">
        <v>0.27</v>
      </c>
      <c r="BU15255" s="136">
        <f t="shared" si="574"/>
        <v>45323</v>
      </c>
      <c r="BV15255" s="51" cm="1">
        <f t="array" ref="BV15255">_xlfn.STDEV.S(_xlfn._xlws.FILTER($BT$2:$BT$15482,$BU$2:$BU$15482=BU15255))*SQRT(252)</f>
        <v>12.755669946712864</v>
      </c>
      <c r="BW15255" s="18">
        <f t="shared" si="575"/>
        <v>45323</v>
      </c>
      <c r="BX15255" t="str" cm="1">
        <f t="array" ref="BX15255">IF(BV15255&lt;&gt;BV15254,_xlfn.STDEV.S(_xlfn._xlws.FILTER($BT$2:$BT$15482,$BV$2:$BV$15482=BV15255))*SQRT(252),"")</f>
        <v/>
      </c>
    </row>
    <row r="15256" spans="71:76">
      <c r="BS15256" s="18">
        <v>45329</v>
      </c>
      <c r="BT15256">
        <v>0.77</v>
      </c>
      <c r="BU15256" s="136">
        <f t="shared" si="574"/>
        <v>45323</v>
      </c>
      <c r="BV15256" s="51" cm="1">
        <f t="array" ref="BV15256">_xlfn.STDEV.S(_xlfn._xlws.FILTER($BT$2:$BT$15482,$BU$2:$BU$15482=BU15256))*SQRT(252)</f>
        <v>12.755669946712864</v>
      </c>
      <c r="BW15256" s="18">
        <f t="shared" si="575"/>
        <v>45323</v>
      </c>
      <c r="BX15256" t="str" cm="1">
        <f t="array" ref="BX15256">IF(BV15256&lt;&gt;BV15255,_xlfn.STDEV.S(_xlfn._xlws.FILTER($BT$2:$BT$15482,$BV$2:$BV$15482=BV15256))*SQRT(252),"")</f>
        <v/>
      </c>
    </row>
    <row r="15257" spans="71:76">
      <c r="BS15257" s="18">
        <v>45330</v>
      </c>
      <c r="BT15257">
        <v>0.21</v>
      </c>
      <c r="BU15257" s="136">
        <f t="shared" si="574"/>
        <v>45323</v>
      </c>
      <c r="BV15257" s="51" cm="1">
        <f t="array" ref="BV15257">_xlfn.STDEV.S(_xlfn._xlws.FILTER($BT$2:$BT$15482,$BU$2:$BU$15482=BU15257))*SQRT(252)</f>
        <v>12.755669946712864</v>
      </c>
      <c r="BW15257" s="18">
        <f t="shared" si="575"/>
        <v>45323</v>
      </c>
      <c r="BX15257" t="str" cm="1">
        <f t="array" ref="BX15257">IF(BV15257&lt;&gt;BV15256,_xlfn.STDEV.S(_xlfn._xlws.FILTER($BT$2:$BT$15482,$BV$2:$BV$15482=BV15257))*SQRT(252),"")</f>
        <v/>
      </c>
    </row>
    <row r="15258" spans="71:76">
      <c r="BS15258" s="18">
        <v>45331</v>
      </c>
      <c r="BT15258">
        <v>0.65</v>
      </c>
      <c r="BU15258" s="136">
        <f t="shared" si="574"/>
        <v>45323</v>
      </c>
      <c r="BV15258" s="51" cm="1">
        <f t="array" ref="BV15258">_xlfn.STDEV.S(_xlfn._xlws.FILTER($BT$2:$BT$15482,$BU$2:$BU$15482=BU15258))*SQRT(252)</f>
        <v>12.755669946712864</v>
      </c>
      <c r="BW15258" s="18">
        <f t="shared" si="575"/>
        <v>45323</v>
      </c>
      <c r="BX15258" t="str" cm="1">
        <f t="array" ref="BX15258">IF(BV15258&lt;&gt;BV15257,_xlfn.STDEV.S(_xlfn._xlws.FILTER($BT$2:$BT$15482,$BV$2:$BV$15482=BV15258))*SQRT(252),"")</f>
        <v/>
      </c>
    </row>
    <row r="15259" spans="71:76">
      <c r="BS15259" s="18">
        <v>45334</v>
      </c>
      <c r="BT15259">
        <v>0.05</v>
      </c>
      <c r="BU15259" s="136">
        <f t="shared" si="574"/>
        <v>45323</v>
      </c>
      <c r="BV15259" s="51" cm="1">
        <f t="array" ref="BV15259">_xlfn.STDEV.S(_xlfn._xlws.FILTER($BT$2:$BT$15482,$BU$2:$BU$15482=BU15259))*SQRT(252)</f>
        <v>12.755669946712864</v>
      </c>
      <c r="BW15259" s="18">
        <f t="shared" si="575"/>
        <v>45323</v>
      </c>
      <c r="BX15259" t="str" cm="1">
        <f t="array" ref="BX15259">IF(BV15259&lt;&gt;BV15258,_xlfn.STDEV.S(_xlfn._xlws.FILTER($BT$2:$BT$15482,$BV$2:$BV$15482=BV15259))*SQRT(252),"")</f>
        <v/>
      </c>
    </row>
    <row r="15260" spans="71:76">
      <c r="BS15260" s="18">
        <v>45335</v>
      </c>
      <c r="BT15260">
        <v>-1.6</v>
      </c>
      <c r="BU15260" s="136">
        <f t="shared" si="574"/>
        <v>45323</v>
      </c>
      <c r="BV15260" s="51" cm="1">
        <f t="array" ref="BV15260">_xlfn.STDEV.S(_xlfn._xlws.FILTER($BT$2:$BT$15482,$BU$2:$BU$15482=BU15260))*SQRT(252)</f>
        <v>12.755669946712864</v>
      </c>
      <c r="BW15260" s="18">
        <f t="shared" si="575"/>
        <v>45323</v>
      </c>
      <c r="BX15260" t="str" cm="1">
        <f t="array" ref="BX15260">IF(BV15260&lt;&gt;BV15259,_xlfn.STDEV.S(_xlfn._xlws.FILTER($BT$2:$BT$15482,$BV$2:$BV$15482=BV15260))*SQRT(252),"")</f>
        <v/>
      </c>
    </row>
    <row r="15261" spans="71:76">
      <c r="BS15261" s="18">
        <v>45336</v>
      </c>
      <c r="BT15261">
        <v>1.1399999999999999</v>
      </c>
      <c r="BU15261" s="136">
        <f t="shared" si="574"/>
        <v>45323</v>
      </c>
      <c r="BV15261" s="51" cm="1">
        <f t="array" ref="BV15261">_xlfn.STDEV.S(_xlfn._xlws.FILTER($BT$2:$BT$15482,$BU$2:$BU$15482=BU15261))*SQRT(252)</f>
        <v>12.755669946712864</v>
      </c>
      <c r="BW15261" s="18">
        <f t="shared" si="575"/>
        <v>45323</v>
      </c>
      <c r="BX15261" t="str" cm="1">
        <f t="array" ref="BX15261">IF(BV15261&lt;&gt;BV15260,_xlfn.STDEV.S(_xlfn._xlws.FILTER($BT$2:$BT$15482,$BV$2:$BV$15482=BV15261))*SQRT(252),"")</f>
        <v/>
      </c>
    </row>
    <row r="15262" spans="71:76">
      <c r="BS15262" s="18">
        <v>45337</v>
      </c>
      <c r="BT15262">
        <v>0.67</v>
      </c>
      <c r="BU15262" s="136">
        <f t="shared" si="574"/>
        <v>45323</v>
      </c>
      <c r="BV15262" s="51" cm="1">
        <f t="array" ref="BV15262">_xlfn.STDEV.S(_xlfn._xlws.FILTER($BT$2:$BT$15482,$BU$2:$BU$15482=BU15262))*SQRT(252)</f>
        <v>12.755669946712864</v>
      </c>
      <c r="BW15262" s="18">
        <f t="shared" si="575"/>
        <v>45323</v>
      </c>
      <c r="BX15262" t="str" cm="1">
        <f t="array" ref="BX15262">IF(BV15262&lt;&gt;BV15261,_xlfn.STDEV.S(_xlfn._xlws.FILTER($BT$2:$BT$15482,$BV$2:$BV$15482=BV15262))*SQRT(252),"")</f>
        <v/>
      </c>
    </row>
    <row r="15263" spans="71:76">
      <c r="BS15263" s="18">
        <v>45338</v>
      </c>
      <c r="BT15263">
        <v>-0.53</v>
      </c>
      <c r="BU15263" s="136">
        <f t="shared" si="574"/>
        <v>45323</v>
      </c>
      <c r="BV15263" s="51" cm="1">
        <f t="array" ref="BV15263">_xlfn.STDEV.S(_xlfn._xlws.FILTER($BT$2:$BT$15482,$BU$2:$BU$15482=BU15263))*SQRT(252)</f>
        <v>12.755669946712864</v>
      </c>
      <c r="BW15263" s="18">
        <f t="shared" si="575"/>
        <v>45323</v>
      </c>
      <c r="BX15263" t="str" cm="1">
        <f t="array" ref="BX15263">IF(BV15263&lt;&gt;BV15262,_xlfn.STDEV.S(_xlfn._xlws.FILTER($BT$2:$BT$15482,$BV$2:$BV$15482=BV15263))*SQRT(252),"")</f>
        <v/>
      </c>
    </row>
    <row r="15264" spans="71:76">
      <c r="BS15264" s="18">
        <v>45342</v>
      </c>
      <c r="BT15264">
        <v>-0.74</v>
      </c>
      <c r="BU15264" s="136">
        <f t="shared" si="574"/>
        <v>45323</v>
      </c>
      <c r="BV15264" s="51" cm="1">
        <f t="array" ref="BV15264">_xlfn.STDEV.S(_xlfn._xlws.FILTER($BT$2:$BT$15482,$BU$2:$BU$15482=BU15264))*SQRT(252)</f>
        <v>12.755669946712864</v>
      </c>
      <c r="BW15264" s="18">
        <f t="shared" si="575"/>
        <v>45323</v>
      </c>
      <c r="BX15264" t="str" cm="1">
        <f t="array" ref="BX15264">IF(BV15264&lt;&gt;BV15263,_xlfn.STDEV.S(_xlfn._xlws.FILTER($BT$2:$BT$15482,$BV$2:$BV$15482=BV15264))*SQRT(252),"")</f>
        <v/>
      </c>
    </row>
    <row r="15265" spans="71:76">
      <c r="BS15265" s="18">
        <v>45343</v>
      </c>
      <c r="BT15265">
        <v>-0.03</v>
      </c>
      <c r="BU15265" s="136">
        <f t="shared" si="574"/>
        <v>45323</v>
      </c>
      <c r="BV15265" s="51" cm="1">
        <f t="array" ref="BV15265">_xlfn.STDEV.S(_xlfn._xlws.FILTER($BT$2:$BT$15482,$BU$2:$BU$15482=BU15265))*SQRT(252)</f>
        <v>12.755669946712864</v>
      </c>
      <c r="BW15265" s="18">
        <f t="shared" si="575"/>
        <v>45323</v>
      </c>
      <c r="BX15265" t="str" cm="1">
        <f t="array" ref="BX15265">IF(BV15265&lt;&gt;BV15264,_xlfn.STDEV.S(_xlfn._xlws.FILTER($BT$2:$BT$15482,$BV$2:$BV$15482=BV15265))*SQRT(252),"")</f>
        <v/>
      </c>
    </row>
    <row r="15266" spans="71:76">
      <c r="BS15266" s="18">
        <v>45344</v>
      </c>
      <c r="BT15266">
        <v>2.02</v>
      </c>
      <c r="BU15266" s="136">
        <f t="shared" si="574"/>
        <v>45323</v>
      </c>
      <c r="BV15266" s="51" cm="1">
        <f t="array" ref="BV15266">_xlfn.STDEV.S(_xlfn._xlws.FILTER($BT$2:$BT$15482,$BU$2:$BU$15482=BU15266))*SQRT(252)</f>
        <v>12.755669946712864</v>
      </c>
      <c r="BW15266" s="18">
        <f t="shared" si="575"/>
        <v>45323</v>
      </c>
      <c r="BX15266" t="str" cm="1">
        <f t="array" ref="BX15266">IF(BV15266&lt;&gt;BV15265,_xlfn.STDEV.S(_xlfn._xlws.FILTER($BT$2:$BT$15482,$BV$2:$BV$15482=BV15266))*SQRT(252),"")</f>
        <v/>
      </c>
    </row>
    <row r="15267" spans="71:76">
      <c r="BS15267" s="18">
        <v>45345</v>
      </c>
      <c r="BT15267">
        <v>0.02</v>
      </c>
      <c r="BU15267" s="136">
        <f t="shared" si="574"/>
        <v>45323</v>
      </c>
      <c r="BV15267" s="51" cm="1">
        <f t="array" ref="BV15267">_xlfn.STDEV.S(_xlfn._xlws.FILTER($BT$2:$BT$15482,$BU$2:$BU$15482=BU15267))*SQRT(252)</f>
        <v>12.755669946712864</v>
      </c>
      <c r="BW15267" s="18">
        <f t="shared" si="575"/>
        <v>45323</v>
      </c>
      <c r="BX15267" t="str" cm="1">
        <f t="array" ref="BX15267">IF(BV15267&lt;&gt;BV15266,_xlfn.STDEV.S(_xlfn._xlws.FILTER($BT$2:$BT$15482,$BV$2:$BV$15482=BV15267))*SQRT(252),"")</f>
        <v/>
      </c>
    </row>
    <row r="15268" spans="71:76">
      <c r="BS15268" s="18">
        <v>45348</v>
      </c>
      <c r="BT15268">
        <v>-0.25</v>
      </c>
      <c r="BU15268" s="136">
        <f t="shared" si="574"/>
        <v>45323</v>
      </c>
      <c r="BV15268" s="51" cm="1">
        <f t="array" ref="BV15268">_xlfn.STDEV.S(_xlfn._xlws.FILTER($BT$2:$BT$15482,$BU$2:$BU$15482=BU15268))*SQRT(252)</f>
        <v>12.755669946712864</v>
      </c>
      <c r="BW15268" s="18">
        <f t="shared" si="575"/>
        <v>45323</v>
      </c>
      <c r="BX15268" t="str" cm="1">
        <f t="array" ref="BX15268">IF(BV15268&lt;&gt;BV15267,_xlfn.STDEV.S(_xlfn._xlws.FILTER($BT$2:$BT$15482,$BV$2:$BV$15482=BV15268))*SQRT(252),"")</f>
        <v/>
      </c>
    </row>
    <row r="15269" spans="71:76">
      <c r="BS15269" s="18">
        <v>45349</v>
      </c>
      <c r="BT15269">
        <v>0.27</v>
      </c>
      <c r="BU15269" s="136">
        <f t="shared" si="574"/>
        <v>45323</v>
      </c>
      <c r="BV15269" s="51" cm="1">
        <f t="array" ref="BV15269">_xlfn.STDEV.S(_xlfn._xlws.FILTER($BT$2:$BT$15482,$BU$2:$BU$15482=BU15269))*SQRT(252)</f>
        <v>12.755669946712864</v>
      </c>
      <c r="BW15269" s="18">
        <f t="shared" si="575"/>
        <v>45323</v>
      </c>
      <c r="BX15269" t="str" cm="1">
        <f t="array" ref="BX15269">IF(BV15269&lt;&gt;BV15268,_xlfn.STDEV.S(_xlfn._xlws.FILTER($BT$2:$BT$15482,$BV$2:$BV$15482=BV15269))*SQRT(252),"")</f>
        <v/>
      </c>
    </row>
    <row r="15270" spans="71:76">
      <c r="BS15270" s="18">
        <v>45350</v>
      </c>
      <c r="BT15270">
        <v>-0.26</v>
      </c>
      <c r="BU15270" s="136">
        <f t="shared" si="574"/>
        <v>45323</v>
      </c>
      <c r="BV15270" s="51" cm="1">
        <f t="array" ref="BV15270">_xlfn.STDEV.S(_xlfn._xlws.FILTER($BT$2:$BT$15482,$BU$2:$BU$15482=BU15270))*SQRT(252)</f>
        <v>12.755669946712864</v>
      </c>
      <c r="BW15270" s="18">
        <f t="shared" si="575"/>
        <v>45323</v>
      </c>
      <c r="BX15270" t="str" cm="1">
        <f t="array" ref="BX15270">IF(BV15270&lt;&gt;BV15269,_xlfn.STDEV.S(_xlfn._xlws.FILTER($BT$2:$BT$15482,$BV$2:$BV$15482=BV15270))*SQRT(252),"")</f>
        <v/>
      </c>
    </row>
    <row r="15271" spans="71:76">
      <c r="BS15271" s="18">
        <v>45351</v>
      </c>
      <c r="BT15271">
        <v>0.54</v>
      </c>
      <c r="BU15271" s="136">
        <f t="shared" si="574"/>
        <v>45323</v>
      </c>
      <c r="BV15271" s="51" cm="1">
        <f t="array" ref="BV15271">_xlfn.STDEV.S(_xlfn._xlws.FILTER($BT$2:$BT$15482,$BU$2:$BU$15482=BU15271))*SQRT(252)</f>
        <v>12.755669946712864</v>
      </c>
      <c r="BW15271" s="18">
        <f t="shared" si="575"/>
        <v>45323</v>
      </c>
      <c r="BX15271" t="str" cm="1">
        <f t="array" ref="BX15271">IF(BV15271&lt;&gt;BV15270,_xlfn.STDEV.S(_xlfn._xlws.FILTER($BT$2:$BT$15482,$BV$2:$BV$15482=BV15271))*SQRT(252),"")</f>
        <v/>
      </c>
    </row>
    <row r="15272" spans="71:76">
      <c r="BS15272" s="18">
        <v>45352</v>
      </c>
      <c r="BT15272">
        <v>0.76</v>
      </c>
      <c r="BU15272" s="136">
        <f t="shared" si="574"/>
        <v>45352</v>
      </c>
      <c r="BV15272" s="51" cm="1">
        <f t="array" ref="BV15272">_xlfn.STDEV.S(_xlfn._xlws.FILTER($BT$2:$BT$15482,$BU$2:$BU$15482=BU15272))*SQRT(252)</f>
        <v>10.039322529040753</v>
      </c>
      <c r="BW15272" s="18">
        <f t="shared" si="575"/>
        <v>45352</v>
      </c>
      <c r="BX15272" cm="1">
        <f t="array" ref="BX15272">IF(BV15272&lt;&gt;BV15271,_xlfn.STDEV.S(_xlfn._xlws.FILTER($BT$2:$BT$15482,$BV$2:$BV$15482=BV15272))*SQRT(252),"")</f>
        <v>10.039322529040753</v>
      </c>
    </row>
    <row r="15273" spans="71:76">
      <c r="BS15273" s="18">
        <v>45355</v>
      </c>
      <c r="BT15273">
        <v>-0.18</v>
      </c>
      <c r="BU15273" s="136">
        <f t="shared" si="574"/>
        <v>45352</v>
      </c>
      <c r="BV15273" s="51" cm="1">
        <f t="array" ref="BV15273">_xlfn.STDEV.S(_xlfn._xlws.FILTER($BT$2:$BT$15482,$BU$2:$BU$15482=BU15273))*SQRT(252)</f>
        <v>10.039322529040753</v>
      </c>
      <c r="BW15273" s="18">
        <f t="shared" si="575"/>
        <v>45352</v>
      </c>
      <c r="BX15273" t="str" cm="1">
        <f t="array" ref="BX15273">IF(BV15273&lt;&gt;BV15272,_xlfn.STDEV.S(_xlfn._xlws.FILTER($BT$2:$BT$15482,$BV$2:$BV$15482=BV15273))*SQRT(252),"")</f>
        <v/>
      </c>
    </row>
    <row r="15274" spans="71:76">
      <c r="BS15274" s="18">
        <v>45356</v>
      </c>
      <c r="BT15274">
        <v>-1.08</v>
      </c>
      <c r="BU15274" s="136">
        <f t="shared" si="574"/>
        <v>45352</v>
      </c>
      <c r="BV15274" s="51" cm="1">
        <f t="array" ref="BV15274">_xlfn.STDEV.S(_xlfn._xlws.FILTER($BT$2:$BT$15482,$BU$2:$BU$15482=BU15274))*SQRT(252)</f>
        <v>10.039322529040753</v>
      </c>
      <c r="BW15274" s="18">
        <f t="shared" si="575"/>
        <v>45352</v>
      </c>
      <c r="BX15274" t="str" cm="1">
        <f t="array" ref="BX15274">IF(BV15274&lt;&gt;BV15273,_xlfn.STDEV.S(_xlfn._xlws.FILTER($BT$2:$BT$15482,$BV$2:$BV$15482=BV15274))*SQRT(252),"")</f>
        <v/>
      </c>
    </row>
    <row r="15275" spans="71:76">
      <c r="BS15275" s="18">
        <v>45357</v>
      </c>
      <c r="BT15275">
        <v>0.53</v>
      </c>
      <c r="BU15275" s="136">
        <f t="shared" si="574"/>
        <v>45352</v>
      </c>
      <c r="BV15275" s="51" cm="1">
        <f t="array" ref="BV15275">_xlfn.STDEV.S(_xlfn._xlws.FILTER($BT$2:$BT$15482,$BU$2:$BU$15482=BU15275))*SQRT(252)</f>
        <v>10.039322529040753</v>
      </c>
      <c r="BW15275" s="18">
        <f t="shared" si="575"/>
        <v>45352</v>
      </c>
      <c r="BX15275" t="str" cm="1">
        <f t="array" ref="BX15275">IF(BV15275&lt;&gt;BV15274,_xlfn.STDEV.S(_xlfn._xlws.FILTER($BT$2:$BT$15482,$BV$2:$BV$15482=BV15275))*SQRT(252),"")</f>
        <v/>
      </c>
    </row>
    <row r="15276" spans="71:76">
      <c r="BS15276" s="18">
        <v>45358</v>
      </c>
      <c r="BT15276">
        <v>1.02</v>
      </c>
      <c r="BU15276" s="136">
        <f t="shared" si="574"/>
        <v>45352</v>
      </c>
      <c r="BV15276" s="51" cm="1">
        <f t="array" ref="BV15276">_xlfn.STDEV.S(_xlfn._xlws.FILTER($BT$2:$BT$15482,$BU$2:$BU$15482=BU15276))*SQRT(252)</f>
        <v>10.039322529040753</v>
      </c>
      <c r="BW15276" s="18">
        <f t="shared" si="575"/>
        <v>45352</v>
      </c>
      <c r="BX15276" t="str" cm="1">
        <f t="array" ref="BX15276">IF(BV15276&lt;&gt;BV15275,_xlfn.STDEV.S(_xlfn._xlws.FILTER($BT$2:$BT$15482,$BV$2:$BV$15482=BV15276))*SQRT(252),"")</f>
        <v/>
      </c>
    </row>
    <row r="15277" spans="71:76">
      <c r="BS15277" s="18">
        <v>45359</v>
      </c>
      <c r="BT15277">
        <v>-0.66</v>
      </c>
      <c r="BU15277" s="136">
        <f t="shared" si="574"/>
        <v>45352</v>
      </c>
      <c r="BV15277" s="51" cm="1">
        <f t="array" ref="BV15277">_xlfn.STDEV.S(_xlfn._xlws.FILTER($BT$2:$BT$15482,$BU$2:$BU$15482=BU15277))*SQRT(252)</f>
        <v>10.039322529040753</v>
      </c>
      <c r="BW15277" s="18">
        <f t="shared" si="575"/>
        <v>45352</v>
      </c>
      <c r="BX15277" t="str" cm="1">
        <f t="array" ref="BX15277">IF(BV15277&lt;&gt;BV15276,_xlfn.STDEV.S(_xlfn._xlws.FILTER($BT$2:$BT$15482,$BV$2:$BV$15482=BV15277))*SQRT(252),"")</f>
        <v/>
      </c>
    </row>
    <row r="15278" spans="71:76">
      <c r="BS15278" s="18">
        <v>45362</v>
      </c>
      <c r="BT15278">
        <v>-0.21</v>
      </c>
      <c r="BU15278" s="136">
        <f t="shared" si="574"/>
        <v>45352</v>
      </c>
      <c r="BV15278" s="51" cm="1">
        <f t="array" ref="BV15278">_xlfn.STDEV.S(_xlfn._xlws.FILTER($BT$2:$BT$15482,$BU$2:$BU$15482=BU15278))*SQRT(252)</f>
        <v>10.039322529040753</v>
      </c>
      <c r="BW15278" s="18">
        <f t="shared" si="575"/>
        <v>45352</v>
      </c>
      <c r="BX15278" t="str" cm="1">
        <f t="array" ref="BX15278">IF(BV15278&lt;&gt;BV15277,_xlfn.STDEV.S(_xlfn._xlws.FILTER($BT$2:$BT$15482,$BV$2:$BV$15482=BV15278))*SQRT(252),"")</f>
        <v/>
      </c>
    </row>
    <row r="15279" spans="71:76">
      <c r="BS15279" s="18">
        <v>45363</v>
      </c>
      <c r="BT15279">
        <v>1.04</v>
      </c>
      <c r="BU15279" s="136">
        <f t="shared" si="574"/>
        <v>45352</v>
      </c>
      <c r="BV15279" s="51" cm="1">
        <f t="array" ref="BV15279">_xlfn.STDEV.S(_xlfn._xlws.FILTER($BT$2:$BT$15482,$BU$2:$BU$15482=BU15279))*SQRT(252)</f>
        <v>10.039322529040753</v>
      </c>
      <c r="BW15279" s="18">
        <f t="shared" si="575"/>
        <v>45352</v>
      </c>
      <c r="BX15279" t="str" cm="1">
        <f t="array" ref="BX15279">IF(BV15279&lt;&gt;BV15278,_xlfn.STDEV.S(_xlfn._xlws.FILTER($BT$2:$BT$15482,$BV$2:$BV$15482=BV15279))*SQRT(252),"")</f>
        <v/>
      </c>
    </row>
    <row r="15280" spans="71:76">
      <c r="BS15280" s="18">
        <v>45364</v>
      </c>
      <c r="BT15280">
        <v>-0.14000000000000001</v>
      </c>
      <c r="BU15280" s="136">
        <f t="shared" si="574"/>
        <v>45352</v>
      </c>
      <c r="BV15280" s="51" cm="1">
        <f t="array" ref="BV15280">_xlfn.STDEV.S(_xlfn._xlws.FILTER($BT$2:$BT$15482,$BU$2:$BU$15482=BU15280))*SQRT(252)</f>
        <v>10.039322529040753</v>
      </c>
      <c r="BW15280" s="18">
        <f t="shared" si="575"/>
        <v>45352</v>
      </c>
      <c r="BX15280" t="str" cm="1">
        <f t="array" ref="BX15280">IF(BV15280&lt;&gt;BV15279,_xlfn.STDEV.S(_xlfn._xlws.FILTER($BT$2:$BT$15482,$BV$2:$BV$15482=BV15280))*SQRT(252),"")</f>
        <v/>
      </c>
    </row>
    <row r="15281" spans="71:76">
      <c r="BS15281" s="18">
        <v>45365</v>
      </c>
      <c r="BT15281">
        <v>-0.43</v>
      </c>
      <c r="BU15281" s="136">
        <f t="shared" si="574"/>
        <v>45352</v>
      </c>
      <c r="BV15281" s="51" cm="1">
        <f t="array" ref="BV15281">_xlfn.STDEV.S(_xlfn._xlws.FILTER($BT$2:$BT$15482,$BU$2:$BU$15482=BU15281))*SQRT(252)</f>
        <v>10.039322529040753</v>
      </c>
      <c r="BW15281" s="18">
        <f t="shared" si="575"/>
        <v>45352</v>
      </c>
      <c r="BX15281" t="str" cm="1">
        <f t="array" ref="BX15281">IF(BV15281&lt;&gt;BV15280,_xlfn.STDEV.S(_xlfn._xlws.FILTER($BT$2:$BT$15482,$BV$2:$BV$15482=BV15281))*SQRT(252),"")</f>
        <v/>
      </c>
    </row>
    <row r="15282" spans="71:76">
      <c r="BS15282" s="18">
        <v>45366</v>
      </c>
      <c r="BT15282">
        <v>-0.59</v>
      </c>
      <c r="BU15282" s="136">
        <f t="shared" si="574"/>
        <v>45352</v>
      </c>
      <c r="BV15282" s="51" cm="1">
        <f t="array" ref="BV15282">_xlfn.STDEV.S(_xlfn._xlws.FILTER($BT$2:$BT$15482,$BU$2:$BU$15482=BU15282))*SQRT(252)</f>
        <v>10.039322529040753</v>
      </c>
      <c r="BW15282" s="18">
        <f t="shared" si="575"/>
        <v>45352</v>
      </c>
      <c r="BX15282" t="str" cm="1">
        <f t="array" ref="BX15282">IF(BV15282&lt;&gt;BV15281,_xlfn.STDEV.S(_xlfn._xlws.FILTER($BT$2:$BT$15482,$BV$2:$BV$15482=BV15282))*SQRT(252),"")</f>
        <v/>
      </c>
    </row>
    <row r="15283" spans="71:76">
      <c r="BS15283" s="18">
        <v>45369</v>
      </c>
      <c r="BT15283">
        <v>0.53</v>
      </c>
      <c r="BU15283" s="136">
        <f t="shared" si="574"/>
        <v>45352</v>
      </c>
      <c r="BV15283" s="51" cm="1">
        <f t="array" ref="BV15283">_xlfn.STDEV.S(_xlfn._xlws.FILTER($BT$2:$BT$15482,$BU$2:$BU$15482=BU15283))*SQRT(252)</f>
        <v>10.039322529040753</v>
      </c>
      <c r="BW15283" s="18">
        <f t="shared" si="575"/>
        <v>45352</v>
      </c>
      <c r="BX15283" t="str" cm="1">
        <f t="array" ref="BX15283">IF(BV15283&lt;&gt;BV15282,_xlfn.STDEV.S(_xlfn._xlws.FILTER($BT$2:$BT$15482,$BV$2:$BV$15482=BV15283))*SQRT(252),"")</f>
        <v/>
      </c>
    </row>
    <row r="15284" spans="71:76">
      <c r="BS15284" s="18">
        <v>45370</v>
      </c>
      <c r="BT15284">
        <v>0.54</v>
      </c>
      <c r="BU15284" s="136">
        <f t="shared" si="574"/>
        <v>45352</v>
      </c>
      <c r="BV15284" s="51" cm="1">
        <f t="array" ref="BV15284">_xlfn.STDEV.S(_xlfn._xlws.FILTER($BT$2:$BT$15482,$BU$2:$BU$15482=BU15284))*SQRT(252)</f>
        <v>10.039322529040753</v>
      </c>
      <c r="BW15284" s="18">
        <f t="shared" si="575"/>
        <v>45352</v>
      </c>
      <c r="BX15284" t="str" cm="1">
        <f t="array" ref="BX15284">IF(BV15284&lt;&gt;BV15283,_xlfn.STDEV.S(_xlfn._xlws.FILTER($BT$2:$BT$15482,$BV$2:$BV$15482=BV15284))*SQRT(252),"")</f>
        <v/>
      </c>
    </row>
    <row r="15285" spans="71:76">
      <c r="BS15285" s="18">
        <v>45371</v>
      </c>
      <c r="BT15285">
        <v>1.03</v>
      </c>
      <c r="BU15285" s="136">
        <f t="shared" si="574"/>
        <v>45352</v>
      </c>
      <c r="BV15285" s="51" cm="1">
        <f t="array" ref="BV15285">_xlfn.STDEV.S(_xlfn._xlws.FILTER($BT$2:$BT$15482,$BU$2:$BU$15482=BU15285))*SQRT(252)</f>
        <v>10.039322529040753</v>
      </c>
      <c r="BW15285" s="18">
        <f t="shared" si="575"/>
        <v>45352</v>
      </c>
      <c r="BX15285" t="str" cm="1">
        <f t="array" ref="BX15285">IF(BV15285&lt;&gt;BV15284,_xlfn.STDEV.S(_xlfn._xlws.FILTER($BT$2:$BT$15482,$BV$2:$BV$15482=BV15285))*SQRT(252),"")</f>
        <v/>
      </c>
    </row>
    <row r="15286" spans="71:76">
      <c r="BS15286" s="18">
        <v>45372</v>
      </c>
      <c r="BT15286">
        <v>0.42</v>
      </c>
      <c r="BU15286" s="136">
        <f t="shared" si="574"/>
        <v>45352</v>
      </c>
      <c r="BV15286" s="51" cm="1">
        <f t="array" ref="BV15286">_xlfn.STDEV.S(_xlfn._xlws.FILTER($BT$2:$BT$15482,$BU$2:$BU$15482=BU15286))*SQRT(252)</f>
        <v>10.039322529040753</v>
      </c>
      <c r="BW15286" s="18">
        <f t="shared" si="575"/>
        <v>45352</v>
      </c>
      <c r="BX15286" t="str" cm="1">
        <f t="array" ref="BX15286">IF(BV15286&lt;&gt;BV15285,_xlfn.STDEV.S(_xlfn._xlws.FILTER($BT$2:$BT$15482,$BV$2:$BV$15482=BV15286))*SQRT(252),"")</f>
        <v/>
      </c>
    </row>
    <row r="15287" spans="71:76">
      <c r="BS15287" s="18">
        <v>45373</v>
      </c>
      <c r="BT15287">
        <v>-0.23</v>
      </c>
      <c r="BU15287" s="136">
        <f t="shared" si="574"/>
        <v>45352</v>
      </c>
      <c r="BV15287" s="51" cm="1">
        <f t="array" ref="BV15287">_xlfn.STDEV.S(_xlfn._xlws.FILTER($BT$2:$BT$15482,$BU$2:$BU$15482=BU15287))*SQRT(252)</f>
        <v>10.039322529040753</v>
      </c>
      <c r="BW15287" s="18">
        <f t="shared" si="575"/>
        <v>45352</v>
      </c>
      <c r="BX15287" t="str" cm="1">
        <f t="array" ref="BX15287">IF(BV15287&lt;&gt;BV15286,_xlfn.STDEV.S(_xlfn._xlws.FILTER($BT$2:$BT$15482,$BV$2:$BV$15482=BV15287))*SQRT(252),"")</f>
        <v/>
      </c>
    </row>
    <row r="15288" spans="71:76">
      <c r="BS15288" s="18">
        <v>45376</v>
      </c>
      <c r="BT15288">
        <v>-0.26</v>
      </c>
      <c r="BU15288" s="136">
        <f t="shared" si="574"/>
        <v>45352</v>
      </c>
      <c r="BV15288" s="51" cm="1">
        <f t="array" ref="BV15288">_xlfn.STDEV.S(_xlfn._xlws.FILTER($BT$2:$BT$15482,$BU$2:$BU$15482=BU15288))*SQRT(252)</f>
        <v>10.039322529040753</v>
      </c>
      <c r="BW15288" s="18">
        <f t="shared" si="575"/>
        <v>45352</v>
      </c>
      <c r="BX15288" t="str" cm="1">
        <f t="array" ref="BX15288">IF(BV15288&lt;&gt;BV15287,_xlfn.STDEV.S(_xlfn._xlws.FILTER($BT$2:$BT$15482,$BV$2:$BV$15482=BV15288))*SQRT(252),"")</f>
        <v/>
      </c>
    </row>
    <row r="15289" spans="71:76">
      <c r="BS15289" s="18">
        <v>45377</v>
      </c>
      <c r="BT15289">
        <v>-0.26</v>
      </c>
      <c r="BU15289" s="136">
        <f t="shared" si="574"/>
        <v>45352</v>
      </c>
      <c r="BV15289" s="51" cm="1">
        <f t="array" ref="BV15289">_xlfn.STDEV.S(_xlfn._xlws.FILTER($BT$2:$BT$15482,$BU$2:$BU$15482=BU15289))*SQRT(252)</f>
        <v>10.039322529040753</v>
      </c>
      <c r="BW15289" s="18">
        <f t="shared" si="575"/>
        <v>45352</v>
      </c>
      <c r="BX15289" t="str" cm="1">
        <f t="array" ref="BX15289">IF(BV15289&lt;&gt;BV15288,_xlfn.STDEV.S(_xlfn._xlws.FILTER($BT$2:$BT$15482,$BV$2:$BV$15482=BV15289))*SQRT(252),"")</f>
        <v/>
      </c>
    </row>
    <row r="15290" spans="71:76">
      <c r="BS15290" s="18">
        <v>45378</v>
      </c>
      <c r="BT15290">
        <v>0.88</v>
      </c>
      <c r="BU15290" s="136">
        <f t="shared" si="574"/>
        <v>45352</v>
      </c>
      <c r="BV15290" s="51" cm="1">
        <f t="array" ref="BV15290">_xlfn.STDEV.S(_xlfn._xlws.FILTER($BT$2:$BT$15482,$BU$2:$BU$15482=BU15290))*SQRT(252)</f>
        <v>10.039322529040753</v>
      </c>
      <c r="BW15290" s="18">
        <f t="shared" si="575"/>
        <v>45352</v>
      </c>
      <c r="BX15290" t="str" cm="1">
        <f t="array" ref="BX15290">IF(BV15290&lt;&gt;BV15289,_xlfn.STDEV.S(_xlfn._xlws.FILTER($BT$2:$BT$15482,$BV$2:$BV$15482=BV15290))*SQRT(252),"")</f>
        <v/>
      </c>
    </row>
    <row r="15291" spans="71:76">
      <c r="BS15291" s="18">
        <v>45379</v>
      </c>
      <c r="BT15291">
        <v>0.1</v>
      </c>
      <c r="BU15291" s="136">
        <f t="shared" si="574"/>
        <v>45352</v>
      </c>
      <c r="BV15291" s="51" cm="1">
        <f t="array" ref="BV15291">_xlfn.STDEV.S(_xlfn._xlws.FILTER($BT$2:$BT$15482,$BU$2:$BU$15482=BU15291))*SQRT(252)</f>
        <v>10.039322529040753</v>
      </c>
      <c r="BW15291" s="18">
        <f t="shared" si="575"/>
        <v>45352</v>
      </c>
      <c r="BX15291" t="str" cm="1">
        <f t="array" ref="BX15291">IF(BV15291&lt;&gt;BV15290,_xlfn.STDEV.S(_xlfn._xlws.FILTER($BT$2:$BT$15482,$BV$2:$BV$15482=BV15291))*SQRT(252),"")</f>
        <v/>
      </c>
    </row>
    <row r="15292" spans="71:76">
      <c r="BS15292" s="18">
        <v>45383</v>
      </c>
      <c r="BT15292">
        <v>-0.27</v>
      </c>
      <c r="BU15292" s="136">
        <f t="shared" si="574"/>
        <v>45383</v>
      </c>
      <c r="BV15292" s="51" cm="1">
        <f t="array" ref="BV15292">_xlfn.STDEV.S(_xlfn._xlws.FILTER($BT$2:$BT$15482,$BU$2:$BU$15482=BU15292))*SQRT(252)</f>
        <v>13.765046643252214</v>
      </c>
      <c r="BW15292" s="18">
        <f t="shared" si="575"/>
        <v>45383</v>
      </c>
      <c r="BX15292" cm="1">
        <f t="array" ref="BX15292">IF(BV15292&lt;&gt;BV15291,_xlfn.STDEV.S(_xlfn._xlws.FILTER($BT$2:$BT$15482,$BV$2:$BV$15482=BV15292))*SQRT(252),"")</f>
        <v>13.765046643252214</v>
      </c>
    </row>
    <row r="15293" spans="71:76">
      <c r="BS15293" s="18">
        <v>45384</v>
      </c>
      <c r="BT15293">
        <v>-0.85</v>
      </c>
      <c r="BU15293" s="136">
        <f t="shared" si="574"/>
        <v>45383</v>
      </c>
      <c r="BV15293" s="51" cm="1">
        <f t="array" ref="BV15293">_xlfn.STDEV.S(_xlfn._xlws.FILTER($BT$2:$BT$15482,$BU$2:$BU$15482=BU15293))*SQRT(252)</f>
        <v>13.765046643252214</v>
      </c>
      <c r="BW15293" s="18">
        <f t="shared" si="575"/>
        <v>45383</v>
      </c>
      <c r="BX15293" t="str" cm="1">
        <f t="array" ref="BX15293">IF(BV15293&lt;&gt;BV15292,_xlfn.STDEV.S(_xlfn._xlws.FILTER($BT$2:$BT$15482,$BV$2:$BV$15482=BV15293))*SQRT(252),"")</f>
        <v/>
      </c>
    </row>
    <row r="15294" spans="71:76">
      <c r="BS15294" s="18">
        <v>45385</v>
      </c>
      <c r="BT15294">
        <v>0.16</v>
      </c>
      <c r="BU15294" s="136">
        <f t="shared" si="574"/>
        <v>45383</v>
      </c>
      <c r="BV15294" s="51" cm="1">
        <f t="array" ref="BV15294">_xlfn.STDEV.S(_xlfn._xlws.FILTER($BT$2:$BT$15482,$BU$2:$BU$15482=BU15294))*SQRT(252)</f>
        <v>13.765046643252214</v>
      </c>
      <c r="BW15294" s="18">
        <f t="shared" si="575"/>
        <v>45383</v>
      </c>
      <c r="BX15294" t="str" cm="1">
        <f t="array" ref="BX15294">IF(BV15294&lt;&gt;BV15293,_xlfn.STDEV.S(_xlfn._xlws.FILTER($BT$2:$BT$15482,$BV$2:$BV$15482=BV15294))*SQRT(252),"")</f>
        <v/>
      </c>
    </row>
    <row r="15295" spans="71:76">
      <c r="BS15295" s="18">
        <v>45386</v>
      </c>
      <c r="BT15295">
        <v>-1.23</v>
      </c>
      <c r="BU15295" s="136">
        <f t="shared" si="574"/>
        <v>45383</v>
      </c>
      <c r="BV15295" s="51" cm="1">
        <f t="array" ref="BV15295">_xlfn.STDEV.S(_xlfn._xlws.FILTER($BT$2:$BT$15482,$BU$2:$BU$15482=BU15295))*SQRT(252)</f>
        <v>13.765046643252214</v>
      </c>
      <c r="BW15295" s="18">
        <f t="shared" si="575"/>
        <v>45383</v>
      </c>
      <c r="BX15295" t="str" cm="1">
        <f t="array" ref="BX15295">IF(BV15295&lt;&gt;BV15294,_xlfn.STDEV.S(_xlfn._xlws.FILTER($BT$2:$BT$15482,$BV$2:$BV$15482=BV15295))*SQRT(252),"")</f>
        <v/>
      </c>
    </row>
    <row r="15296" spans="71:76">
      <c r="BS15296" s="18">
        <v>45387</v>
      </c>
      <c r="BT15296">
        <v>1.05</v>
      </c>
      <c r="BU15296" s="136">
        <f t="shared" si="574"/>
        <v>45383</v>
      </c>
      <c r="BV15296" s="51" cm="1">
        <f t="array" ref="BV15296">_xlfn.STDEV.S(_xlfn._xlws.FILTER($BT$2:$BT$15482,$BU$2:$BU$15482=BU15296))*SQRT(252)</f>
        <v>13.765046643252214</v>
      </c>
      <c r="BW15296" s="18">
        <f t="shared" si="575"/>
        <v>45383</v>
      </c>
      <c r="BX15296" t="str" cm="1">
        <f t="array" ref="BX15296">IF(BV15296&lt;&gt;BV15295,_xlfn.STDEV.S(_xlfn._xlws.FILTER($BT$2:$BT$15482,$BV$2:$BV$15482=BV15296))*SQRT(252),"")</f>
        <v/>
      </c>
    </row>
    <row r="15297" spans="71:76">
      <c r="BS15297" s="18">
        <v>45390</v>
      </c>
      <c r="BT15297">
        <v>0.01</v>
      </c>
      <c r="BU15297" s="136">
        <f t="shared" si="574"/>
        <v>45383</v>
      </c>
      <c r="BV15297" s="51" cm="1">
        <f t="array" ref="BV15297">_xlfn.STDEV.S(_xlfn._xlws.FILTER($BT$2:$BT$15482,$BU$2:$BU$15482=BU15297))*SQRT(252)</f>
        <v>13.765046643252214</v>
      </c>
      <c r="BW15297" s="18">
        <f t="shared" si="575"/>
        <v>45383</v>
      </c>
      <c r="BX15297" t="str" cm="1">
        <f t="array" ref="BX15297">IF(BV15297&lt;&gt;BV15296,_xlfn.STDEV.S(_xlfn._xlws.FILTER($BT$2:$BT$15482,$BV$2:$BV$15482=BV15297))*SQRT(252),"")</f>
        <v/>
      </c>
    </row>
    <row r="15298" spans="71:76">
      <c r="BS15298" s="18">
        <v>45391</v>
      </c>
      <c r="BT15298">
        <v>0.14000000000000001</v>
      </c>
      <c r="BU15298" s="136">
        <f t="shared" ref="BU15298:BU15361" si="576">DATE(YEAR(BS15298),MONTH(BS15298),1)</f>
        <v>45383</v>
      </c>
      <c r="BV15298" s="51" cm="1">
        <f t="array" ref="BV15298">_xlfn.STDEV.S(_xlfn._xlws.FILTER($BT$2:$BT$15482,$BU$2:$BU$15482=BU15298))*SQRT(252)</f>
        <v>13.765046643252214</v>
      </c>
      <c r="BW15298" s="18">
        <f t="shared" si="575"/>
        <v>45383</v>
      </c>
      <c r="BX15298" t="str" cm="1">
        <f t="array" ref="BX15298">IF(BV15298&lt;&gt;BV15297,_xlfn.STDEV.S(_xlfn._xlws.FILTER($BT$2:$BT$15482,$BV$2:$BV$15482=BV15298))*SQRT(252),"")</f>
        <v/>
      </c>
    </row>
    <row r="15299" spans="71:76">
      <c r="BS15299" s="18">
        <v>45392</v>
      </c>
      <c r="BT15299">
        <v>-1.01</v>
      </c>
      <c r="BU15299" s="136">
        <f t="shared" si="576"/>
        <v>45383</v>
      </c>
      <c r="BV15299" s="51" cm="1">
        <f t="array" ref="BV15299">_xlfn.STDEV.S(_xlfn._xlws.FILTER($BT$2:$BT$15482,$BU$2:$BU$15482=BU15299))*SQRT(252)</f>
        <v>13.765046643252214</v>
      </c>
      <c r="BW15299" s="18">
        <f t="shared" ref="BW15299:BW15362" si="577">DATE(YEAR(BS15299),MONTH(BS15299),1)</f>
        <v>45383</v>
      </c>
      <c r="BX15299" t="str" cm="1">
        <f t="array" ref="BX15299">IF(BV15299&lt;&gt;BV15298,_xlfn.STDEV.S(_xlfn._xlws.FILTER($BT$2:$BT$15482,$BV$2:$BV$15482=BV15299))*SQRT(252),"")</f>
        <v/>
      </c>
    </row>
    <row r="15300" spans="71:76">
      <c r="BS15300" s="18">
        <v>45393</v>
      </c>
      <c r="BT15300">
        <v>0.72</v>
      </c>
      <c r="BU15300" s="136">
        <f t="shared" si="576"/>
        <v>45383</v>
      </c>
      <c r="BV15300" s="51" cm="1">
        <f t="array" ref="BV15300">_xlfn.STDEV.S(_xlfn._xlws.FILTER($BT$2:$BT$15482,$BU$2:$BU$15482=BU15300))*SQRT(252)</f>
        <v>13.765046643252214</v>
      </c>
      <c r="BW15300" s="18">
        <f t="shared" si="577"/>
        <v>45383</v>
      </c>
      <c r="BX15300" t="str" cm="1">
        <f t="array" ref="BX15300">IF(BV15300&lt;&gt;BV15299,_xlfn.STDEV.S(_xlfn._xlws.FILTER($BT$2:$BT$15482,$BV$2:$BV$15482=BV15300))*SQRT(252),"")</f>
        <v/>
      </c>
    </row>
    <row r="15301" spans="71:76">
      <c r="BS15301" s="18">
        <v>45394</v>
      </c>
      <c r="BT15301">
        <v>-1.53</v>
      </c>
      <c r="BU15301" s="136">
        <f t="shared" si="576"/>
        <v>45383</v>
      </c>
      <c r="BV15301" s="51" cm="1">
        <f t="array" ref="BV15301">_xlfn.STDEV.S(_xlfn._xlws.FILTER($BT$2:$BT$15482,$BU$2:$BU$15482=BU15301))*SQRT(252)</f>
        <v>13.765046643252214</v>
      </c>
      <c r="BW15301" s="18">
        <f t="shared" si="577"/>
        <v>45383</v>
      </c>
      <c r="BX15301" t="str" cm="1">
        <f t="array" ref="BX15301">IF(BV15301&lt;&gt;BV15300,_xlfn.STDEV.S(_xlfn._xlws.FILTER($BT$2:$BT$15482,$BV$2:$BV$15482=BV15301))*SQRT(252),"")</f>
        <v/>
      </c>
    </row>
    <row r="15302" spans="71:76">
      <c r="BS15302" s="18">
        <v>45397</v>
      </c>
      <c r="BT15302">
        <v>-1.29</v>
      </c>
      <c r="BU15302" s="136">
        <f t="shared" si="576"/>
        <v>45383</v>
      </c>
      <c r="BV15302" s="51" cm="1">
        <f t="array" ref="BV15302">_xlfn.STDEV.S(_xlfn._xlws.FILTER($BT$2:$BT$15482,$BU$2:$BU$15482=BU15302))*SQRT(252)</f>
        <v>13.765046643252214</v>
      </c>
      <c r="BW15302" s="18">
        <f t="shared" si="577"/>
        <v>45383</v>
      </c>
      <c r="BX15302" t="str" cm="1">
        <f t="array" ref="BX15302">IF(BV15302&lt;&gt;BV15301,_xlfn.STDEV.S(_xlfn._xlws.FILTER($BT$2:$BT$15482,$BV$2:$BV$15482=BV15302))*SQRT(252),"")</f>
        <v/>
      </c>
    </row>
    <row r="15303" spans="71:76">
      <c r="BS15303" s="18">
        <v>45398</v>
      </c>
      <c r="BT15303">
        <v>-0.23</v>
      </c>
      <c r="BU15303" s="136">
        <f t="shared" si="576"/>
        <v>45383</v>
      </c>
      <c r="BV15303" s="51" cm="1">
        <f t="array" ref="BV15303">_xlfn.STDEV.S(_xlfn._xlws.FILTER($BT$2:$BT$15482,$BU$2:$BU$15482=BU15303))*SQRT(252)</f>
        <v>13.765046643252214</v>
      </c>
      <c r="BW15303" s="18">
        <f t="shared" si="577"/>
        <v>45383</v>
      </c>
      <c r="BX15303" t="str" cm="1">
        <f t="array" ref="BX15303">IF(BV15303&lt;&gt;BV15302,_xlfn.STDEV.S(_xlfn._xlws.FILTER($BT$2:$BT$15482,$BV$2:$BV$15482=BV15303))*SQRT(252),"")</f>
        <v/>
      </c>
    </row>
    <row r="15304" spans="71:76">
      <c r="BS15304" s="18">
        <v>45399</v>
      </c>
      <c r="BT15304">
        <v>-0.64</v>
      </c>
      <c r="BU15304" s="136">
        <f t="shared" si="576"/>
        <v>45383</v>
      </c>
      <c r="BV15304" s="51" cm="1">
        <f t="array" ref="BV15304">_xlfn.STDEV.S(_xlfn._xlws.FILTER($BT$2:$BT$15482,$BU$2:$BU$15482=BU15304))*SQRT(252)</f>
        <v>13.765046643252214</v>
      </c>
      <c r="BW15304" s="18">
        <f t="shared" si="577"/>
        <v>45383</v>
      </c>
      <c r="BX15304" t="str" cm="1">
        <f t="array" ref="BX15304">IF(BV15304&lt;&gt;BV15303,_xlfn.STDEV.S(_xlfn._xlws.FILTER($BT$2:$BT$15482,$BV$2:$BV$15482=BV15304))*SQRT(252),"")</f>
        <v/>
      </c>
    </row>
    <row r="15305" spans="71:76">
      <c r="BS15305" s="18">
        <v>45400</v>
      </c>
      <c r="BT15305">
        <v>-0.27</v>
      </c>
      <c r="BU15305" s="136">
        <f t="shared" si="576"/>
        <v>45383</v>
      </c>
      <c r="BV15305" s="51" cm="1">
        <f t="array" ref="BV15305">_xlfn.STDEV.S(_xlfn._xlws.FILTER($BT$2:$BT$15482,$BU$2:$BU$15482=BU15305))*SQRT(252)</f>
        <v>13.765046643252214</v>
      </c>
      <c r="BW15305" s="18">
        <f t="shared" si="577"/>
        <v>45383</v>
      </c>
      <c r="BX15305" t="str" cm="1">
        <f t="array" ref="BX15305">IF(BV15305&lt;&gt;BV15304,_xlfn.STDEV.S(_xlfn._xlws.FILTER($BT$2:$BT$15482,$BV$2:$BV$15482=BV15305))*SQRT(252),"")</f>
        <v/>
      </c>
    </row>
    <row r="15306" spans="71:76">
      <c r="BS15306" s="18">
        <v>45401</v>
      </c>
      <c r="BT15306">
        <v>-0.82</v>
      </c>
      <c r="BU15306" s="136">
        <f t="shared" si="576"/>
        <v>45383</v>
      </c>
      <c r="BV15306" s="51" cm="1">
        <f t="array" ref="BV15306">_xlfn.STDEV.S(_xlfn._xlws.FILTER($BT$2:$BT$15482,$BU$2:$BU$15482=BU15306))*SQRT(252)</f>
        <v>13.765046643252214</v>
      </c>
      <c r="BW15306" s="18">
        <f t="shared" si="577"/>
        <v>45383</v>
      </c>
      <c r="BX15306" t="str" cm="1">
        <f t="array" ref="BX15306">IF(BV15306&lt;&gt;BV15305,_xlfn.STDEV.S(_xlfn._xlws.FILTER($BT$2:$BT$15482,$BV$2:$BV$15482=BV15306))*SQRT(252),"")</f>
        <v/>
      </c>
    </row>
    <row r="15307" spans="71:76">
      <c r="BS15307" s="18">
        <v>45404</v>
      </c>
      <c r="BT15307">
        <v>0.87</v>
      </c>
      <c r="BU15307" s="136">
        <f t="shared" si="576"/>
        <v>45383</v>
      </c>
      <c r="BV15307" s="51" cm="1">
        <f t="array" ref="BV15307">_xlfn.STDEV.S(_xlfn._xlws.FILTER($BT$2:$BT$15482,$BU$2:$BU$15482=BU15307))*SQRT(252)</f>
        <v>13.765046643252214</v>
      </c>
      <c r="BW15307" s="18">
        <f t="shared" si="577"/>
        <v>45383</v>
      </c>
      <c r="BX15307" t="str" cm="1">
        <f t="array" ref="BX15307">IF(BV15307&lt;&gt;BV15306,_xlfn.STDEV.S(_xlfn._xlws.FILTER($BT$2:$BT$15482,$BV$2:$BV$15482=BV15307))*SQRT(252),"")</f>
        <v/>
      </c>
    </row>
    <row r="15308" spans="71:76">
      <c r="BS15308" s="18">
        <v>45405</v>
      </c>
      <c r="BT15308">
        <v>1.27</v>
      </c>
      <c r="BU15308" s="136">
        <f t="shared" si="576"/>
        <v>45383</v>
      </c>
      <c r="BV15308" s="51" cm="1">
        <f t="array" ref="BV15308">_xlfn.STDEV.S(_xlfn._xlws.FILTER($BT$2:$BT$15482,$BU$2:$BU$15482=BU15308))*SQRT(252)</f>
        <v>13.765046643252214</v>
      </c>
      <c r="BW15308" s="18">
        <f t="shared" si="577"/>
        <v>45383</v>
      </c>
      <c r="BX15308" t="str" cm="1">
        <f t="array" ref="BX15308">IF(BV15308&lt;&gt;BV15307,_xlfn.STDEV.S(_xlfn._xlws.FILTER($BT$2:$BT$15482,$BV$2:$BV$15482=BV15308))*SQRT(252),"")</f>
        <v/>
      </c>
    </row>
    <row r="15309" spans="71:76">
      <c r="BS15309" s="18">
        <v>45406</v>
      </c>
      <c r="BT15309">
        <v>-0.01</v>
      </c>
      <c r="BU15309" s="136">
        <f t="shared" si="576"/>
        <v>45383</v>
      </c>
      <c r="BV15309" s="51" cm="1">
        <f t="array" ref="BV15309">_xlfn.STDEV.S(_xlfn._xlws.FILTER($BT$2:$BT$15482,$BU$2:$BU$15482=BU15309))*SQRT(252)</f>
        <v>13.765046643252214</v>
      </c>
      <c r="BW15309" s="18">
        <f t="shared" si="577"/>
        <v>45383</v>
      </c>
      <c r="BX15309" t="str" cm="1">
        <f t="array" ref="BX15309">IF(BV15309&lt;&gt;BV15308,_xlfn.STDEV.S(_xlfn._xlws.FILTER($BT$2:$BT$15482,$BV$2:$BV$15482=BV15309))*SQRT(252),"")</f>
        <v/>
      </c>
    </row>
    <row r="15310" spans="71:76">
      <c r="BS15310" s="18">
        <v>45407</v>
      </c>
      <c r="BT15310">
        <v>-0.48</v>
      </c>
      <c r="BU15310" s="136">
        <f t="shared" si="576"/>
        <v>45383</v>
      </c>
      <c r="BV15310" s="51" cm="1">
        <f t="array" ref="BV15310">_xlfn.STDEV.S(_xlfn._xlws.FILTER($BT$2:$BT$15482,$BU$2:$BU$15482=BU15310))*SQRT(252)</f>
        <v>13.765046643252214</v>
      </c>
      <c r="BW15310" s="18">
        <f t="shared" si="577"/>
        <v>45383</v>
      </c>
      <c r="BX15310" t="str" cm="1">
        <f t="array" ref="BX15310">IF(BV15310&lt;&gt;BV15309,_xlfn.STDEV.S(_xlfn._xlws.FILTER($BT$2:$BT$15482,$BV$2:$BV$15482=BV15310))*SQRT(252),"")</f>
        <v/>
      </c>
    </row>
    <row r="15311" spans="71:76">
      <c r="BS15311" s="18">
        <v>45408</v>
      </c>
      <c r="BT15311">
        <v>1.04</v>
      </c>
      <c r="BU15311" s="136">
        <f t="shared" si="576"/>
        <v>45383</v>
      </c>
      <c r="BV15311" s="51" cm="1">
        <f t="array" ref="BV15311">_xlfn.STDEV.S(_xlfn._xlws.FILTER($BT$2:$BT$15482,$BU$2:$BU$15482=BU15311))*SQRT(252)</f>
        <v>13.765046643252214</v>
      </c>
      <c r="BW15311" s="18">
        <f t="shared" si="577"/>
        <v>45383</v>
      </c>
      <c r="BX15311" t="str" cm="1">
        <f t="array" ref="BX15311">IF(BV15311&lt;&gt;BV15310,_xlfn.STDEV.S(_xlfn._xlws.FILTER($BT$2:$BT$15482,$BV$2:$BV$15482=BV15311))*SQRT(252),"")</f>
        <v/>
      </c>
    </row>
    <row r="15312" spans="71:76">
      <c r="BS15312" s="18">
        <v>45411</v>
      </c>
      <c r="BT15312">
        <v>0.34</v>
      </c>
      <c r="BU15312" s="136">
        <f t="shared" si="576"/>
        <v>45383</v>
      </c>
      <c r="BV15312" s="51" cm="1">
        <f t="array" ref="BV15312">_xlfn.STDEV.S(_xlfn._xlws.FILTER($BT$2:$BT$15482,$BU$2:$BU$15482=BU15312))*SQRT(252)</f>
        <v>13.765046643252214</v>
      </c>
      <c r="BW15312" s="18">
        <f t="shared" si="577"/>
        <v>45383</v>
      </c>
      <c r="BX15312" t="str" cm="1">
        <f t="array" ref="BX15312">IF(BV15312&lt;&gt;BV15311,_xlfn.STDEV.S(_xlfn._xlws.FILTER($BT$2:$BT$15482,$BV$2:$BV$15482=BV15312))*SQRT(252),"")</f>
        <v/>
      </c>
    </row>
    <row r="15313" spans="71:76">
      <c r="BS15313" s="18">
        <v>45412</v>
      </c>
      <c r="BT15313">
        <v>-1.67</v>
      </c>
      <c r="BU15313" s="136">
        <f t="shared" si="576"/>
        <v>45383</v>
      </c>
      <c r="BV15313" s="51" cm="1">
        <f t="array" ref="BV15313">_xlfn.STDEV.S(_xlfn._xlws.FILTER($BT$2:$BT$15482,$BU$2:$BU$15482=BU15313))*SQRT(252)</f>
        <v>13.765046643252214</v>
      </c>
      <c r="BW15313" s="18">
        <f t="shared" si="577"/>
        <v>45383</v>
      </c>
      <c r="BX15313" t="str" cm="1">
        <f t="array" ref="BX15313">IF(BV15313&lt;&gt;BV15312,_xlfn.STDEV.S(_xlfn._xlws.FILTER($BT$2:$BT$15482,$BV$2:$BV$15482=BV15313))*SQRT(252),"")</f>
        <v/>
      </c>
    </row>
    <row r="15314" spans="71:76">
      <c r="BS15314" s="18">
        <v>45413</v>
      </c>
      <c r="BT15314">
        <v>-0.27</v>
      </c>
      <c r="BU15314" s="136">
        <f t="shared" si="576"/>
        <v>45413</v>
      </c>
      <c r="BV15314" s="51" cm="1">
        <f t="array" ref="BV15314">_xlfn.STDEV.S(_xlfn._xlws.FILTER($BT$2:$BT$15482,$BU$2:$BU$15482=BU15314))*SQRT(252)</f>
        <v>9.5551109598238302</v>
      </c>
      <c r="BW15314" s="18">
        <f t="shared" si="577"/>
        <v>45413</v>
      </c>
      <c r="BX15314" cm="1">
        <f t="array" ref="BX15314">IF(BV15314&lt;&gt;BV15313,_xlfn.STDEV.S(_xlfn._xlws.FILTER($BT$2:$BT$15482,$BV$2:$BV$15482=BV15314))*SQRT(252),"")</f>
        <v>9.5551109598238302</v>
      </c>
    </row>
    <row r="15315" spans="71:76">
      <c r="BS15315" s="18">
        <v>45414</v>
      </c>
      <c r="BT15315">
        <v>1.01</v>
      </c>
      <c r="BU15315" s="136">
        <f t="shared" si="576"/>
        <v>45413</v>
      </c>
      <c r="BV15315" s="51" cm="1">
        <f t="array" ref="BV15315">_xlfn.STDEV.S(_xlfn._xlws.FILTER($BT$2:$BT$15482,$BU$2:$BU$15482=BU15315))*SQRT(252)</f>
        <v>9.5551109598238302</v>
      </c>
      <c r="BW15315" s="18">
        <f t="shared" si="577"/>
        <v>45413</v>
      </c>
      <c r="BX15315" t="str" cm="1">
        <f t="array" ref="BX15315">IF(BV15315&lt;&gt;BV15314,_xlfn.STDEV.S(_xlfn._xlws.FILTER($BT$2:$BT$15482,$BV$2:$BV$15482=BV15315))*SQRT(252),"")</f>
        <v/>
      </c>
    </row>
    <row r="15316" spans="71:76">
      <c r="BS15316" s="18">
        <v>45415</v>
      </c>
      <c r="BT15316">
        <v>1.19</v>
      </c>
      <c r="BU15316" s="136">
        <f t="shared" si="576"/>
        <v>45413</v>
      </c>
      <c r="BV15316" s="51" cm="1">
        <f t="array" ref="BV15316">_xlfn.STDEV.S(_xlfn._xlws.FILTER($BT$2:$BT$15482,$BU$2:$BU$15482=BU15316))*SQRT(252)</f>
        <v>9.5551109598238302</v>
      </c>
      <c r="BW15316" s="18">
        <f t="shared" si="577"/>
        <v>45413</v>
      </c>
      <c r="BX15316" t="str" cm="1">
        <f t="array" ref="BX15316">IF(BV15316&lt;&gt;BV15315,_xlfn.STDEV.S(_xlfn._xlws.FILTER($BT$2:$BT$15482,$BV$2:$BV$15482=BV15316))*SQRT(252),"")</f>
        <v/>
      </c>
    </row>
    <row r="15317" spans="71:76">
      <c r="BS15317" s="18">
        <v>45418</v>
      </c>
      <c r="BT15317">
        <v>1.0900000000000001</v>
      </c>
      <c r="BU15317" s="136">
        <f t="shared" si="576"/>
        <v>45413</v>
      </c>
      <c r="BV15317" s="51" cm="1">
        <f t="array" ref="BV15317">_xlfn.STDEV.S(_xlfn._xlws.FILTER($BT$2:$BT$15482,$BU$2:$BU$15482=BU15317))*SQRT(252)</f>
        <v>9.5551109598238302</v>
      </c>
      <c r="BW15317" s="18">
        <f t="shared" si="577"/>
        <v>45413</v>
      </c>
      <c r="BX15317" t="str" cm="1">
        <f t="array" ref="BX15317">IF(BV15317&lt;&gt;BV15316,_xlfn.STDEV.S(_xlfn._xlws.FILTER($BT$2:$BT$15482,$BV$2:$BV$15482=BV15317))*SQRT(252),"")</f>
        <v/>
      </c>
    </row>
    <row r="15318" spans="71:76">
      <c r="BS15318" s="18">
        <v>45419</v>
      </c>
      <c r="BT15318">
        <v>0.05</v>
      </c>
      <c r="BU15318" s="136">
        <f t="shared" si="576"/>
        <v>45413</v>
      </c>
      <c r="BV15318" s="51" cm="1">
        <f t="array" ref="BV15318">_xlfn.STDEV.S(_xlfn._xlws.FILTER($BT$2:$BT$15482,$BU$2:$BU$15482=BU15318))*SQRT(252)</f>
        <v>9.5551109598238302</v>
      </c>
      <c r="BW15318" s="18">
        <f t="shared" si="577"/>
        <v>45413</v>
      </c>
      <c r="BX15318" t="str" cm="1">
        <f t="array" ref="BX15318">IF(BV15318&lt;&gt;BV15317,_xlfn.STDEV.S(_xlfn._xlws.FILTER($BT$2:$BT$15482,$BV$2:$BV$15482=BV15318))*SQRT(252),"")</f>
        <v/>
      </c>
    </row>
    <row r="15319" spans="71:76">
      <c r="BS15319" s="18">
        <v>45420</v>
      </c>
      <c r="BT15319">
        <v>-0.09</v>
      </c>
      <c r="BU15319" s="136">
        <f t="shared" si="576"/>
        <v>45413</v>
      </c>
      <c r="BV15319" s="51" cm="1">
        <f t="array" ref="BV15319">_xlfn.STDEV.S(_xlfn._xlws.FILTER($BT$2:$BT$15482,$BU$2:$BU$15482=BU15319))*SQRT(252)</f>
        <v>9.5551109598238302</v>
      </c>
      <c r="BW15319" s="18">
        <f t="shared" si="577"/>
        <v>45413</v>
      </c>
      <c r="BX15319" t="str" cm="1">
        <f t="array" ref="BX15319">IF(BV15319&lt;&gt;BV15318,_xlfn.STDEV.S(_xlfn._xlws.FILTER($BT$2:$BT$15482,$BV$2:$BV$15482=BV15319))*SQRT(252),"")</f>
        <v/>
      </c>
    </row>
    <row r="15320" spans="71:76">
      <c r="BS15320" s="18">
        <v>45421</v>
      </c>
      <c r="BT15320">
        <v>0.52</v>
      </c>
      <c r="BU15320" s="136">
        <f t="shared" si="576"/>
        <v>45413</v>
      </c>
      <c r="BV15320" s="51" cm="1">
        <f t="array" ref="BV15320">_xlfn.STDEV.S(_xlfn._xlws.FILTER($BT$2:$BT$15482,$BU$2:$BU$15482=BU15320))*SQRT(252)</f>
        <v>9.5551109598238302</v>
      </c>
      <c r="BW15320" s="18">
        <f t="shared" si="577"/>
        <v>45413</v>
      </c>
      <c r="BX15320" t="str" cm="1">
        <f t="array" ref="BX15320">IF(BV15320&lt;&gt;BV15319,_xlfn.STDEV.S(_xlfn._xlws.FILTER($BT$2:$BT$15482,$BV$2:$BV$15482=BV15320))*SQRT(252),"")</f>
        <v/>
      </c>
    </row>
    <row r="15321" spans="71:76">
      <c r="BS15321" s="18">
        <v>45422</v>
      </c>
      <c r="BT15321">
        <v>0.08</v>
      </c>
      <c r="BU15321" s="136">
        <f t="shared" si="576"/>
        <v>45413</v>
      </c>
      <c r="BV15321" s="51" cm="1">
        <f t="array" ref="BV15321">_xlfn.STDEV.S(_xlfn._xlws.FILTER($BT$2:$BT$15482,$BU$2:$BU$15482=BU15321))*SQRT(252)</f>
        <v>9.5551109598238302</v>
      </c>
      <c r="BW15321" s="18">
        <f t="shared" si="577"/>
        <v>45413</v>
      </c>
      <c r="BX15321" t="str" cm="1">
        <f t="array" ref="BX15321">IF(BV15321&lt;&gt;BV15320,_xlfn.STDEV.S(_xlfn._xlws.FILTER($BT$2:$BT$15482,$BV$2:$BV$15482=BV15321))*SQRT(252),"")</f>
        <v/>
      </c>
    </row>
    <row r="15322" spans="71:76">
      <c r="BS15322" s="18">
        <v>45425</v>
      </c>
      <c r="BT15322">
        <v>-0.04</v>
      </c>
      <c r="BU15322" s="136">
        <f t="shared" si="576"/>
        <v>45413</v>
      </c>
      <c r="BV15322" s="51" cm="1">
        <f t="array" ref="BV15322">_xlfn.STDEV.S(_xlfn._xlws.FILTER($BT$2:$BT$15482,$BU$2:$BU$15482=BU15322))*SQRT(252)</f>
        <v>9.5551109598238302</v>
      </c>
      <c r="BW15322" s="18">
        <f t="shared" si="577"/>
        <v>45413</v>
      </c>
      <c r="BX15322" t="str" cm="1">
        <f t="array" ref="BX15322">IF(BV15322&lt;&gt;BV15321,_xlfn.STDEV.S(_xlfn._xlws.FILTER($BT$2:$BT$15482,$BV$2:$BV$15482=BV15322))*SQRT(252),"")</f>
        <v/>
      </c>
    </row>
    <row r="15323" spans="71:76">
      <c r="BS15323" s="18">
        <v>45426</v>
      </c>
      <c r="BT15323">
        <v>0.56999999999999995</v>
      </c>
      <c r="BU15323" s="136">
        <f t="shared" si="576"/>
        <v>45413</v>
      </c>
      <c r="BV15323" s="51" cm="1">
        <f t="array" ref="BV15323">_xlfn.STDEV.S(_xlfn._xlws.FILTER($BT$2:$BT$15482,$BU$2:$BU$15482=BU15323))*SQRT(252)</f>
        <v>9.5551109598238302</v>
      </c>
      <c r="BW15323" s="18">
        <f t="shared" si="577"/>
        <v>45413</v>
      </c>
      <c r="BX15323" t="str" cm="1">
        <f t="array" ref="BX15323">IF(BV15323&lt;&gt;BV15322,_xlfn.STDEV.S(_xlfn._xlws.FILTER($BT$2:$BT$15482,$BV$2:$BV$15482=BV15323))*SQRT(252),"")</f>
        <v/>
      </c>
    </row>
    <row r="15324" spans="71:76">
      <c r="BS15324" s="18">
        <v>45427</v>
      </c>
      <c r="BT15324">
        <v>1.1499999999999999</v>
      </c>
      <c r="BU15324" s="136">
        <f t="shared" si="576"/>
        <v>45413</v>
      </c>
      <c r="BV15324" s="51" cm="1">
        <f t="array" ref="BV15324">_xlfn.STDEV.S(_xlfn._xlws.FILTER($BT$2:$BT$15482,$BU$2:$BU$15482=BU15324))*SQRT(252)</f>
        <v>9.5551109598238302</v>
      </c>
      <c r="BW15324" s="18">
        <f t="shared" si="577"/>
        <v>45413</v>
      </c>
      <c r="BX15324" t="str" cm="1">
        <f t="array" ref="BX15324">IF(BV15324&lt;&gt;BV15323,_xlfn.STDEV.S(_xlfn._xlws.FILTER($BT$2:$BT$15482,$BV$2:$BV$15482=BV15324))*SQRT(252),"")</f>
        <v/>
      </c>
    </row>
    <row r="15325" spans="71:76">
      <c r="BS15325" s="18">
        <v>45428</v>
      </c>
      <c r="BT15325">
        <v>-0.25</v>
      </c>
      <c r="BU15325" s="136">
        <f t="shared" si="576"/>
        <v>45413</v>
      </c>
      <c r="BV15325" s="51" cm="1">
        <f t="array" ref="BV15325">_xlfn.STDEV.S(_xlfn._xlws.FILTER($BT$2:$BT$15482,$BU$2:$BU$15482=BU15325))*SQRT(252)</f>
        <v>9.5551109598238302</v>
      </c>
      <c r="BW15325" s="18">
        <f t="shared" si="577"/>
        <v>45413</v>
      </c>
      <c r="BX15325" t="str" cm="1">
        <f t="array" ref="BX15325">IF(BV15325&lt;&gt;BV15324,_xlfn.STDEV.S(_xlfn._xlws.FILTER($BT$2:$BT$15482,$BV$2:$BV$15482=BV15325))*SQRT(252),"")</f>
        <v/>
      </c>
    </row>
    <row r="15326" spans="71:76">
      <c r="BS15326" s="18">
        <v>45429</v>
      </c>
      <c r="BT15326">
        <v>0.11</v>
      </c>
      <c r="BU15326" s="136">
        <f t="shared" si="576"/>
        <v>45413</v>
      </c>
      <c r="BV15326" s="51" cm="1">
        <f t="array" ref="BV15326">_xlfn.STDEV.S(_xlfn._xlws.FILTER($BT$2:$BT$15482,$BU$2:$BU$15482=BU15326))*SQRT(252)</f>
        <v>9.5551109598238302</v>
      </c>
      <c r="BW15326" s="18">
        <f t="shared" si="577"/>
        <v>45413</v>
      </c>
      <c r="BX15326" t="str" cm="1">
        <f t="array" ref="BX15326">IF(BV15326&lt;&gt;BV15325,_xlfn.STDEV.S(_xlfn._xlws.FILTER($BT$2:$BT$15482,$BV$2:$BV$15482=BV15326))*SQRT(252),"")</f>
        <v/>
      </c>
    </row>
    <row r="15327" spans="71:76">
      <c r="BS15327" s="18">
        <v>45432</v>
      </c>
      <c r="BT15327">
        <v>0.14000000000000001</v>
      </c>
      <c r="BU15327" s="136">
        <f t="shared" si="576"/>
        <v>45413</v>
      </c>
      <c r="BV15327" s="51" cm="1">
        <f t="array" ref="BV15327">_xlfn.STDEV.S(_xlfn._xlws.FILTER($BT$2:$BT$15482,$BU$2:$BU$15482=BU15327))*SQRT(252)</f>
        <v>9.5551109598238302</v>
      </c>
      <c r="BW15327" s="18">
        <f t="shared" si="577"/>
        <v>45413</v>
      </c>
      <c r="BX15327" t="str" cm="1">
        <f t="array" ref="BX15327">IF(BV15327&lt;&gt;BV15326,_xlfn.STDEV.S(_xlfn._xlws.FILTER($BT$2:$BT$15482,$BV$2:$BV$15482=BV15327))*SQRT(252),"")</f>
        <v/>
      </c>
    </row>
    <row r="15328" spans="71:76">
      <c r="BS15328" s="18">
        <v>45433</v>
      </c>
      <c r="BT15328">
        <v>0.15</v>
      </c>
      <c r="BU15328" s="136">
        <f t="shared" si="576"/>
        <v>45413</v>
      </c>
      <c r="BV15328" s="51" cm="1">
        <f t="array" ref="BV15328">_xlfn.STDEV.S(_xlfn._xlws.FILTER($BT$2:$BT$15482,$BU$2:$BU$15482=BU15328))*SQRT(252)</f>
        <v>9.5551109598238302</v>
      </c>
      <c r="BW15328" s="18">
        <f t="shared" si="577"/>
        <v>45413</v>
      </c>
      <c r="BX15328" t="str" cm="1">
        <f t="array" ref="BX15328">IF(BV15328&lt;&gt;BV15327,_xlfn.STDEV.S(_xlfn._xlws.FILTER($BT$2:$BT$15482,$BV$2:$BV$15482=BV15328))*SQRT(252),"")</f>
        <v/>
      </c>
    </row>
    <row r="15329" spans="71:76">
      <c r="BS15329" s="18">
        <v>45434</v>
      </c>
      <c r="BT15329">
        <v>-0.35</v>
      </c>
      <c r="BU15329" s="136">
        <f t="shared" si="576"/>
        <v>45413</v>
      </c>
      <c r="BV15329" s="51" cm="1">
        <f t="array" ref="BV15329">_xlfn.STDEV.S(_xlfn._xlws.FILTER($BT$2:$BT$15482,$BU$2:$BU$15482=BU15329))*SQRT(252)</f>
        <v>9.5551109598238302</v>
      </c>
      <c r="BW15329" s="18">
        <f t="shared" si="577"/>
        <v>45413</v>
      </c>
      <c r="BX15329" t="str" cm="1">
        <f t="array" ref="BX15329">IF(BV15329&lt;&gt;BV15328,_xlfn.STDEV.S(_xlfn._xlws.FILTER($BT$2:$BT$15482,$BV$2:$BV$15482=BV15329))*SQRT(252),"")</f>
        <v/>
      </c>
    </row>
    <row r="15330" spans="71:76">
      <c r="BS15330" s="18">
        <v>45435</v>
      </c>
      <c r="BT15330">
        <v>-0.85</v>
      </c>
      <c r="BU15330" s="136">
        <f t="shared" si="576"/>
        <v>45413</v>
      </c>
      <c r="BV15330" s="51" cm="1">
        <f t="array" ref="BV15330">_xlfn.STDEV.S(_xlfn._xlws.FILTER($BT$2:$BT$15482,$BU$2:$BU$15482=BU15330))*SQRT(252)</f>
        <v>9.5551109598238302</v>
      </c>
      <c r="BW15330" s="18">
        <f t="shared" si="577"/>
        <v>45413</v>
      </c>
      <c r="BX15330" t="str" cm="1">
        <f t="array" ref="BX15330">IF(BV15330&lt;&gt;BV15329,_xlfn.STDEV.S(_xlfn._xlws.FILTER($BT$2:$BT$15482,$BV$2:$BV$15482=BV15330))*SQRT(252),"")</f>
        <v/>
      </c>
    </row>
    <row r="15331" spans="71:76">
      <c r="BS15331" s="18">
        <v>45436</v>
      </c>
      <c r="BT15331">
        <v>0.72</v>
      </c>
      <c r="BU15331" s="136">
        <f t="shared" si="576"/>
        <v>45413</v>
      </c>
      <c r="BV15331" s="51" cm="1">
        <f t="array" ref="BV15331">_xlfn.STDEV.S(_xlfn._xlws.FILTER($BT$2:$BT$15482,$BU$2:$BU$15482=BU15331))*SQRT(252)</f>
        <v>9.5551109598238302</v>
      </c>
      <c r="BW15331" s="18">
        <f t="shared" si="577"/>
        <v>45413</v>
      </c>
      <c r="BX15331" t="str" cm="1">
        <f t="array" ref="BX15331">IF(BV15331&lt;&gt;BV15330,_xlfn.STDEV.S(_xlfn._xlws.FILTER($BT$2:$BT$15482,$BV$2:$BV$15482=BV15331))*SQRT(252),"")</f>
        <v/>
      </c>
    </row>
    <row r="15332" spans="71:76">
      <c r="BS15332" s="18">
        <v>45440</v>
      </c>
      <c r="BT15332">
        <v>-0.04</v>
      </c>
      <c r="BU15332" s="136">
        <f t="shared" si="576"/>
        <v>45413</v>
      </c>
      <c r="BV15332" s="51" cm="1">
        <f t="array" ref="BV15332">_xlfn.STDEV.S(_xlfn._xlws.FILTER($BT$2:$BT$15482,$BU$2:$BU$15482=BU15332))*SQRT(252)</f>
        <v>9.5551109598238302</v>
      </c>
      <c r="BW15332" s="18">
        <f t="shared" si="577"/>
        <v>45413</v>
      </c>
      <c r="BX15332" t="str" cm="1">
        <f t="array" ref="BX15332">IF(BV15332&lt;&gt;BV15331,_xlfn.STDEV.S(_xlfn._xlws.FILTER($BT$2:$BT$15482,$BV$2:$BV$15482=BV15332))*SQRT(252),"")</f>
        <v/>
      </c>
    </row>
    <row r="15333" spans="71:76">
      <c r="BS15333" s="18">
        <v>45441</v>
      </c>
      <c r="BT15333">
        <v>-0.77</v>
      </c>
      <c r="BU15333" s="136">
        <f t="shared" si="576"/>
        <v>45413</v>
      </c>
      <c r="BV15333" s="51" cm="1">
        <f t="array" ref="BV15333">_xlfn.STDEV.S(_xlfn._xlws.FILTER($BT$2:$BT$15482,$BU$2:$BU$15482=BU15333))*SQRT(252)</f>
        <v>9.5551109598238302</v>
      </c>
      <c r="BW15333" s="18">
        <f t="shared" si="577"/>
        <v>45413</v>
      </c>
      <c r="BX15333" t="str" cm="1">
        <f t="array" ref="BX15333">IF(BV15333&lt;&gt;BV15332,_xlfn.STDEV.S(_xlfn._xlws.FILTER($BT$2:$BT$15482,$BV$2:$BV$15482=BV15333))*SQRT(252),"")</f>
        <v/>
      </c>
    </row>
    <row r="15334" spans="71:76">
      <c r="BS15334" s="18">
        <v>45442</v>
      </c>
      <c r="BT15334">
        <v>-0.52</v>
      </c>
      <c r="BU15334" s="136">
        <f t="shared" si="576"/>
        <v>45413</v>
      </c>
      <c r="BV15334" s="51" cm="1">
        <f t="array" ref="BV15334">_xlfn.STDEV.S(_xlfn._xlws.FILTER($BT$2:$BT$15482,$BU$2:$BU$15482=BU15334))*SQRT(252)</f>
        <v>9.5551109598238302</v>
      </c>
      <c r="BW15334" s="18">
        <f t="shared" si="577"/>
        <v>45413</v>
      </c>
      <c r="BX15334" t="str" cm="1">
        <f t="array" ref="BX15334">IF(BV15334&lt;&gt;BV15333,_xlfn.STDEV.S(_xlfn._xlws.FILTER($BT$2:$BT$15482,$BV$2:$BV$15482=BV15334))*SQRT(252),"")</f>
        <v/>
      </c>
    </row>
    <row r="15335" spans="71:76">
      <c r="BS15335" s="18">
        <v>45443</v>
      </c>
      <c r="BT15335">
        <v>0.68</v>
      </c>
      <c r="BU15335" s="136">
        <f t="shared" si="576"/>
        <v>45413</v>
      </c>
      <c r="BV15335" s="51" cm="1">
        <f t="array" ref="BV15335">_xlfn.STDEV.S(_xlfn._xlws.FILTER($BT$2:$BT$15482,$BU$2:$BU$15482=BU15335))*SQRT(252)</f>
        <v>9.5551109598238302</v>
      </c>
      <c r="BW15335" s="18">
        <f t="shared" si="577"/>
        <v>45413</v>
      </c>
      <c r="BX15335" t="str" cm="1">
        <f t="array" ref="BX15335">IF(BV15335&lt;&gt;BV15334,_xlfn.STDEV.S(_xlfn._xlws.FILTER($BT$2:$BT$15482,$BV$2:$BV$15482=BV15335))*SQRT(252),"")</f>
        <v/>
      </c>
    </row>
    <row r="15336" spans="71:76">
      <c r="BS15336" s="18">
        <v>45446</v>
      </c>
      <c r="BT15336">
        <v>0.04</v>
      </c>
      <c r="BU15336" s="136">
        <f t="shared" si="576"/>
        <v>45444</v>
      </c>
      <c r="BV15336" s="51" cm="1">
        <f t="array" ref="BV15336">_xlfn.STDEV.S(_xlfn._xlws.FILTER($BT$2:$BT$15482,$BU$2:$BU$15482=BU15336))*SQRT(252)</f>
        <v>6.7907460252130898</v>
      </c>
      <c r="BW15336" s="18">
        <f t="shared" si="577"/>
        <v>45444</v>
      </c>
      <c r="BX15336" cm="1">
        <f t="array" ref="BX15336">IF(BV15336&lt;&gt;BV15335,_xlfn.STDEV.S(_xlfn._xlws.FILTER($BT$2:$BT$15482,$BV$2:$BV$15482=BV15336))*SQRT(252),"")</f>
        <v>6.7907460252130898</v>
      </c>
    </row>
    <row r="15337" spans="71:76">
      <c r="BS15337" s="18">
        <v>45447</v>
      </c>
      <c r="BT15337">
        <v>-0.06</v>
      </c>
      <c r="BU15337" s="136">
        <f t="shared" si="576"/>
        <v>45444</v>
      </c>
      <c r="BV15337" s="51" cm="1">
        <f t="array" ref="BV15337">_xlfn.STDEV.S(_xlfn._xlws.FILTER($BT$2:$BT$15482,$BU$2:$BU$15482=BU15337))*SQRT(252)</f>
        <v>6.7907460252130898</v>
      </c>
      <c r="BW15337" s="18">
        <f t="shared" si="577"/>
        <v>45444</v>
      </c>
      <c r="BX15337" t="str" cm="1">
        <f t="array" ref="BX15337">IF(BV15337&lt;&gt;BV15336,_xlfn.STDEV.S(_xlfn._xlws.FILTER($BT$2:$BT$15482,$BV$2:$BV$15482=BV15337))*SQRT(252),"")</f>
        <v/>
      </c>
    </row>
    <row r="15338" spans="71:76">
      <c r="BS15338" s="18">
        <v>45448</v>
      </c>
      <c r="BT15338">
        <v>1.23</v>
      </c>
      <c r="BU15338" s="136">
        <f t="shared" si="576"/>
        <v>45444</v>
      </c>
      <c r="BV15338" s="51" cm="1">
        <f t="array" ref="BV15338">_xlfn.STDEV.S(_xlfn._xlws.FILTER($BT$2:$BT$15482,$BU$2:$BU$15482=BU15338))*SQRT(252)</f>
        <v>6.7907460252130898</v>
      </c>
      <c r="BW15338" s="18">
        <f t="shared" si="577"/>
        <v>45444</v>
      </c>
      <c r="BX15338" t="str" cm="1">
        <f t="array" ref="BX15338">IF(BV15338&lt;&gt;BV15337,_xlfn.STDEV.S(_xlfn._xlws.FILTER($BT$2:$BT$15482,$BV$2:$BV$15482=BV15338))*SQRT(252),"")</f>
        <v/>
      </c>
    </row>
    <row r="15339" spans="71:76">
      <c r="BS15339" s="18">
        <v>45449</v>
      </c>
      <c r="BT15339">
        <v>-0.06</v>
      </c>
      <c r="BU15339" s="136">
        <f t="shared" si="576"/>
        <v>45444</v>
      </c>
      <c r="BV15339" s="51" cm="1">
        <f t="array" ref="BV15339">_xlfn.STDEV.S(_xlfn._xlws.FILTER($BT$2:$BT$15482,$BU$2:$BU$15482=BU15339))*SQRT(252)</f>
        <v>6.7907460252130898</v>
      </c>
      <c r="BW15339" s="18">
        <f t="shared" si="577"/>
        <v>45444</v>
      </c>
      <c r="BX15339" t="str" cm="1">
        <f t="array" ref="BX15339">IF(BV15339&lt;&gt;BV15338,_xlfn.STDEV.S(_xlfn._xlws.FILTER($BT$2:$BT$15482,$BV$2:$BV$15482=BV15339))*SQRT(252),"")</f>
        <v/>
      </c>
    </row>
    <row r="15340" spans="71:76">
      <c r="BS15340" s="18">
        <v>45450</v>
      </c>
      <c r="BT15340">
        <v>-0.23</v>
      </c>
      <c r="BU15340" s="136">
        <f t="shared" si="576"/>
        <v>45444</v>
      </c>
      <c r="BV15340" s="51" cm="1">
        <f t="array" ref="BV15340">_xlfn.STDEV.S(_xlfn._xlws.FILTER($BT$2:$BT$15482,$BU$2:$BU$15482=BU15340))*SQRT(252)</f>
        <v>6.7907460252130898</v>
      </c>
      <c r="BW15340" s="18">
        <f t="shared" si="577"/>
        <v>45444</v>
      </c>
      <c r="BX15340" t="str" cm="1">
        <f t="array" ref="BX15340">IF(BV15340&lt;&gt;BV15339,_xlfn.STDEV.S(_xlfn._xlws.FILTER($BT$2:$BT$15482,$BV$2:$BV$15482=BV15340))*SQRT(252),"")</f>
        <v/>
      </c>
    </row>
    <row r="15341" spans="71:76">
      <c r="BS15341" s="18">
        <v>45453</v>
      </c>
      <c r="BT15341">
        <v>0.28000000000000003</v>
      </c>
      <c r="BU15341" s="136">
        <f t="shared" si="576"/>
        <v>45444</v>
      </c>
      <c r="BV15341" s="51" cm="1">
        <f t="array" ref="BV15341">_xlfn.STDEV.S(_xlfn._xlws.FILTER($BT$2:$BT$15482,$BU$2:$BU$15482=BU15341))*SQRT(252)</f>
        <v>6.7907460252130898</v>
      </c>
      <c r="BW15341" s="18">
        <f t="shared" si="577"/>
        <v>45444</v>
      </c>
      <c r="BX15341" t="str" cm="1">
        <f t="array" ref="BX15341">IF(BV15341&lt;&gt;BV15340,_xlfn.STDEV.S(_xlfn._xlws.FILTER($BT$2:$BT$15482,$BV$2:$BV$15482=BV15341))*SQRT(252),"")</f>
        <v/>
      </c>
    </row>
    <row r="15342" spans="71:76">
      <c r="BS15342" s="18">
        <v>45454</v>
      </c>
      <c r="BT15342">
        <v>0.2</v>
      </c>
      <c r="BU15342" s="136">
        <f t="shared" si="576"/>
        <v>45444</v>
      </c>
      <c r="BV15342" s="51" cm="1">
        <f t="array" ref="BV15342">_xlfn.STDEV.S(_xlfn._xlws.FILTER($BT$2:$BT$15482,$BU$2:$BU$15482=BU15342))*SQRT(252)</f>
        <v>6.7907460252130898</v>
      </c>
      <c r="BW15342" s="18">
        <f t="shared" si="577"/>
        <v>45444</v>
      </c>
      <c r="BX15342" t="str" cm="1">
        <f t="array" ref="BX15342">IF(BV15342&lt;&gt;BV15341,_xlfn.STDEV.S(_xlfn._xlws.FILTER($BT$2:$BT$15482,$BV$2:$BV$15482=BV15342))*SQRT(252),"")</f>
        <v/>
      </c>
    </row>
    <row r="15343" spans="71:76">
      <c r="BS15343" s="18">
        <v>45455</v>
      </c>
      <c r="BT15343">
        <v>0.94</v>
      </c>
      <c r="BU15343" s="136">
        <f t="shared" si="576"/>
        <v>45444</v>
      </c>
      <c r="BV15343" s="51" cm="1">
        <f t="array" ref="BV15343">_xlfn.STDEV.S(_xlfn._xlws.FILTER($BT$2:$BT$15482,$BU$2:$BU$15482=BU15343))*SQRT(252)</f>
        <v>6.7907460252130898</v>
      </c>
      <c r="BW15343" s="18">
        <f t="shared" si="577"/>
        <v>45444</v>
      </c>
      <c r="BX15343" t="str" cm="1">
        <f t="array" ref="BX15343">IF(BV15343&lt;&gt;BV15342,_xlfn.STDEV.S(_xlfn._xlws.FILTER($BT$2:$BT$15482,$BV$2:$BV$15482=BV15343))*SQRT(252),"")</f>
        <v/>
      </c>
    </row>
    <row r="15344" spans="71:76">
      <c r="BS15344" s="18">
        <v>45456</v>
      </c>
      <c r="BT15344">
        <v>0.04</v>
      </c>
      <c r="BU15344" s="136">
        <f t="shared" si="576"/>
        <v>45444</v>
      </c>
      <c r="BV15344" s="51" cm="1">
        <f t="array" ref="BV15344">_xlfn.STDEV.S(_xlfn._xlws.FILTER($BT$2:$BT$15482,$BU$2:$BU$15482=BU15344))*SQRT(252)</f>
        <v>6.7907460252130898</v>
      </c>
      <c r="BW15344" s="18">
        <f t="shared" si="577"/>
        <v>45444</v>
      </c>
      <c r="BX15344" t="str" cm="1">
        <f t="array" ref="BX15344">IF(BV15344&lt;&gt;BV15343,_xlfn.STDEV.S(_xlfn._xlws.FILTER($BT$2:$BT$15482,$BV$2:$BV$15482=BV15344))*SQRT(252),"")</f>
        <v/>
      </c>
    </row>
    <row r="15345" spans="71:76">
      <c r="BS15345" s="18">
        <v>45457</v>
      </c>
      <c r="BT15345">
        <v>-0.17</v>
      </c>
      <c r="BU15345" s="136">
        <f t="shared" si="576"/>
        <v>45444</v>
      </c>
      <c r="BV15345" s="51" cm="1">
        <f t="array" ref="BV15345">_xlfn.STDEV.S(_xlfn._xlws.FILTER($BT$2:$BT$15482,$BU$2:$BU$15482=BU15345))*SQRT(252)</f>
        <v>6.7907460252130898</v>
      </c>
      <c r="BW15345" s="18">
        <f t="shared" si="577"/>
        <v>45444</v>
      </c>
      <c r="BX15345" t="str" cm="1">
        <f t="array" ref="BX15345">IF(BV15345&lt;&gt;BV15344,_xlfn.STDEV.S(_xlfn._xlws.FILTER($BT$2:$BT$15482,$BV$2:$BV$15482=BV15345))*SQRT(252),"")</f>
        <v/>
      </c>
    </row>
    <row r="15346" spans="71:76">
      <c r="BS15346" s="18">
        <v>45460</v>
      </c>
      <c r="BT15346">
        <v>0.78</v>
      </c>
      <c r="BU15346" s="136">
        <f t="shared" si="576"/>
        <v>45444</v>
      </c>
      <c r="BV15346" s="51" cm="1">
        <f t="array" ref="BV15346">_xlfn.STDEV.S(_xlfn._xlws.FILTER($BT$2:$BT$15482,$BU$2:$BU$15482=BU15346))*SQRT(252)</f>
        <v>6.7907460252130898</v>
      </c>
      <c r="BW15346" s="18">
        <f t="shared" si="577"/>
        <v>45444</v>
      </c>
      <c r="BX15346" t="str" cm="1">
        <f t="array" ref="BX15346">IF(BV15346&lt;&gt;BV15345,_xlfn.STDEV.S(_xlfn._xlws.FILTER($BT$2:$BT$15482,$BV$2:$BV$15482=BV15346))*SQRT(252),"")</f>
        <v/>
      </c>
    </row>
    <row r="15347" spans="71:76">
      <c r="BS15347" s="18">
        <v>45461</v>
      </c>
      <c r="BT15347">
        <v>0.2</v>
      </c>
      <c r="BU15347" s="136">
        <f t="shared" si="576"/>
        <v>45444</v>
      </c>
      <c r="BV15347" s="51" cm="1">
        <f t="array" ref="BV15347">_xlfn.STDEV.S(_xlfn._xlws.FILTER($BT$2:$BT$15482,$BU$2:$BU$15482=BU15347))*SQRT(252)</f>
        <v>6.7907460252130898</v>
      </c>
      <c r="BW15347" s="18">
        <f t="shared" si="577"/>
        <v>45444</v>
      </c>
      <c r="BX15347" t="str" cm="1">
        <f t="array" ref="BX15347">IF(BV15347&lt;&gt;BV15346,_xlfn.STDEV.S(_xlfn._xlws.FILTER($BT$2:$BT$15482,$BV$2:$BV$15482=BV15347))*SQRT(252),"")</f>
        <v/>
      </c>
    </row>
    <row r="15348" spans="71:76">
      <c r="BS15348" s="18">
        <v>45463</v>
      </c>
      <c r="BT15348">
        <v>-0.31</v>
      </c>
      <c r="BU15348" s="136">
        <f t="shared" si="576"/>
        <v>45444</v>
      </c>
      <c r="BV15348" s="51" cm="1">
        <f t="array" ref="BV15348">_xlfn.STDEV.S(_xlfn._xlws.FILTER($BT$2:$BT$15482,$BU$2:$BU$15482=BU15348))*SQRT(252)</f>
        <v>6.7907460252130898</v>
      </c>
      <c r="BW15348" s="18">
        <f t="shared" si="577"/>
        <v>45444</v>
      </c>
      <c r="BX15348" t="str" cm="1">
        <f t="array" ref="BX15348">IF(BV15348&lt;&gt;BV15347,_xlfn.STDEV.S(_xlfn._xlws.FILTER($BT$2:$BT$15482,$BV$2:$BV$15482=BV15348))*SQRT(252),"")</f>
        <v/>
      </c>
    </row>
    <row r="15349" spans="71:76">
      <c r="BS15349" s="18">
        <v>45464</v>
      </c>
      <c r="BT15349">
        <v>-0.13</v>
      </c>
      <c r="BU15349" s="136">
        <f t="shared" si="576"/>
        <v>45444</v>
      </c>
      <c r="BV15349" s="51" cm="1">
        <f t="array" ref="BV15349">_xlfn.STDEV.S(_xlfn._xlws.FILTER($BT$2:$BT$15482,$BU$2:$BU$15482=BU15349))*SQRT(252)</f>
        <v>6.7907460252130898</v>
      </c>
      <c r="BW15349" s="18">
        <f t="shared" si="577"/>
        <v>45444</v>
      </c>
      <c r="BX15349" t="str" cm="1">
        <f t="array" ref="BX15349">IF(BV15349&lt;&gt;BV15348,_xlfn.STDEV.S(_xlfn._xlws.FILTER($BT$2:$BT$15482,$BV$2:$BV$15482=BV15349))*SQRT(252),"")</f>
        <v/>
      </c>
    </row>
    <row r="15350" spans="71:76">
      <c r="BS15350" s="18">
        <v>45467</v>
      </c>
      <c r="BT15350">
        <v>-0.25</v>
      </c>
      <c r="BU15350" s="136">
        <f t="shared" si="576"/>
        <v>45444</v>
      </c>
      <c r="BV15350" s="51" cm="1">
        <f t="array" ref="BV15350">_xlfn.STDEV.S(_xlfn._xlws.FILTER($BT$2:$BT$15482,$BU$2:$BU$15482=BU15350))*SQRT(252)</f>
        <v>6.7907460252130898</v>
      </c>
      <c r="BW15350" s="18">
        <f t="shared" si="577"/>
        <v>45444</v>
      </c>
      <c r="BX15350" t="str" cm="1">
        <f t="array" ref="BX15350">IF(BV15350&lt;&gt;BV15349,_xlfn.STDEV.S(_xlfn._xlws.FILTER($BT$2:$BT$15482,$BV$2:$BV$15482=BV15350))*SQRT(252),"")</f>
        <v/>
      </c>
    </row>
    <row r="15351" spans="71:76">
      <c r="BS15351" s="18">
        <v>45468</v>
      </c>
      <c r="BT15351">
        <v>0.31</v>
      </c>
      <c r="BU15351" s="136">
        <f t="shared" si="576"/>
        <v>45444</v>
      </c>
      <c r="BV15351" s="51" cm="1">
        <f t="array" ref="BV15351">_xlfn.STDEV.S(_xlfn._xlws.FILTER($BT$2:$BT$15482,$BU$2:$BU$15482=BU15351))*SQRT(252)</f>
        <v>6.7907460252130898</v>
      </c>
      <c r="BW15351" s="18">
        <f t="shared" si="577"/>
        <v>45444</v>
      </c>
      <c r="BX15351" t="str" cm="1">
        <f t="array" ref="BX15351">IF(BV15351&lt;&gt;BV15350,_xlfn.STDEV.S(_xlfn._xlws.FILTER($BT$2:$BT$15482,$BV$2:$BV$15482=BV15351))*SQRT(252),"")</f>
        <v/>
      </c>
    </row>
    <row r="15352" spans="71:76">
      <c r="BS15352" s="18">
        <v>45469</v>
      </c>
      <c r="BT15352">
        <v>0.16</v>
      </c>
      <c r="BU15352" s="136">
        <f t="shared" si="576"/>
        <v>45444</v>
      </c>
      <c r="BV15352" s="51" cm="1">
        <f t="array" ref="BV15352">_xlfn.STDEV.S(_xlfn._xlws.FILTER($BT$2:$BT$15482,$BU$2:$BU$15482=BU15352))*SQRT(252)</f>
        <v>6.7907460252130898</v>
      </c>
      <c r="BW15352" s="18">
        <f t="shared" si="577"/>
        <v>45444</v>
      </c>
      <c r="BX15352" t="str" cm="1">
        <f t="array" ref="BX15352">IF(BV15352&lt;&gt;BV15351,_xlfn.STDEV.S(_xlfn._xlws.FILTER($BT$2:$BT$15482,$BV$2:$BV$15482=BV15352))*SQRT(252),"")</f>
        <v/>
      </c>
    </row>
    <row r="15353" spans="71:76">
      <c r="BS15353" s="18">
        <v>45470</v>
      </c>
      <c r="BT15353">
        <v>0.14000000000000001</v>
      </c>
      <c r="BU15353" s="136">
        <f t="shared" si="576"/>
        <v>45444</v>
      </c>
      <c r="BV15353" s="51" cm="1">
        <f t="array" ref="BV15353">_xlfn.STDEV.S(_xlfn._xlws.FILTER($BT$2:$BT$15482,$BU$2:$BU$15482=BU15353))*SQRT(252)</f>
        <v>6.7907460252130898</v>
      </c>
      <c r="BW15353" s="18">
        <f t="shared" si="577"/>
        <v>45444</v>
      </c>
      <c r="BX15353" t="str" cm="1">
        <f t="array" ref="BX15353">IF(BV15353&lt;&gt;BV15352,_xlfn.STDEV.S(_xlfn._xlws.FILTER($BT$2:$BT$15482,$BV$2:$BV$15482=BV15353))*SQRT(252),"")</f>
        <v/>
      </c>
    </row>
    <row r="15354" spans="71:76">
      <c r="BS15354" s="18">
        <v>45471</v>
      </c>
      <c r="BT15354">
        <v>-0.35</v>
      </c>
      <c r="BU15354" s="136">
        <f t="shared" si="576"/>
        <v>45444</v>
      </c>
      <c r="BV15354" s="51" cm="1">
        <f t="array" ref="BV15354">_xlfn.STDEV.S(_xlfn._xlws.FILTER($BT$2:$BT$15482,$BU$2:$BU$15482=BU15354))*SQRT(252)</f>
        <v>6.7907460252130898</v>
      </c>
      <c r="BW15354" s="18">
        <f t="shared" si="577"/>
        <v>45444</v>
      </c>
      <c r="BX15354" t="str" cm="1">
        <f t="array" ref="BX15354">IF(BV15354&lt;&gt;BV15353,_xlfn.STDEV.S(_xlfn._xlws.FILTER($BT$2:$BT$15482,$BV$2:$BV$15482=BV15354))*SQRT(252),"")</f>
        <v/>
      </c>
    </row>
    <row r="15355" spans="71:76">
      <c r="BS15355" s="18">
        <v>45474</v>
      </c>
      <c r="BT15355">
        <v>0.22</v>
      </c>
      <c r="BU15355" s="136">
        <f t="shared" si="576"/>
        <v>45474</v>
      </c>
      <c r="BV15355" s="51" cm="1">
        <f t="array" ref="BV15355">_xlfn.STDEV.S(_xlfn._xlws.FILTER($BT$2:$BT$15482,$BU$2:$BU$15482=BU15355))*SQRT(252)</f>
        <v>14.520879011710251</v>
      </c>
      <c r="BW15355" s="18">
        <f t="shared" si="577"/>
        <v>45474</v>
      </c>
      <c r="BX15355" cm="1">
        <f t="array" ref="BX15355">IF(BV15355&lt;&gt;BV15354,_xlfn.STDEV.S(_xlfn._xlws.FILTER($BT$2:$BT$15482,$BV$2:$BV$15482=BV15355))*SQRT(252),"")</f>
        <v>14.520879011710251</v>
      </c>
    </row>
    <row r="15356" spans="71:76">
      <c r="BS15356" s="18">
        <v>45475</v>
      </c>
      <c r="BT15356">
        <v>0.56999999999999995</v>
      </c>
      <c r="BU15356" s="136">
        <f t="shared" si="576"/>
        <v>45474</v>
      </c>
      <c r="BV15356" s="51" cm="1">
        <f t="array" ref="BV15356">_xlfn.STDEV.S(_xlfn._xlws.FILTER($BT$2:$BT$15482,$BU$2:$BU$15482=BU15356))*SQRT(252)</f>
        <v>14.520879011710251</v>
      </c>
      <c r="BW15356" s="18">
        <f t="shared" si="577"/>
        <v>45474</v>
      </c>
      <c r="BX15356" t="str" cm="1">
        <f t="array" ref="BX15356">IF(BV15356&lt;&gt;BV15355,_xlfn.STDEV.S(_xlfn._xlws.FILTER($BT$2:$BT$15482,$BV$2:$BV$15482=BV15356))*SQRT(252),"")</f>
        <v/>
      </c>
    </row>
    <row r="15357" spans="71:76">
      <c r="BS15357" s="18">
        <v>45476</v>
      </c>
      <c r="BT15357">
        <v>0.48</v>
      </c>
      <c r="BU15357" s="136">
        <f t="shared" si="576"/>
        <v>45474</v>
      </c>
      <c r="BV15357" s="51" cm="1">
        <f t="array" ref="BV15357">_xlfn.STDEV.S(_xlfn._xlws.FILTER($BT$2:$BT$15482,$BU$2:$BU$15482=BU15357))*SQRT(252)</f>
        <v>14.520879011710251</v>
      </c>
      <c r="BW15357" s="18">
        <f t="shared" si="577"/>
        <v>45474</v>
      </c>
      <c r="BX15357" t="str" cm="1">
        <f t="array" ref="BX15357">IF(BV15357&lt;&gt;BV15356,_xlfn.STDEV.S(_xlfn._xlws.FILTER($BT$2:$BT$15482,$BV$2:$BV$15482=BV15357))*SQRT(252),"")</f>
        <v/>
      </c>
    </row>
    <row r="15358" spans="71:76">
      <c r="BS15358" s="18">
        <v>45478</v>
      </c>
      <c r="BT15358">
        <v>0.48</v>
      </c>
      <c r="BU15358" s="136">
        <f t="shared" si="576"/>
        <v>45474</v>
      </c>
      <c r="BV15358" s="51" cm="1">
        <f t="array" ref="BV15358">_xlfn.STDEV.S(_xlfn._xlws.FILTER($BT$2:$BT$15482,$BU$2:$BU$15482=BU15358))*SQRT(252)</f>
        <v>14.520879011710251</v>
      </c>
      <c r="BW15358" s="18">
        <f t="shared" si="577"/>
        <v>45474</v>
      </c>
      <c r="BX15358" t="str" cm="1">
        <f t="array" ref="BX15358">IF(BV15358&lt;&gt;BV15357,_xlfn.STDEV.S(_xlfn._xlws.FILTER($BT$2:$BT$15482,$BV$2:$BV$15482=BV15358))*SQRT(252),"")</f>
        <v/>
      </c>
    </row>
    <row r="15359" spans="71:76">
      <c r="BS15359" s="18">
        <v>45481</v>
      </c>
      <c r="BT15359">
        <v>0.1</v>
      </c>
      <c r="BU15359" s="136">
        <f t="shared" si="576"/>
        <v>45474</v>
      </c>
      <c r="BV15359" s="51" cm="1">
        <f t="array" ref="BV15359">_xlfn.STDEV.S(_xlfn._xlws.FILTER($BT$2:$BT$15482,$BU$2:$BU$15482=BU15359))*SQRT(252)</f>
        <v>14.520879011710251</v>
      </c>
      <c r="BW15359" s="18">
        <f t="shared" si="577"/>
        <v>45474</v>
      </c>
      <c r="BX15359" t="str" cm="1">
        <f t="array" ref="BX15359">IF(BV15359&lt;&gt;BV15358,_xlfn.STDEV.S(_xlfn._xlws.FILTER($BT$2:$BT$15482,$BV$2:$BV$15482=BV15359))*SQRT(252),"")</f>
        <v/>
      </c>
    </row>
    <row r="15360" spans="71:76">
      <c r="BS15360" s="18">
        <v>45482</v>
      </c>
      <c r="BT15360">
        <v>0</v>
      </c>
      <c r="BU15360" s="136">
        <f t="shared" si="576"/>
        <v>45474</v>
      </c>
      <c r="BV15360" s="51" cm="1">
        <f t="array" ref="BV15360">_xlfn.STDEV.S(_xlfn._xlws.FILTER($BT$2:$BT$15482,$BU$2:$BU$15482=BU15360))*SQRT(252)</f>
        <v>14.520879011710251</v>
      </c>
      <c r="BW15360" s="18">
        <f t="shared" si="577"/>
        <v>45474</v>
      </c>
      <c r="BX15360" t="str" cm="1">
        <f t="array" ref="BX15360">IF(BV15360&lt;&gt;BV15359,_xlfn.STDEV.S(_xlfn._xlws.FILTER($BT$2:$BT$15482,$BV$2:$BV$15482=BV15360))*SQRT(252),"")</f>
        <v/>
      </c>
    </row>
    <row r="15361" spans="71:76">
      <c r="BS15361" s="18">
        <v>45483</v>
      </c>
      <c r="BT15361">
        <v>0.97</v>
      </c>
      <c r="BU15361" s="136">
        <f t="shared" si="576"/>
        <v>45474</v>
      </c>
      <c r="BV15361" s="51" cm="1">
        <f t="array" ref="BV15361">_xlfn.STDEV.S(_xlfn._xlws.FILTER($BT$2:$BT$15482,$BU$2:$BU$15482=BU15361))*SQRT(252)</f>
        <v>14.520879011710251</v>
      </c>
      <c r="BW15361" s="18">
        <f t="shared" si="577"/>
        <v>45474</v>
      </c>
      <c r="BX15361" t="str" cm="1">
        <f t="array" ref="BX15361">IF(BV15361&lt;&gt;BV15360,_xlfn.STDEV.S(_xlfn._xlws.FILTER($BT$2:$BT$15482,$BV$2:$BV$15482=BV15361))*SQRT(252),"")</f>
        <v/>
      </c>
    </row>
    <row r="15362" spans="71:76">
      <c r="BS15362" s="18">
        <v>45484</v>
      </c>
      <c r="BT15362">
        <v>-0.59</v>
      </c>
      <c r="BU15362" s="136">
        <f t="shared" ref="BU15362:BU15425" si="578">DATE(YEAR(BS15362),MONTH(BS15362),1)</f>
        <v>45474</v>
      </c>
      <c r="BV15362" s="51" cm="1">
        <f t="array" ref="BV15362">_xlfn.STDEV.S(_xlfn._xlws.FILTER($BT$2:$BT$15482,$BU$2:$BU$15482=BU15362))*SQRT(252)</f>
        <v>14.520879011710251</v>
      </c>
      <c r="BW15362" s="18">
        <f t="shared" si="577"/>
        <v>45474</v>
      </c>
      <c r="BX15362" t="str" cm="1">
        <f t="array" ref="BX15362">IF(BV15362&lt;&gt;BV15361,_xlfn.STDEV.S(_xlfn._xlws.FILTER($BT$2:$BT$15482,$BV$2:$BV$15482=BV15362))*SQRT(252),"")</f>
        <v/>
      </c>
    </row>
    <row r="15363" spans="71:76">
      <c r="BS15363" s="18">
        <v>45485</v>
      </c>
      <c r="BT15363">
        <v>0.57999999999999996</v>
      </c>
      <c r="BU15363" s="136">
        <f t="shared" si="578"/>
        <v>45474</v>
      </c>
      <c r="BV15363" s="51" cm="1">
        <f t="array" ref="BV15363">_xlfn.STDEV.S(_xlfn._xlws.FILTER($BT$2:$BT$15482,$BU$2:$BU$15482=BU15363))*SQRT(252)</f>
        <v>14.520879011710251</v>
      </c>
      <c r="BW15363" s="18">
        <f t="shared" ref="BW15363:BW15426" si="579">DATE(YEAR(BS15363),MONTH(BS15363),1)</f>
        <v>45474</v>
      </c>
      <c r="BX15363" t="str" cm="1">
        <f t="array" ref="BX15363">IF(BV15363&lt;&gt;BV15362,_xlfn.STDEV.S(_xlfn._xlws.FILTER($BT$2:$BT$15482,$BV$2:$BV$15482=BV15363))*SQRT(252),"")</f>
        <v/>
      </c>
    </row>
    <row r="15364" spans="71:76">
      <c r="BS15364" s="18">
        <v>45488</v>
      </c>
      <c r="BT15364">
        <v>0.38</v>
      </c>
      <c r="BU15364" s="136">
        <f t="shared" si="578"/>
        <v>45474</v>
      </c>
      <c r="BV15364" s="51" cm="1">
        <f t="array" ref="BV15364">_xlfn.STDEV.S(_xlfn._xlws.FILTER($BT$2:$BT$15482,$BU$2:$BU$15482=BU15364))*SQRT(252)</f>
        <v>14.520879011710251</v>
      </c>
      <c r="BW15364" s="18">
        <f t="shared" si="579"/>
        <v>45474</v>
      </c>
      <c r="BX15364" t="str" cm="1">
        <f t="array" ref="BX15364">IF(BV15364&lt;&gt;BV15363,_xlfn.STDEV.S(_xlfn._xlws.FILTER($BT$2:$BT$15482,$BV$2:$BV$15482=BV15364))*SQRT(252),"")</f>
        <v/>
      </c>
    </row>
    <row r="15365" spans="71:76">
      <c r="BS15365" s="18">
        <v>45489</v>
      </c>
      <c r="BT15365">
        <v>0.83</v>
      </c>
      <c r="BU15365" s="136">
        <f t="shared" si="578"/>
        <v>45474</v>
      </c>
      <c r="BV15365" s="51" cm="1">
        <f t="array" ref="BV15365">_xlfn.STDEV.S(_xlfn._xlws.FILTER($BT$2:$BT$15482,$BU$2:$BU$15482=BU15365))*SQRT(252)</f>
        <v>14.520879011710251</v>
      </c>
      <c r="BW15365" s="18">
        <f t="shared" si="579"/>
        <v>45474</v>
      </c>
      <c r="BX15365" t="str" cm="1">
        <f t="array" ref="BX15365">IF(BV15365&lt;&gt;BV15364,_xlfn.STDEV.S(_xlfn._xlws.FILTER($BT$2:$BT$15482,$BV$2:$BV$15482=BV15365))*SQRT(252),"")</f>
        <v/>
      </c>
    </row>
    <row r="15366" spans="71:76">
      <c r="BS15366" s="18">
        <v>45490</v>
      </c>
      <c r="BT15366">
        <v>-1.5</v>
      </c>
      <c r="BU15366" s="136">
        <f t="shared" si="578"/>
        <v>45474</v>
      </c>
      <c r="BV15366" s="51" cm="1">
        <f t="array" ref="BV15366">_xlfn.STDEV.S(_xlfn._xlws.FILTER($BT$2:$BT$15482,$BU$2:$BU$15482=BU15366))*SQRT(252)</f>
        <v>14.520879011710251</v>
      </c>
      <c r="BW15366" s="18">
        <f t="shared" si="579"/>
        <v>45474</v>
      </c>
      <c r="BX15366" t="str" cm="1">
        <f t="array" ref="BX15366">IF(BV15366&lt;&gt;BV15365,_xlfn.STDEV.S(_xlfn._xlws.FILTER($BT$2:$BT$15482,$BV$2:$BV$15482=BV15366))*SQRT(252),"")</f>
        <v/>
      </c>
    </row>
    <row r="15367" spans="71:76">
      <c r="BS15367" s="18">
        <v>45491</v>
      </c>
      <c r="BT15367">
        <v>-0.95</v>
      </c>
      <c r="BU15367" s="136">
        <f t="shared" si="578"/>
        <v>45474</v>
      </c>
      <c r="BV15367" s="51" cm="1">
        <f t="array" ref="BV15367">_xlfn.STDEV.S(_xlfn._xlws.FILTER($BT$2:$BT$15482,$BU$2:$BU$15482=BU15367))*SQRT(252)</f>
        <v>14.520879011710251</v>
      </c>
      <c r="BW15367" s="18">
        <f t="shared" si="579"/>
        <v>45474</v>
      </c>
      <c r="BX15367" t="str" cm="1">
        <f t="array" ref="BX15367">IF(BV15367&lt;&gt;BV15366,_xlfn.STDEV.S(_xlfn._xlws.FILTER($BT$2:$BT$15482,$BV$2:$BV$15482=BV15367))*SQRT(252),"")</f>
        <v/>
      </c>
    </row>
    <row r="15368" spans="71:76">
      <c r="BS15368" s="18">
        <v>45492</v>
      </c>
      <c r="BT15368">
        <v>-0.68</v>
      </c>
      <c r="BU15368" s="136">
        <f t="shared" si="578"/>
        <v>45474</v>
      </c>
      <c r="BV15368" s="51" cm="1">
        <f t="array" ref="BV15368">_xlfn.STDEV.S(_xlfn._xlws.FILTER($BT$2:$BT$15482,$BU$2:$BU$15482=BU15368))*SQRT(252)</f>
        <v>14.520879011710251</v>
      </c>
      <c r="BW15368" s="18">
        <f t="shared" si="579"/>
        <v>45474</v>
      </c>
      <c r="BX15368" t="str" cm="1">
        <f t="array" ref="BX15368">IF(BV15368&lt;&gt;BV15367,_xlfn.STDEV.S(_xlfn._xlws.FILTER($BT$2:$BT$15482,$BV$2:$BV$15482=BV15368))*SQRT(252),"")</f>
        <v/>
      </c>
    </row>
    <row r="15369" spans="71:76">
      <c r="BS15369" s="18">
        <v>45495</v>
      </c>
      <c r="BT15369">
        <v>1.08</v>
      </c>
      <c r="BU15369" s="136">
        <f t="shared" si="578"/>
        <v>45474</v>
      </c>
      <c r="BV15369" s="51" cm="1">
        <f t="array" ref="BV15369">_xlfn.STDEV.S(_xlfn._xlws.FILTER($BT$2:$BT$15482,$BU$2:$BU$15482=BU15369))*SQRT(252)</f>
        <v>14.520879011710251</v>
      </c>
      <c r="BW15369" s="18">
        <f t="shared" si="579"/>
        <v>45474</v>
      </c>
      <c r="BX15369" t="str" cm="1">
        <f t="array" ref="BX15369">IF(BV15369&lt;&gt;BV15368,_xlfn.STDEV.S(_xlfn._xlws.FILTER($BT$2:$BT$15482,$BV$2:$BV$15482=BV15369))*SQRT(252),"")</f>
        <v/>
      </c>
    </row>
    <row r="15370" spans="71:76">
      <c r="BS15370" s="18">
        <v>45496</v>
      </c>
      <c r="BT15370">
        <v>-0.05</v>
      </c>
      <c r="BU15370" s="136">
        <f t="shared" si="578"/>
        <v>45474</v>
      </c>
      <c r="BV15370" s="51" cm="1">
        <f t="array" ref="BV15370">_xlfn.STDEV.S(_xlfn._xlws.FILTER($BT$2:$BT$15482,$BU$2:$BU$15482=BU15370))*SQRT(252)</f>
        <v>14.520879011710251</v>
      </c>
      <c r="BW15370" s="18">
        <f t="shared" si="579"/>
        <v>45474</v>
      </c>
      <c r="BX15370" t="str" cm="1">
        <f t="array" ref="BX15370">IF(BV15370&lt;&gt;BV15369,_xlfn.STDEV.S(_xlfn._xlws.FILTER($BT$2:$BT$15482,$BV$2:$BV$15482=BV15370))*SQRT(252),"")</f>
        <v/>
      </c>
    </row>
    <row r="15371" spans="71:76">
      <c r="BS15371" s="18">
        <v>45497</v>
      </c>
      <c r="BT15371">
        <v>-2.37</v>
      </c>
      <c r="BU15371" s="136">
        <f t="shared" si="578"/>
        <v>45474</v>
      </c>
      <c r="BV15371" s="51" cm="1">
        <f t="array" ref="BV15371">_xlfn.STDEV.S(_xlfn._xlws.FILTER($BT$2:$BT$15482,$BU$2:$BU$15482=BU15371))*SQRT(252)</f>
        <v>14.520879011710251</v>
      </c>
      <c r="BW15371" s="18">
        <f t="shared" si="579"/>
        <v>45474</v>
      </c>
      <c r="BX15371" t="str" cm="1">
        <f t="array" ref="BX15371">IF(BV15371&lt;&gt;BV15370,_xlfn.STDEV.S(_xlfn._xlws.FILTER($BT$2:$BT$15482,$BV$2:$BV$15482=BV15371))*SQRT(252),"")</f>
        <v/>
      </c>
    </row>
    <row r="15372" spans="71:76">
      <c r="BS15372" s="18">
        <v>45498</v>
      </c>
      <c r="BT15372">
        <v>-0.33</v>
      </c>
      <c r="BU15372" s="136">
        <f t="shared" si="578"/>
        <v>45474</v>
      </c>
      <c r="BV15372" s="51" cm="1">
        <f t="array" ref="BV15372">_xlfn.STDEV.S(_xlfn._xlws.FILTER($BT$2:$BT$15482,$BU$2:$BU$15482=BU15372))*SQRT(252)</f>
        <v>14.520879011710251</v>
      </c>
      <c r="BW15372" s="18">
        <f t="shared" si="579"/>
        <v>45474</v>
      </c>
      <c r="BX15372" t="str" cm="1">
        <f t="array" ref="BX15372">IF(BV15372&lt;&gt;BV15371,_xlfn.STDEV.S(_xlfn._xlws.FILTER($BT$2:$BT$15482,$BV$2:$BV$15482=BV15372))*SQRT(252),"")</f>
        <v/>
      </c>
    </row>
    <row r="15373" spans="71:76">
      <c r="BS15373" s="18">
        <v>45499</v>
      </c>
      <c r="BT15373">
        <v>1.1000000000000001</v>
      </c>
      <c r="BU15373" s="136">
        <f t="shared" si="578"/>
        <v>45474</v>
      </c>
      <c r="BV15373" s="51" cm="1">
        <f t="array" ref="BV15373">_xlfn.STDEV.S(_xlfn._xlws.FILTER($BT$2:$BT$15482,$BU$2:$BU$15482=BU15373))*SQRT(252)</f>
        <v>14.520879011710251</v>
      </c>
      <c r="BW15373" s="18">
        <f t="shared" si="579"/>
        <v>45474</v>
      </c>
      <c r="BX15373" t="str" cm="1">
        <f t="array" ref="BX15373">IF(BV15373&lt;&gt;BV15372,_xlfn.STDEV.S(_xlfn._xlws.FILTER($BT$2:$BT$15482,$BV$2:$BV$15482=BV15373))*SQRT(252),"")</f>
        <v/>
      </c>
    </row>
    <row r="15374" spans="71:76">
      <c r="BS15374" s="18">
        <v>45502</v>
      </c>
      <c r="BT15374">
        <v>-0.04</v>
      </c>
      <c r="BU15374" s="136">
        <f t="shared" si="578"/>
        <v>45474</v>
      </c>
      <c r="BV15374" s="51" cm="1">
        <f t="array" ref="BV15374">_xlfn.STDEV.S(_xlfn._xlws.FILTER($BT$2:$BT$15482,$BU$2:$BU$15482=BU15374))*SQRT(252)</f>
        <v>14.520879011710251</v>
      </c>
      <c r="BW15374" s="18">
        <f t="shared" si="579"/>
        <v>45474</v>
      </c>
      <c r="BX15374" t="str" cm="1">
        <f t="array" ref="BX15374">IF(BV15374&lt;&gt;BV15373,_xlfn.STDEV.S(_xlfn._xlws.FILTER($BT$2:$BT$15482,$BV$2:$BV$15482=BV15374))*SQRT(252),"")</f>
        <v/>
      </c>
    </row>
    <row r="15375" spans="71:76">
      <c r="BS15375" s="18">
        <v>45503</v>
      </c>
      <c r="BT15375">
        <v>-0.53</v>
      </c>
      <c r="BU15375" s="136">
        <f t="shared" si="578"/>
        <v>45474</v>
      </c>
      <c r="BV15375" s="51" cm="1">
        <f t="array" ref="BV15375">_xlfn.STDEV.S(_xlfn._xlws.FILTER($BT$2:$BT$15482,$BU$2:$BU$15482=BU15375))*SQRT(252)</f>
        <v>14.520879011710251</v>
      </c>
      <c r="BW15375" s="18">
        <f t="shared" si="579"/>
        <v>45474</v>
      </c>
      <c r="BX15375" t="str" cm="1">
        <f t="array" ref="BX15375">IF(BV15375&lt;&gt;BV15374,_xlfn.STDEV.S(_xlfn._xlws.FILTER($BT$2:$BT$15482,$BV$2:$BV$15482=BV15375))*SQRT(252),"")</f>
        <v/>
      </c>
    </row>
    <row r="15376" spans="71:76">
      <c r="BS15376" s="18">
        <v>45504</v>
      </c>
      <c r="BT15376">
        <v>1.53</v>
      </c>
      <c r="BU15376" s="136">
        <f t="shared" si="578"/>
        <v>45474</v>
      </c>
      <c r="BV15376" s="51" cm="1">
        <f t="array" ref="BV15376">_xlfn.STDEV.S(_xlfn._xlws.FILTER($BT$2:$BT$15482,$BU$2:$BU$15482=BU15376))*SQRT(252)</f>
        <v>14.520879011710251</v>
      </c>
      <c r="BW15376" s="18">
        <f t="shared" si="579"/>
        <v>45474</v>
      </c>
      <c r="BX15376" t="str" cm="1">
        <f t="array" ref="BX15376">IF(BV15376&lt;&gt;BV15375,_xlfn.STDEV.S(_xlfn._xlws.FILTER($BT$2:$BT$15482,$BV$2:$BV$15482=BV15376))*SQRT(252),"")</f>
        <v/>
      </c>
    </row>
    <row r="15377" spans="71:76">
      <c r="BS15377" s="18">
        <v>45505</v>
      </c>
      <c r="BT15377">
        <v>-1.61</v>
      </c>
      <c r="BU15377" s="136">
        <f t="shared" si="578"/>
        <v>45505</v>
      </c>
      <c r="BV15377" s="51" cm="1">
        <f t="array" ref="BV15377">_xlfn.STDEV.S(_xlfn._xlws.FILTER($BT$2:$BT$15482,$BU$2:$BU$15482=BU15377))*SQRT(252)</f>
        <v>20.582594588632407</v>
      </c>
      <c r="BW15377" s="18">
        <f t="shared" si="579"/>
        <v>45505</v>
      </c>
      <c r="BX15377" cm="1">
        <f t="array" ref="BX15377">IF(BV15377&lt;&gt;BV15376,_xlfn.STDEV.S(_xlfn._xlws.FILTER($BT$2:$BT$15482,$BV$2:$BV$15482=BV15377))*SQRT(252),"")</f>
        <v>20.582594588632407</v>
      </c>
    </row>
    <row r="15378" spans="71:76">
      <c r="BS15378" s="18">
        <v>45506</v>
      </c>
      <c r="BT15378">
        <v>-2.12</v>
      </c>
      <c r="BU15378" s="136">
        <f t="shared" si="578"/>
        <v>45505</v>
      </c>
      <c r="BV15378" s="51" cm="1">
        <f t="array" ref="BV15378">_xlfn.STDEV.S(_xlfn._xlws.FILTER($BT$2:$BT$15482,$BU$2:$BU$15482=BU15378))*SQRT(252)</f>
        <v>20.582594588632407</v>
      </c>
      <c r="BW15378" s="18">
        <f t="shared" si="579"/>
        <v>45505</v>
      </c>
      <c r="BX15378" t="str" cm="1">
        <f t="array" ref="BX15378">IF(BV15378&lt;&gt;BV15377,_xlfn.STDEV.S(_xlfn._xlws.FILTER($BT$2:$BT$15482,$BV$2:$BV$15482=BV15378))*SQRT(252),"")</f>
        <v/>
      </c>
    </row>
    <row r="15379" spans="71:76">
      <c r="BS15379" s="18">
        <v>45509</v>
      </c>
      <c r="BT15379">
        <v>-3.02</v>
      </c>
      <c r="BU15379" s="136">
        <f t="shared" si="578"/>
        <v>45505</v>
      </c>
      <c r="BV15379" s="51" cm="1">
        <f t="array" ref="BV15379">_xlfn.STDEV.S(_xlfn._xlws.FILTER($BT$2:$BT$15482,$BU$2:$BU$15482=BU15379))*SQRT(252)</f>
        <v>20.582594588632407</v>
      </c>
      <c r="BW15379" s="18">
        <f t="shared" si="579"/>
        <v>45505</v>
      </c>
      <c r="BX15379" t="str" cm="1">
        <f t="array" ref="BX15379">IF(BV15379&lt;&gt;BV15378,_xlfn.STDEV.S(_xlfn._xlws.FILTER($BT$2:$BT$15482,$BV$2:$BV$15482=BV15379))*SQRT(252),"")</f>
        <v/>
      </c>
    </row>
    <row r="15380" spans="71:76">
      <c r="BS15380" s="18">
        <v>45510</v>
      </c>
      <c r="BT15380">
        <v>1</v>
      </c>
      <c r="BU15380" s="136">
        <f t="shared" si="578"/>
        <v>45505</v>
      </c>
      <c r="BV15380" s="51" cm="1">
        <f t="array" ref="BV15380">_xlfn.STDEV.S(_xlfn._xlws.FILTER($BT$2:$BT$15482,$BU$2:$BU$15482=BU15380))*SQRT(252)</f>
        <v>20.582594588632407</v>
      </c>
      <c r="BW15380" s="18">
        <f t="shared" si="579"/>
        <v>45505</v>
      </c>
      <c r="BX15380" t="str" cm="1">
        <f t="array" ref="BX15380">IF(BV15380&lt;&gt;BV15379,_xlfn.STDEV.S(_xlfn._xlws.FILTER($BT$2:$BT$15482,$BV$2:$BV$15482=BV15380))*SQRT(252),"")</f>
        <v/>
      </c>
    </row>
    <row r="15381" spans="71:76">
      <c r="BS15381" s="18">
        <v>45511</v>
      </c>
      <c r="BT15381">
        <v>-0.83</v>
      </c>
      <c r="BU15381" s="136">
        <f t="shared" si="578"/>
        <v>45505</v>
      </c>
      <c r="BV15381" s="51" cm="1">
        <f t="array" ref="BV15381">_xlfn.STDEV.S(_xlfn._xlws.FILTER($BT$2:$BT$15482,$BU$2:$BU$15482=BU15381))*SQRT(252)</f>
        <v>20.582594588632407</v>
      </c>
      <c r="BW15381" s="18">
        <f t="shared" si="579"/>
        <v>45505</v>
      </c>
      <c r="BX15381" t="str" cm="1">
        <f t="array" ref="BX15381">IF(BV15381&lt;&gt;BV15380,_xlfn.STDEV.S(_xlfn._xlws.FILTER($BT$2:$BT$15482,$BV$2:$BV$15482=BV15381))*SQRT(252),"")</f>
        <v/>
      </c>
    </row>
    <row r="15382" spans="71:76">
      <c r="BS15382" s="18">
        <v>45512</v>
      </c>
      <c r="BT15382">
        <v>2.39</v>
      </c>
      <c r="BU15382" s="136">
        <f t="shared" si="578"/>
        <v>45505</v>
      </c>
      <c r="BV15382" s="51" cm="1">
        <f t="array" ref="BV15382">_xlfn.STDEV.S(_xlfn._xlws.FILTER($BT$2:$BT$15482,$BU$2:$BU$15482=BU15382))*SQRT(252)</f>
        <v>20.582594588632407</v>
      </c>
      <c r="BW15382" s="18">
        <f t="shared" si="579"/>
        <v>45505</v>
      </c>
      <c r="BX15382" t="str" cm="1">
        <f t="array" ref="BX15382">IF(BV15382&lt;&gt;BV15381,_xlfn.STDEV.S(_xlfn._xlws.FILTER($BT$2:$BT$15482,$BV$2:$BV$15482=BV15382))*SQRT(252),"")</f>
        <v/>
      </c>
    </row>
    <row r="15383" spans="71:76">
      <c r="BS15383" s="18">
        <v>45513</v>
      </c>
      <c r="BT15383">
        <v>0.43</v>
      </c>
      <c r="BU15383" s="136">
        <f t="shared" si="578"/>
        <v>45505</v>
      </c>
      <c r="BV15383" s="51" cm="1">
        <f t="array" ref="BV15383">_xlfn.STDEV.S(_xlfn._xlws.FILTER($BT$2:$BT$15482,$BU$2:$BU$15482=BU15383))*SQRT(252)</f>
        <v>20.582594588632407</v>
      </c>
      <c r="BW15383" s="18">
        <f t="shared" si="579"/>
        <v>45505</v>
      </c>
      <c r="BX15383" t="str" cm="1">
        <f t="array" ref="BX15383">IF(BV15383&lt;&gt;BV15382,_xlfn.STDEV.S(_xlfn._xlws.FILTER($BT$2:$BT$15482,$BV$2:$BV$15482=BV15383))*SQRT(252),"")</f>
        <v/>
      </c>
    </row>
    <row r="15384" spans="71:76">
      <c r="BS15384" s="18">
        <v>45516</v>
      </c>
      <c r="BT15384">
        <v>-0.08</v>
      </c>
      <c r="BU15384" s="136">
        <f t="shared" si="578"/>
        <v>45505</v>
      </c>
      <c r="BV15384" s="51" cm="1">
        <f t="array" ref="BV15384">_xlfn.STDEV.S(_xlfn._xlws.FILTER($BT$2:$BT$15482,$BU$2:$BU$15482=BU15384))*SQRT(252)</f>
        <v>20.582594588632407</v>
      </c>
      <c r="BW15384" s="18">
        <f t="shared" si="579"/>
        <v>45505</v>
      </c>
      <c r="BX15384" t="str" cm="1">
        <f t="array" ref="BX15384">IF(BV15384&lt;&gt;BV15383,_xlfn.STDEV.S(_xlfn._xlws.FILTER($BT$2:$BT$15482,$BV$2:$BV$15482=BV15384))*SQRT(252),"")</f>
        <v/>
      </c>
    </row>
    <row r="15385" spans="71:76">
      <c r="BS15385" s="18">
        <v>45517</v>
      </c>
      <c r="BT15385">
        <v>1.7</v>
      </c>
      <c r="BU15385" s="136">
        <f t="shared" si="578"/>
        <v>45505</v>
      </c>
      <c r="BV15385" s="51" cm="1">
        <f t="array" ref="BV15385">_xlfn.STDEV.S(_xlfn._xlws.FILTER($BT$2:$BT$15482,$BU$2:$BU$15482=BU15385))*SQRT(252)</f>
        <v>20.582594588632407</v>
      </c>
      <c r="BW15385" s="18">
        <f t="shared" si="579"/>
        <v>45505</v>
      </c>
      <c r="BX15385" t="str" cm="1">
        <f t="array" ref="BX15385">IF(BV15385&lt;&gt;BV15384,_xlfn.STDEV.S(_xlfn._xlws.FILTER($BT$2:$BT$15482,$BV$2:$BV$15482=BV15385))*SQRT(252),"")</f>
        <v/>
      </c>
    </row>
    <row r="15386" spans="71:76">
      <c r="BS15386" s="18">
        <v>45518</v>
      </c>
      <c r="BT15386">
        <v>0.3</v>
      </c>
      <c r="BU15386" s="136">
        <f t="shared" si="578"/>
        <v>45505</v>
      </c>
      <c r="BV15386" s="51" cm="1">
        <f t="array" ref="BV15386">_xlfn.STDEV.S(_xlfn._xlws.FILTER($BT$2:$BT$15482,$BU$2:$BU$15482=BU15386))*SQRT(252)</f>
        <v>20.582594588632407</v>
      </c>
      <c r="BW15386" s="18">
        <f t="shared" si="579"/>
        <v>45505</v>
      </c>
      <c r="BX15386" t="str" cm="1">
        <f t="array" ref="BX15386">IF(BV15386&lt;&gt;BV15385,_xlfn.STDEV.S(_xlfn._xlws.FILTER($BT$2:$BT$15482,$BV$2:$BV$15482=BV15386))*SQRT(252),"")</f>
        <v/>
      </c>
    </row>
    <row r="15387" spans="71:76">
      <c r="BS15387" s="18">
        <v>45519</v>
      </c>
      <c r="BT15387">
        <v>1.78</v>
      </c>
      <c r="BU15387" s="136">
        <f t="shared" si="578"/>
        <v>45505</v>
      </c>
      <c r="BV15387" s="51" cm="1">
        <f t="array" ref="BV15387">_xlfn.STDEV.S(_xlfn._xlws.FILTER($BT$2:$BT$15482,$BU$2:$BU$15482=BU15387))*SQRT(252)</f>
        <v>20.582594588632407</v>
      </c>
      <c r="BW15387" s="18">
        <f t="shared" si="579"/>
        <v>45505</v>
      </c>
      <c r="BX15387" t="str" cm="1">
        <f t="array" ref="BX15387">IF(BV15387&lt;&gt;BV15386,_xlfn.STDEV.S(_xlfn._xlws.FILTER($BT$2:$BT$15482,$BV$2:$BV$15482=BV15387))*SQRT(252),"")</f>
        <v/>
      </c>
    </row>
    <row r="15388" spans="71:76">
      <c r="BS15388" s="18">
        <v>45520</v>
      </c>
      <c r="BT15388">
        <v>0.21</v>
      </c>
      <c r="BU15388" s="136">
        <f t="shared" si="578"/>
        <v>45505</v>
      </c>
      <c r="BV15388" s="51" cm="1">
        <f t="array" ref="BV15388">_xlfn.STDEV.S(_xlfn._xlws.FILTER($BT$2:$BT$15482,$BU$2:$BU$15482=BU15388))*SQRT(252)</f>
        <v>20.582594588632407</v>
      </c>
      <c r="BW15388" s="18">
        <f t="shared" si="579"/>
        <v>45505</v>
      </c>
      <c r="BX15388" t="str" cm="1">
        <f t="array" ref="BX15388">IF(BV15388&lt;&gt;BV15387,_xlfn.STDEV.S(_xlfn._xlws.FILTER($BT$2:$BT$15482,$BV$2:$BV$15482=BV15388))*SQRT(252),"")</f>
        <v/>
      </c>
    </row>
    <row r="15389" spans="71:76">
      <c r="BS15389" s="18">
        <v>45523</v>
      </c>
      <c r="BT15389">
        <v>0.98</v>
      </c>
      <c r="BU15389" s="136">
        <f t="shared" si="578"/>
        <v>45505</v>
      </c>
      <c r="BV15389" s="51" cm="1">
        <f t="array" ref="BV15389">_xlfn.STDEV.S(_xlfn._xlws.FILTER($BT$2:$BT$15482,$BU$2:$BU$15482=BU15389))*SQRT(252)</f>
        <v>20.582594588632407</v>
      </c>
      <c r="BW15389" s="18">
        <f t="shared" si="579"/>
        <v>45505</v>
      </c>
      <c r="BX15389" t="str" cm="1">
        <f t="array" ref="BX15389">IF(BV15389&lt;&gt;BV15388,_xlfn.STDEV.S(_xlfn._xlws.FILTER($BT$2:$BT$15482,$BV$2:$BV$15482=BV15389))*SQRT(252),"")</f>
        <v/>
      </c>
    </row>
    <row r="15390" spans="71:76">
      <c r="BS15390" s="18">
        <v>45524</v>
      </c>
      <c r="BT15390">
        <v>-0.32</v>
      </c>
      <c r="BU15390" s="136">
        <f t="shared" si="578"/>
        <v>45505</v>
      </c>
      <c r="BV15390" s="51" cm="1">
        <f t="array" ref="BV15390">_xlfn.STDEV.S(_xlfn._xlws.FILTER($BT$2:$BT$15482,$BU$2:$BU$15482=BU15390))*SQRT(252)</f>
        <v>20.582594588632407</v>
      </c>
      <c r="BW15390" s="18">
        <f t="shared" si="579"/>
        <v>45505</v>
      </c>
      <c r="BX15390" t="str" cm="1">
        <f t="array" ref="BX15390">IF(BV15390&lt;&gt;BV15389,_xlfn.STDEV.S(_xlfn._xlws.FILTER($BT$2:$BT$15482,$BV$2:$BV$15482=BV15390))*SQRT(252),"")</f>
        <v/>
      </c>
    </row>
    <row r="15391" spans="71:76">
      <c r="BS15391" s="18">
        <v>45525</v>
      </c>
      <c r="BT15391">
        <v>0.52</v>
      </c>
      <c r="BU15391" s="136">
        <f t="shared" si="578"/>
        <v>45505</v>
      </c>
      <c r="BV15391" s="51" cm="1">
        <f t="array" ref="BV15391">_xlfn.STDEV.S(_xlfn._xlws.FILTER($BT$2:$BT$15482,$BU$2:$BU$15482=BU15391))*SQRT(252)</f>
        <v>20.582594588632407</v>
      </c>
      <c r="BW15391" s="18">
        <f t="shared" si="579"/>
        <v>45505</v>
      </c>
      <c r="BX15391" t="str" cm="1">
        <f t="array" ref="BX15391">IF(BV15391&lt;&gt;BV15390,_xlfn.STDEV.S(_xlfn._xlws.FILTER($BT$2:$BT$15482,$BV$2:$BV$15482=BV15391))*SQRT(252),"")</f>
        <v/>
      </c>
    </row>
    <row r="15392" spans="71:76">
      <c r="BS15392" s="18">
        <v>45526</v>
      </c>
      <c r="BT15392">
        <v>-0.96</v>
      </c>
      <c r="BU15392" s="136">
        <f t="shared" si="578"/>
        <v>45505</v>
      </c>
      <c r="BV15392" s="51" cm="1">
        <f t="array" ref="BV15392">_xlfn.STDEV.S(_xlfn._xlws.FILTER($BT$2:$BT$15482,$BU$2:$BU$15482=BU15392))*SQRT(252)</f>
        <v>20.582594588632407</v>
      </c>
      <c r="BW15392" s="18">
        <f t="shared" si="579"/>
        <v>45505</v>
      </c>
      <c r="BX15392" t="str" cm="1">
        <f t="array" ref="BX15392">IF(BV15392&lt;&gt;BV15391,_xlfn.STDEV.S(_xlfn._xlws.FILTER($BT$2:$BT$15482,$BV$2:$BV$15482=BV15392))*SQRT(252),"")</f>
        <v/>
      </c>
    </row>
    <row r="15393" spans="71:76">
      <c r="BS15393" s="18">
        <v>45527</v>
      </c>
      <c r="BT15393">
        <v>1.29</v>
      </c>
      <c r="BU15393" s="136">
        <f t="shared" si="578"/>
        <v>45505</v>
      </c>
      <c r="BV15393" s="51" cm="1">
        <f t="array" ref="BV15393">_xlfn.STDEV.S(_xlfn._xlws.FILTER($BT$2:$BT$15482,$BU$2:$BU$15482=BU15393))*SQRT(252)</f>
        <v>20.582594588632407</v>
      </c>
      <c r="BW15393" s="18">
        <f t="shared" si="579"/>
        <v>45505</v>
      </c>
      <c r="BX15393" t="str" cm="1">
        <f t="array" ref="BX15393">IF(BV15393&lt;&gt;BV15392,_xlfn.STDEV.S(_xlfn._xlws.FILTER($BT$2:$BT$15482,$BV$2:$BV$15482=BV15393))*SQRT(252),"")</f>
        <v/>
      </c>
    </row>
    <row r="15394" spans="71:76">
      <c r="BS15394" s="18">
        <v>45530</v>
      </c>
      <c r="BT15394">
        <v>-0.34</v>
      </c>
      <c r="BU15394" s="136">
        <f t="shared" si="578"/>
        <v>45505</v>
      </c>
      <c r="BV15394" s="51" cm="1">
        <f t="array" ref="BV15394">_xlfn.STDEV.S(_xlfn._xlws.FILTER($BT$2:$BT$15482,$BU$2:$BU$15482=BU15394))*SQRT(252)</f>
        <v>20.582594588632407</v>
      </c>
      <c r="BW15394" s="18">
        <f t="shared" si="579"/>
        <v>45505</v>
      </c>
      <c r="BX15394" t="str" cm="1">
        <f t="array" ref="BX15394">IF(BV15394&lt;&gt;BV15393,_xlfn.STDEV.S(_xlfn._xlws.FILTER($BT$2:$BT$15482,$BV$2:$BV$15482=BV15394))*SQRT(252),"")</f>
        <v/>
      </c>
    </row>
    <row r="15395" spans="71:76">
      <c r="BS15395" s="18">
        <v>45531</v>
      </c>
      <c r="BT15395">
        <v>0.05</v>
      </c>
      <c r="BU15395" s="136">
        <f t="shared" si="578"/>
        <v>45505</v>
      </c>
      <c r="BV15395" s="51" cm="1">
        <f t="array" ref="BV15395">_xlfn.STDEV.S(_xlfn._xlws.FILTER($BT$2:$BT$15482,$BU$2:$BU$15482=BU15395))*SQRT(252)</f>
        <v>20.582594588632407</v>
      </c>
      <c r="BW15395" s="18">
        <f t="shared" si="579"/>
        <v>45505</v>
      </c>
      <c r="BX15395" t="str" cm="1">
        <f t="array" ref="BX15395">IF(BV15395&lt;&gt;BV15394,_xlfn.STDEV.S(_xlfn._xlws.FILTER($BT$2:$BT$15482,$BV$2:$BV$15482=BV15395))*SQRT(252),"")</f>
        <v/>
      </c>
    </row>
    <row r="15396" spans="71:76">
      <c r="BS15396" s="18">
        <v>45532</v>
      </c>
      <c r="BT15396">
        <v>-0.67</v>
      </c>
      <c r="BU15396" s="136">
        <f t="shared" si="578"/>
        <v>45505</v>
      </c>
      <c r="BV15396" s="51" cm="1">
        <f t="array" ref="BV15396">_xlfn.STDEV.S(_xlfn._xlws.FILTER($BT$2:$BT$15482,$BU$2:$BU$15482=BU15396))*SQRT(252)</f>
        <v>20.582594588632407</v>
      </c>
      <c r="BW15396" s="18">
        <f t="shared" si="579"/>
        <v>45505</v>
      </c>
      <c r="BX15396" t="str" cm="1">
        <f t="array" ref="BX15396">IF(BV15396&lt;&gt;BV15395,_xlfn.STDEV.S(_xlfn._xlws.FILTER($BT$2:$BT$15482,$BV$2:$BV$15482=BV15396))*SQRT(252),"")</f>
        <v/>
      </c>
    </row>
    <row r="15397" spans="71:76">
      <c r="BS15397" s="18">
        <v>45533</v>
      </c>
      <c r="BT15397">
        <v>0.08</v>
      </c>
      <c r="BU15397" s="136">
        <f t="shared" si="578"/>
        <v>45505</v>
      </c>
      <c r="BV15397" s="51" cm="1">
        <f t="array" ref="BV15397">_xlfn.STDEV.S(_xlfn._xlws.FILTER($BT$2:$BT$15482,$BU$2:$BU$15482=BU15397))*SQRT(252)</f>
        <v>20.582594588632407</v>
      </c>
      <c r="BW15397" s="18">
        <f t="shared" si="579"/>
        <v>45505</v>
      </c>
      <c r="BX15397" t="str" cm="1">
        <f t="array" ref="BX15397">IF(BV15397&lt;&gt;BV15396,_xlfn.STDEV.S(_xlfn._xlws.FILTER($BT$2:$BT$15482,$BV$2:$BV$15482=BV15397))*SQRT(252),"")</f>
        <v/>
      </c>
    </row>
    <row r="15398" spans="71:76">
      <c r="BS15398" s="18">
        <v>45534</v>
      </c>
      <c r="BT15398">
        <v>0.98</v>
      </c>
      <c r="BU15398" s="136">
        <f t="shared" si="578"/>
        <v>45505</v>
      </c>
      <c r="BV15398" s="51" cm="1">
        <f t="array" ref="BV15398">_xlfn.STDEV.S(_xlfn._xlws.FILTER($BT$2:$BT$15482,$BU$2:$BU$15482=BU15398))*SQRT(252)</f>
        <v>20.582594588632407</v>
      </c>
      <c r="BW15398" s="18">
        <f t="shared" si="579"/>
        <v>45505</v>
      </c>
      <c r="BX15398" t="str" cm="1">
        <f t="array" ref="BX15398">IF(BV15398&lt;&gt;BV15397,_xlfn.STDEV.S(_xlfn._xlws.FILTER($BT$2:$BT$15482,$BV$2:$BV$15482=BV15398))*SQRT(252),"")</f>
        <v/>
      </c>
    </row>
    <row r="15399" spans="71:76">
      <c r="BS15399" s="18">
        <v>45538</v>
      </c>
      <c r="BT15399">
        <v>-2.2599999999999998</v>
      </c>
      <c r="BU15399" s="136">
        <f t="shared" si="578"/>
        <v>45536</v>
      </c>
      <c r="BV15399" s="51" cm="1">
        <f t="array" ref="BV15399">_xlfn.STDEV.S(_xlfn._xlws.FILTER($BT$2:$BT$15482,$BU$2:$BU$15482=BU15399))*SQRT(252)</f>
        <v>14.4749235067518</v>
      </c>
      <c r="BW15399" s="18">
        <f t="shared" si="579"/>
        <v>45536</v>
      </c>
      <c r="BX15399" cm="1">
        <f t="array" ref="BX15399">IF(BV15399&lt;&gt;BV15398,_xlfn.STDEV.S(_xlfn._xlws.FILTER($BT$2:$BT$15482,$BV$2:$BV$15482=BV15399))*SQRT(252),"")</f>
        <v>14.4749235067518</v>
      </c>
    </row>
    <row r="15400" spans="71:76">
      <c r="BS15400" s="18">
        <v>45539</v>
      </c>
      <c r="BT15400">
        <v>-0.22</v>
      </c>
      <c r="BU15400" s="136">
        <f t="shared" si="578"/>
        <v>45536</v>
      </c>
      <c r="BV15400" s="51" cm="1">
        <f t="array" ref="BV15400">_xlfn.STDEV.S(_xlfn._xlws.FILTER($BT$2:$BT$15482,$BU$2:$BU$15482=BU15400))*SQRT(252)</f>
        <v>14.4749235067518</v>
      </c>
      <c r="BW15400" s="18">
        <f t="shared" si="579"/>
        <v>45536</v>
      </c>
      <c r="BX15400" t="str" cm="1">
        <f t="array" ref="BX15400">IF(BV15400&lt;&gt;BV15399,_xlfn.STDEV.S(_xlfn._xlws.FILTER($BT$2:$BT$15482,$BV$2:$BV$15482=BV15400))*SQRT(252),"")</f>
        <v/>
      </c>
    </row>
    <row r="15401" spans="71:76">
      <c r="BS15401" s="18">
        <v>45540</v>
      </c>
      <c r="BT15401">
        <v>-0.31</v>
      </c>
      <c r="BU15401" s="136">
        <f t="shared" si="578"/>
        <v>45536</v>
      </c>
      <c r="BV15401" s="51" cm="1">
        <f t="array" ref="BV15401">_xlfn.STDEV.S(_xlfn._xlws.FILTER($BT$2:$BT$15482,$BU$2:$BU$15482=BU15401))*SQRT(252)</f>
        <v>14.4749235067518</v>
      </c>
      <c r="BW15401" s="18">
        <f t="shared" si="579"/>
        <v>45536</v>
      </c>
      <c r="BX15401" t="str" cm="1">
        <f t="array" ref="BX15401">IF(BV15401&lt;&gt;BV15400,_xlfn.STDEV.S(_xlfn._xlws.FILTER($BT$2:$BT$15482,$BV$2:$BV$15482=BV15401))*SQRT(252),"")</f>
        <v/>
      </c>
    </row>
    <row r="15402" spans="71:76">
      <c r="BS15402" s="18">
        <v>45541</v>
      </c>
      <c r="BT15402">
        <v>-1.82</v>
      </c>
      <c r="BU15402" s="136">
        <f t="shared" si="578"/>
        <v>45536</v>
      </c>
      <c r="BV15402" s="51" cm="1">
        <f t="array" ref="BV15402">_xlfn.STDEV.S(_xlfn._xlws.FILTER($BT$2:$BT$15482,$BU$2:$BU$15482=BU15402))*SQRT(252)</f>
        <v>14.4749235067518</v>
      </c>
      <c r="BW15402" s="18">
        <f t="shared" si="579"/>
        <v>45536</v>
      </c>
      <c r="BX15402" t="str" cm="1">
        <f t="array" ref="BX15402">IF(BV15402&lt;&gt;BV15401,_xlfn.STDEV.S(_xlfn._xlws.FILTER($BT$2:$BT$15482,$BV$2:$BV$15482=BV15402))*SQRT(252),"")</f>
        <v/>
      </c>
    </row>
    <row r="15403" spans="71:76">
      <c r="BS15403" s="18">
        <v>45544</v>
      </c>
      <c r="BT15403">
        <v>1.0900000000000001</v>
      </c>
      <c r="BU15403" s="136">
        <f t="shared" si="578"/>
        <v>45536</v>
      </c>
      <c r="BV15403" s="51" cm="1">
        <f t="array" ref="BV15403">_xlfn.STDEV.S(_xlfn._xlws.FILTER($BT$2:$BT$15482,$BU$2:$BU$15482=BU15403))*SQRT(252)</f>
        <v>14.4749235067518</v>
      </c>
      <c r="BW15403" s="18">
        <f t="shared" si="579"/>
        <v>45536</v>
      </c>
      <c r="BX15403" t="str" cm="1">
        <f t="array" ref="BX15403">IF(BV15403&lt;&gt;BV15402,_xlfn.STDEV.S(_xlfn._xlws.FILTER($BT$2:$BT$15482,$BV$2:$BV$15482=BV15403))*SQRT(252),"")</f>
        <v/>
      </c>
    </row>
    <row r="15404" spans="71:76">
      <c r="BS15404" s="18">
        <v>45545</v>
      </c>
      <c r="BT15404">
        <v>0.4</v>
      </c>
      <c r="BU15404" s="136">
        <f t="shared" si="578"/>
        <v>45536</v>
      </c>
      <c r="BV15404" s="51" cm="1">
        <f t="array" ref="BV15404">_xlfn.STDEV.S(_xlfn._xlws.FILTER($BT$2:$BT$15482,$BU$2:$BU$15482=BU15404))*SQRT(252)</f>
        <v>14.4749235067518</v>
      </c>
      <c r="BW15404" s="18">
        <f t="shared" si="579"/>
        <v>45536</v>
      </c>
      <c r="BX15404" t="str" cm="1">
        <f t="array" ref="BX15404">IF(BV15404&lt;&gt;BV15403,_xlfn.STDEV.S(_xlfn._xlws.FILTER($BT$2:$BT$15482,$BV$2:$BV$15482=BV15404))*SQRT(252),"")</f>
        <v/>
      </c>
    </row>
    <row r="15405" spans="71:76">
      <c r="BS15405" s="18">
        <v>45546</v>
      </c>
      <c r="BT15405">
        <v>1.05</v>
      </c>
      <c r="BU15405" s="136">
        <f t="shared" si="578"/>
        <v>45536</v>
      </c>
      <c r="BV15405" s="51" cm="1">
        <f t="array" ref="BV15405">_xlfn.STDEV.S(_xlfn._xlws.FILTER($BT$2:$BT$15482,$BU$2:$BU$15482=BU15405))*SQRT(252)</f>
        <v>14.4749235067518</v>
      </c>
      <c r="BW15405" s="18">
        <f t="shared" si="579"/>
        <v>45536</v>
      </c>
      <c r="BX15405" t="str" cm="1">
        <f t="array" ref="BX15405">IF(BV15405&lt;&gt;BV15404,_xlfn.STDEV.S(_xlfn._xlws.FILTER($BT$2:$BT$15482,$BV$2:$BV$15482=BV15405))*SQRT(252),"")</f>
        <v/>
      </c>
    </row>
    <row r="15406" spans="71:76">
      <c r="BS15406" s="18">
        <v>45547</v>
      </c>
      <c r="BT15406">
        <v>0.8</v>
      </c>
      <c r="BU15406" s="136">
        <f t="shared" si="578"/>
        <v>45536</v>
      </c>
      <c r="BV15406" s="51" cm="1">
        <f t="array" ref="BV15406">_xlfn.STDEV.S(_xlfn._xlws.FILTER($BT$2:$BT$15482,$BU$2:$BU$15482=BU15406))*SQRT(252)</f>
        <v>14.4749235067518</v>
      </c>
      <c r="BW15406" s="18">
        <f t="shared" si="579"/>
        <v>45536</v>
      </c>
      <c r="BX15406" t="str" cm="1">
        <f t="array" ref="BX15406">IF(BV15406&lt;&gt;BV15405,_xlfn.STDEV.S(_xlfn._xlws.FILTER($BT$2:$BT$15482,$BV$2:$BV$15482=BV15406))*SQRT(252),"")</f>
        <v/>
      </c>
    </row>
    <row r="15407" spans="71:76">
      <c r="BS15407" s="18">
        <v>45548</v>
      </c>
      <c r="BT15407">
        <v>0.71</v>
      </c>
      <c r="BU15407" s="136">
        <f t="shared" si="578"/>
        <v>45536</v>
      </c>
      <c r="BV15407" s="51" cm="1">
        <f t="array" ref="BV15407">_xlfn.STDEV.S(_xlfn._xlws.FILTER($BT$2:$BT$15482,$BU$2:$BU$15482=BU15407))*SQRT(252)</f>
        <v>14.4749235067518</v>
      </c>
      <c r="BW15407" s="18">
        <f t="shared" si="579"/>
        <v>45536</v>
      </c>
      <c r="BX15407" t="str" cm="1">
        <f t="array" ref="BX15407">IF(BV15407&lt;&gt;BV15406,_xlfn.STDEV.S(_xlfn._xlws.FILTER($BT$2:$BT$15482,$BV$2:$BV$15482=BV15407))*SQRT(252),"")</f>
        <v/>
      </c>
    </row>
    <row r="15408" spans="71:76">
      <c r="BS15408" s="18">
        <v>45551</v>
      </c>
      <c r="BT15408">
        <v>0.16</v>
      </c>
      <c r="BU15408" s="136">
        <f t="shared" si="578"/>
        <v>45536</v>
      </c>
      <c r="BV15408" s="51" cm="1">
        <f t="array" ref="BV15408">_xlfn.STDEV.S(_xlfn._xlws.FILTER($BT$2:$BT$15482,$BU$2:$BU$15482=BU15408))*SQRT(252)</f>
        <v>14.4749235067518</v>
      </c>
      <c r="BW15408" s="18">
        <f t="shared" si="579"/>
        <v>45536</v>
      </c>
      <c r="BX15408" t="str" cm="1">
        <f t="array" ref="BX15408">IF(BV15408&lt;&gt;BV15407,_xlfn.STDEV.S(_xlfn._xlws.FILTER($BT$2:$BT$15482,$BV$2:$BV$15482=BV15408))*SQRT(252),"")</f>
        <v/>
      </c>
    </row>
    <row r="15409" spans="71:76">
      <c r="BS15409" s="18">
        <v>45552</v>
      </c>
      <c r="BT15409">
        <v>0.09</v>
      </c>
      <c r="BU15409" s="136">
        <f t="shared" si="578"/>
        <v>45536</v>
      </c>
      <c r="BV15409" s="51" cm="1">
        <f t="array" ref="BV15409">_xlfn.STDEV.S(_xlfn._xlws.FILTER($BT$2:$BT$15482,$BU$2:$BU$15482=BU15409))*SQRT(252)</f>
        <v>14.4749235067518</v>
      </c>
      <c r="BW15409" s="18">
        <f t="shared" si="579"/>
        <v>45536</v>
      </c>
      <c r="BX15409" t="str" cm="1">
        <f t="array" ref="BX15409">IF(BV15409&lt;&gt;BV15408,_xlfn.STDEV.S(_xlfn._xlws.FILTER($BT$2:$BT$15482,$BV$2:$BV$15482=BV15409))*SQRT(252),"")</f>
        <v/>
      </c>
    </row>
    <row r="15410" spans="71:76">
      <c r="BS15410" s="18">
        <v>45553</v>
      </c>
      <c r="BT15410">
        <v>-0.25</v>
      </c>
      <c r="BU15410" s="136">
        <f t="shared" si="578"/>
        <v>45536</v>
      </c>
      <c r="BV15410" s="51" cm="1">
        <f t="array" ref="BV15410">_xlfn.STDEV.S(_xlfn._xlws.FILTER($BT$2:$BT$15482,$BU$2:$BU$15482=BU15410))*SQRT(252)</f>
        <v>14.4749235067518</v>
      </c>
      <c r="BW15410" s="18">
        <f t="shared" si="579"/>
        <v>45536</v>
      </c>
      <c r="BX15410" t="str" cm="1">
        <f t="array" ref="BX15410">IF(BV15410&lt;&gt;BV15409,_xlfn.STDEV.S(_xlfn._xlws.FILTER($BT$2:$BT$15482,$BV$2:$BV$15482=BV15410))*SQRT(252),"")</f>
        <v/>
      </c>
    </row>
    <row r="15411" spans="71:76">
      <c r="BS15411" s="18">
        <v>45554</v>
      </c>
      <c r="BT15411">
        <v>1.77</v>
      </c>
      <c r="BU15411" s="136">
        <f t="shared" si="578"/>
        <v>45536</v>
      </c>
      <c r="BV15411" s="51" cm="1">
        <f t="array" ref="BV15411">_xlfn.STDEV.S(_xlfn._xlws.FILTER($BT$2:$BT$15482,$BU$2:$BU$15482=BU15411))*SQRT(252)</f>
        <v>14.4749235067518</v>
      </c>
      <c r="BW15411" s="18">
        <f t="shared" si="579"/>
        <v>45536</v>
      </c>
      <c r="BX15411" t="str" cm="1">
        <f t="array" ref="BX15411">IF(BV15411&lt;&gt;BV15410,_xlfn.STDEV.S(_xlfn._xlws.FILTER($BT$2:$BT$15482,$BV$2:$BV$15482=BV15411))*SQRT(252),"")</f>
        <v/>
      </c>
    </row>
    <row r="15412" spans="71:76">
      <c r="BS15412" s="18">
        <v>45555</v>
      </c>
      <c r="BT15412">
        <v>-0.27</v>
      </c>
      <c r="BU15412" s="136">
        <f t="shared" si="578"/>
        <v>45536</v>
      </c>
      <c r="BV15412" s="51" cm="1">
        <f t="array" ref="BV15412">_xlfn.STDEV.S(_xlfn._xlws.FILTER($BT$2:$BT$15482,$BU$2:$BU$15482=BU15412))*SQRT(252)</f>
        <v>14.4749235067518</v>
      </c>
      <c r="BW15412" s="18">
        <f t="shared" si="579"/>
        <v>45536</v>
      </c>
      <c r="BX15412" t="str" cm="1">
        <f t="array" ref="BX15412">IF(BV15412&lt;&gt;BV15411,_xlfn.STDEV.S(_xlfn._xlws.FILTER($BT$2:$BT$15482,$BV$2:$BV$15482=BV15412))*SQRT(252),"")</f>
        <v/>
      </c>
    </row>
    <row r="15413" spans="71:76">
      <c r="BS15413" s="18">
        <v>45558</v>
      </c>
      <c r="BT15413">
        <v>0.21</v>
      </c>
      <c r="BU15413" s="136">
        <f t="shared" si="578"/>
        <v>45536</v>
      </c>
      <c r="BV15413" s="51" cm="1">
        <f t="array" ref="BV15413">_xlfn.STDEV.S(_xlfn._xlws.FILTER($BT$2:$BT$15482,$BU$2:$BU$15482=BU15413))*SQRT(252)</f>
        <v>14.4749235067518</v>
      </c>
      <c r="BW15413" s="18">
        <f t="shared" si="579"/>
        <v>45536</v>
      </c>
      <c r="BX15413" t="str" cm="1">
        <f t="array" ref="BX15413">IF(BV15413&lt;&gt;BV15412,_xlfn.STDEV.S(_xlfn._xlws.FILTER($BT$2:$BT$15482,$BV$2:$BV$15482=BV15413))*SQRT(252),"")</f>
        <v/>
      </c>
    </row>
    <row r="15414" spans="71:76">
      <c r="BS15414" s="18">
        <v>45559</v>
      </c>
      <c r="BT15414">
        <v>0.24</v>
      </c>
      <c r="BU15414" s="136">
        <f t="shared" si="578"/>
        <v>45536</v>
      </c>
      <c r="BV15414" s="51" cm="1">
        <f t="array" ref="BV15414">_xlfn.STDEV.S(_xlfn._xlws.FILTER($BT$2:$BT$15482,$BU$2:$BU$15482=BU15414))*SQRT(252)</f>
        <v>14.4749235067518</v>
      </c>
      <c r="BW15414" s="18">
        <f t="shared" si="579"/>
        <v>45536</v>
      </c>
      <c r="BX15414" t="str" cm="1">
        <f t="array" ref="BX15414">IF(BV15414&lt;&gt;BV15413,_xlfn.STDEV.S(_xlfn._xlws.FILTER($BT$2:$BT$15482,$BV$2:$BV$15482=BV15414))*SQRT(252),"")</f>
        <v/>
      </c>
    </row>
    <row r="15415" spans="71:76">
      <c r="BS15415" s="18">
        <v>45560</v>
      </c>
      <c r="BT15415">
        <v>-0.28999999999999998</v>
      </c>
      <c r="BU15415" s="136">
        <f t="shared" si="578"/>
        <v>45536</v>
      </c>
      <c r="BV15415" s="51" cm="1">
        <f t="array" ref="BV15415">_xlfn.STDEV.S(_xlfn._xlws.FILTER($BT$2:$BT$15482,$BU$2:$BU$15482=BU15415))*SQRT(252)</f>
        <v>14.4749235067518</v>
      </c>
      <c r="BW15415" s="18">
        <f t="shared" si="579"/>
        <v>45536</v>
      </c>
      <c r="BX15415" t="str" cm="1">
        <f t="array" ref="BX15415">IF(BV15415&lt;&gt;BV15414,_xlfn.STDEV.S(_xlfn._xlws.FILTER($BT$2:$BT$15482,$BV$2:$BV$15482=BV15415))*SQRT(252),"")</f>
        <v/>
      </c>
    </row>
    <row r="15416" spans="71:76">
      <c r="BS15416" s="18">
        <v>45561</v>
      </c>
      <c r="BT15416">
        <v>0.42</v>
      </c>
      <c r="BU15416" s="136">
        <f t="shared" si="578"/>
        <v>45536</v>
      </c>
      <c r="BV15416" s="51" cm="1">
        <f t="array" ref="BV15416">_xlfn.STDEV.S(_xlfn._xlws.FILTER($BT$2:$BT$15482,$BU$2:$BU$15482=BU15416))*SQRT(252)</f>
        <v>14.4749235067518</v>
      </c>
      <c r="BW15416" s="18">
        <f t="shared" si="579"/>
        <v>45536</v>
      </c>
      <c r="BX15416" t="str" cm="1">
        <f t="array" ref="BX15416">IF(BV15416&lt;&gt;BV15415,_xlfn.STDEV.S(_xlfn._xlws.FILTER($BT$2:$BT$15482,$BV$2:$BV$15482=BV15416))*SQRT(252),"")</f>
        <v/>
      </c>
    </row>
    <row r="15417" spans="71:76">
      <c r="BS15417" s="18">
        <v>45562</v>
      </c>
      <c r="BT15417">
        <v>-0.08</v>
      </c>
      <c r="BU15417" s="136">
        <f t="shared" si="578"/>
        <v>45536</v>
      </c>
      <c r="BV15417" s="51" cm="1">
        <f t="array" ref="BV15417">_xlfn.STDEV.S(_xlfn._xlws.FILTER($BT$2:$BT$15482,$BU$2:$BU$15482=BU15417))*SQRT(252)</f>
        <v>14.4749235067518</v>
      </c>
      <c r="BW15417" s="18">
        <f t="shared" si="579"/>
        <v>45536</v>
      </c>
      <c r="BX15417" t="str" cm="1">
        <f t="array" ref="BX15417">IF(BV15417&lt;&gt;BV15416,_xlfn.STDEV.S(_xlfn._xlws.FILTER($BT$2:$BT$15482,$BV$2:$BV$15482=BV15417))*SQRT(252),"")</f>
        <v/>
      </c>
    </row>
    <row r="15418" spans="71:76">
      <c r="BS15418" s="18">
        <v>45565</v>
      </c>
      <c r="BT15418">
        <v>0.36</v>
      </c>
      <c r="BU15418" s="136">
        <f t="shared" si="578"/>
        <v>45536</v>
      </c>
      <c r="BV15418" s="51" cm="1">
        <f t="array" ref="BV15418">_xlfn.STDEV.S(_xlfn._xlws.FILTER($BT$2:$BT$15482,$BU$2:$BU$15482=BU15418))*SQRT(252)</f>
        <v>14.4749235067518</v>
      </c>
      <c r="BW15418" s="18">
        <f t="shared" si="579"/>
        <v>45536</v>
      </c>
      <c r="BX15418" t="str" cm="1">
        <f t="array" ref="BX15418">IF(BV15418&lt;&gt;BV15417,_xlfn.STDEV.S(_xlfn._xlws.FILTER($BT$2:$BT$15482,$BV$2:$BV$15482=BV15418))*SQRT(252),"")</f>
        <v/>
      </c>
    </row>
    <row r="15419" spans="71:76">
      <c r="BS15419" s="18">
        <v>45566</v>
      </c>
      <c r="BT15419">
        <v>-0.97</v>
      </c>
      <c r="BU15419" s="136">
        <f t="shared" si="578"/>
        <v>45566</v>
      </c>
      <c r="BV15419" s="51" cm="1">
        <f t="array" ref="BV15419">_xlfn.STDEV.S(_xlfn._xlws.FILTER($BT$2:$BT$15482,$BU$2:$BU$15482=BU15419))*SQRT(252)</f>
        <v>11.158642018615202</v>
      </c>
      <c r="BW15419" s="18">
        <f t="shared" si="579"/>
        <v>45566</v>
      </c>
      <c r="BX15419" cm="1">
        <f t="array" ref="BX15419">IF(BV15419&lt;&gt;BV15418,_xlfn.STDEV.S(_xlfn._xlws.FILTER($BT$2:$BT$15482,$BV$2:$BV$15482=BV15419))*SQRT(252),"")</f>
        <v>11.158642018615202</v>
      </c>
    </row>
    <row r="15420" spans="71:76">
      <c r="BS15420" s="18">
        <v>45567</v>
      </c>
      <c r="BT15420">
        <v>0</v>
      </c>
      <c r="BU15420" s="136">
        <f t="shared" si="578"/>
        <v>45566</v>
      </c>
      <c r="BV15420" s="51" cm="1">
        <f t="array" ref="BV15420">_xlfn.STDEV.S(_xlfn._xlws.FILTER($BT$2:$BT$15482,$BU$2:$BU$15482=BU15420))*SQRT(252)</f>
        <v>11.158642018615202</v>
      </c>
      <c r="BW15420" s="18">
        <f t="shared" si="579"/>
        <v>45566</v>
      </c>
      <c r="BX15420" t="str" cm="1">
        <f t="array" ref="BX15420">IF(BV15420&lt;&gt;BV15419,_xlfn.STDEV.S(_xlfn._xlws.FILTER($BT$2:$BT$15482,$BV$2:$BV$15482=BV15420))*SQRT(252),"")</f>
        <v/>
      </c>
    </row>
    <row r="15421" spans="71:76">
      <c r="BS15421" s="18">
        <v>45568</v>
      </c>
      <c r="BT15421">
        <v>-0.22</v>
      </c>
      <c r="BU15421" s="136">
        <f t="shared" si="578"/>
        <v>45566</v>
      </c>
      <c r="BV15421" s="51" cm="1">
        <f t="array" ref="BV15421">_xlfn.STDEV.S(_xlfn._xlws.FILTER($BT$2:$BT$15482,$BU$2:$BU$15482=BU15421))*SQRT(252)</f>
        <v>11.158642018615202</v>
      </c>
      <c r="BW15421" s="18">
        <f t="shared" si="579"/>
        <v>45566</v>
      </c>
      <c r="BX15421" t="str" cm="1">
        <f t="array" ref="BX15421">IF(BV15421&lt;&gt;BV15420,_xlfn.STDEV.S(_xlfn._xlws.FILTER($BT$2:$BT$15482,$BV$2:$BV$15482=BV15421))*SQRT(252),"")</f>
        <v/>
      </c>
    </row>
    <row r="15422" spans="71:76">
      <c r="BS15422" s="18">
        <v>45569</v>
      </c>
      <c r="BT15422">
        <v>1.04</v>
      </c>
      <c r="BU15422" s="136">
        <f t="shared" si="578"/>
        <v>45566</v>
      </c>
      <c r="BV15422" s="51" cm="1">
        <f t="array" ref="BV15422">_xlfn.STDEV.S(_xlfn._xlws.FILTER($BT$2:$BT$15482,$BU$2:$BU$15482=BU15422))*SQRT(252)</f>
        <v>11.158642018615202</v>
      </c>
      <c r="BW15422" s="18">
        <f t="shared" si="579"/>
        <v>45566</v>
      </c>
      <c r="BX15422" t="str" cm="1">
        <f t="array" ref="BX15422">IF(BV15422&lt;&gt;BV15421,_xlfn.STDEV.S(_xlfn._xlws.FILTER($BT$2:$BT$15482,$BV$2:$BV$15482=BV15422))*SQRT(252),"")</f>
        <v/>
      </c>
    </row>
    <row r="15423" spans="71:76">
      <c r="BS15423" s="18">
        <v>45572</v>
      </c>
      <c r="BT15423">
        <v>-0.97</v>
      </c>
      <c r="BU15423" s="136">
        <f t="shared" si="578"/>
        <v>45566</v>
      </c>
      <c r="BV15423" s="51" cm="1">
        <f t="array" ref="BV15423">_xlfn.STDEV.S(_xlfn._xlws.FILTER($BT$2:$BT$15482,$BU$2:$BU$15482=BU15423))*SQRT(252)</f>
        <v>11.158642018615202</v>
      </c>
      <c r="BW15423" s="18">
        <f t="shared" si="579"/>
        <v>45566</v>
      </c>
      <c r="BX15423" t="str" cm="1">
        <f t="array" ref="BX15423">IF(BV15423&lt;&gt;BV15422,_xlfn.STDEV.S(_xlfn._xlws.FILTER($BT$2:$BT$15482,$BV$2:$BV$15482=BV15423))*SQRT(252),"")</f>
        <v/>
      </c>
    </row>
    <row r="15424" spans="71:76">
      <c r="BS15424" s="18">
        <v>45573</v>
      </c>
      <c r="BT15424">
        <v>0.87</v>
      </c>
      <c r="BU15424" s="136">
        <f t="shared" si="578"/>
        <v>45566</v>
      </c>
      <c r="BV15424" s="51" cm="1">
        <f t="array" ref="BV15424">_xlfn.STDEV.S(_xlfn._xlws.FILTER($BT$2:$BT$15482,$BU$2:$BU$15482=BU15424))*SQRT(252)</f>
        <v>11.158642018615202</v>
      </c>
      <c r="BW15424" s="18">
        <f t="shared" si="579"/>
        <v>45566</v>
      </c>
      <c r="BX15424" t="str" cm="1">
        <f t="array" ref="BX15424">IF(BV15424&lt;&gt;BV15423,_xlfn.STDEV.S(_xlfn._xlws.FILTER($BT$2:$BT$15482,$BV$2:$BV$15482=BV15424))*SQRT(252),"")</f>
        <v/>
      </c>
    </row>
    <row r="15425" spans="71:76">
      <c r="BS15425" s="18">
        <v>45574</v>
      </c>
      <c r="BT15425">
        <v>0.69</v>
      </c>
      <c r="BU15425" s="136">
        <f t="shared" si="578"/>
        <v>45566</v>
      </c>
      <c r="BV15425" s="51" cm="1">
        <f t="array" ref="BV15425">_xlfn.STDEV.S(_xlfn._xlws.FILTER($BT$2:$BT$15482,$BU$2:$BU$15482=BU15425))*SQRT(252)</f>
        <v>11.158642018615202</v>
      </c>
      <c r="BW15425" s="18">
        <f t="shared" si="579"/>
        <v>45566</v>
      </c>
      <c r="BX15425" t="str" cm="1">
        <f t="array" ref="BX15425">IF(BV15425&lt;&gt;BV15424,_xlfn.STDEV.S(_xlfn._xlws.FILTER($BT$2:$BT$15482,$BV$2:$BV$15482=BV15425))*SQRT(252),"")</f>
        <v/>
      </c>
    </row>
    <row r="15426" spans="71:76">
      <c r="BS15426" s="18">
        <v>45575</v>
      </c>
      <c r="BT15426">
        <v>-0.2</v>
      </c>
      <c r="BU15426" s="136">
        <f t="shared" ref="BU15426:BU15482" si="580">DATE(YEAR(BS15426),MONTH(BS15426),1)</f>
        <v>45566</v>
      </c>
      <c r="BV15426" s="51" cm="1">
        <f t="array" ref="BV15426">_xlfn.STDEV.S(_xlfn._xlws.FILTER($BT$2:$BT$15482,$BU$2:$BU$15482=BU15426))*SQRT(252)</f>
        <v>11.158642018615202</v>
      </c>
      <c r="BW15426" s="18">
        <f t="shared" si="579"/>
        <v>45566</v>
      </c>
      <c r="BX15426" t="str" cm="1">
        <f t="array" ref="BX15426">IF(BV15426&lt;&gt;BV15425,_xlfn.STDEV.S(_xlfn._xlws.FILTER($BT$2:$BT$15482,$BV$2:$BV$15482=BV15426))*SQRT(252),"")</f>
        <v/>
      </c>
    </row>
    <row r="15427" spans="71:76">
      <c r="BS15427" s="18">
        <v>45576</v>
      </c>
      <c r="BT15427">
        <v>0.76</v>
      </c>
      <c r="BU15427" s="136">
        <f t="shared" si="580"/>
        <v>45566</v>
      </c>
      <c r="BV15427" s="51" cm="1">
        <f t="array" ref="BV15427">_xlfn.STDEV.S(_xlfn._xlws.FILTER($BT$2:$BT$15482,$BU$2:$BU$15482=BU15427))*SQRT(252)</f>
        <v>11.158642018615202</v>
      </c>
      <c r="BW15427" s="18">
        <f t="shared" ref="BW15427:BW15482" si="581">DATE(YEAR(BS15427),MONTH(BS15427),1)</f>
        <v>45566</v>
      </c>
      <c r="BX15427" t="str" cm="1">
        <f t="array" ref="BX15427">IF(BV15427&lt;&gt;BV15426,_xlfn.STDEV.S(_xlfn._xlws.FILTER($BT$2:$BT$15482,$BV$2:$BV$15482=BV15427))*SQRT(252),"")</f>
        <v/>
      </c>
    </row>
    <row r="15428" spans="71:76">
      <c r="BS15428" s="18">
        <v>45579</v>
      </c>
      <c r="BT15428">
        <v>0.71</v>
      </c>
      <c r="BU15428" s="136">
        <f t="shared" si="580"/>
        <v>45566</v>
      </c>
      <c r="BV15428" s="51" cm="1">
        <f t="array" ref="BV15428">_xlfn.STDEV.S(_xlfn._xlws.FILTER($BT$2:$BT$15482,$BU$2:$BU$15482=BU15428))*SQRT(252)</f>
        <v>11.158642018615202</v>
      </c>
      <c r="BW15428" s="18">
        <f t="shared" si="581"/>
        <v>45566</v>
      </c>
      <c r="BX15428" t="str" cm="1">
        <f t="array" ref="BX15428">IF(BV15428&lt;&gt;BV15427,_xlfn.STDEV.S(_xlfn._xlws.FILTER($BT$2:$BT$15482,$BV$2:$BV$15482=BV15428))*SQRT(252),"")</f>
        <v/>
      </c>
    </row>
    <row r="15429" spans="71:76">
      <c r="BS15429" s="18">
        <v>45580</v>
      </c>
      <c r="BT15429">
        <v>-0.72</v>
      </c>
      <c r="BU15429" s="136">
        <f t="shared" si="580"/>
        <v>45566</v>
      </c>
      <c r="BV15429" s="51" cm="1">
        <f t="array" ref="BV15429">_xlfn.STDEV.S(_xlfn._xlws.FILTER($BT$2:$BT$15482,$BU$2:$BU$15482=BU15429))*SQRT(252)</f>
        <v>11.158642018615202</v>
      </c>
      <c r="BW15429" s="18">
        <f t="shared" si="581"/>
        <v>45566</v>
      </c>
      <c r="BX15429" t="str" cm="1">
        <f t="array" ref="BX15429">IF(BV15429&lt;&gt;BV15428,_xlfn.STDEV.S(_xlfn._xlws.FILTER($BT$2:$BT$15482,$BV$2:$BV$15482=BV15429))*SQRT(252),"")</f>
        <v/>
      </c>
    </row>
    <row r="15430" spans="71:76">
      <c r="BS15430" s="18">
        <v>45581</v>
      </c>
      <c r="BT15430">
        <v>0.53</v>
      </c>
      <c r="BU15430" s="136">
        <f t="shared" si="580"/>
        <v>45566</v>
      </c>
      <c r="BV15430" s="51" cm="1">
        <f t="array" ref="BV15430">_xlfn.STDEV.S(_xlfn._xlws.FILTER($BT$2:$BT$15482,$BU$2:$BU$15482=BU15430))*SQRT(252)</f>
        <v>11.158642018615202</v>
      </c>
      <c r="BW15430" s="18">
        <f t="shared" si="581"/>
        <v>45566</v>
      </c>
      <c r="BX15430" t="str" cm="1">
        <f t="array" ref="BX15430">IF(BV15430&lt;&gt;BV15429,_xlfn.STDEV.S(_xlfn._xlws.FILTER($BT$2:$BT$15482,$BV$2:$BV$15482=BV15430))*SQRT(252),"")</f>
        <v/>
      </c>
    </row>
    <row r="15431" spans="71:76">
      <c r="BS15431" s="18">
        <v>45582</v>
      </c>
      <c r="BT15431">
        <v>-0.05</v>
      </c>
      <c r="BU15431" s="136">
        <f t="shared" si="580"/>
        <v>45566</v>
      </c>
      <c r="BV15431" s="51" cm="1">
        <f t="array" ref="BV15431">_xlfn.STDEV.S(_xlfn._xlws.FILTER($BT$2:$BT$15482,$BU$2:$BU$15482=BU15431))*SQRT(252)</f>
        <v>11.158642018615202</v>
      </c>
      <c r="BW15431" s="18">
        <f t="shared" si="581"/>
        <v>45566</v>
      </c>
      <c r="BX15431" t="str" cm="1">
        <f t="array" ref="BX15431">IF(BV15431&lt;&gt;BV15430,_xlfn.STDEV.S(_xlfn._xlws.FILTER($BT$2:$BT$15482,$BV$2:$BV$15482=BV15431))*SQRT(252),"")</f>
        <v/>
      </c>
    </row>
    <row r="15432" spans="71:76">
      <c r="BS15432" s="18">
        <v>45583</v>
      </c>
      <c r="BT15432">
        <v>0.36</v>
      </c>
      <c r="BU15432" s="136">
        <f t="shared" si="580"/>
        <v>45566</v>
      </c>
      <c r="BV15432" s="51" cm="1">
        <f t="array" ref="BV15432">_xlfn.STDEV.S(_xlfn._xlws.FILTER($BT$2:$BT$15482,$BU$2:$BU$15482=BU15432))*SQRT(252)</f>
        <v>11.158642018615202</v>
      </c>
      <c r="BW15432" s="18">
        <f t="shared" si="581"/>
        <v>45566</v>
      </c>
      <c r="BX15432" t="str" cm="1">
        <f t="array" ref="BX15432">IF(BV15432&lt;&gt;BV15431,_xlfn.STDEV.S(_xlfn._xlws.FILTER($BT$2:$BT$15482,$BV$2:$BV$15482=BV15432))*SQRT(252),"")</f>
        <v/>
      </c>
    </row>
    <row r="15433" spans="71:76">
      <c r="BS15433" s="18">
        <v>45586</v>
      </c>
      <c r="BT15433">
        <v>-0.28000000000000003</v>
      </c>
      <c r="BU15433" s="136">
        <f t="shared" si="580"/>
        <v>45566</v>
      </c>
      <c r="BV15433" s="51" cm="1">
        <f t="array" ref="BV15433">_xlfn.STDEV.S(_xlfn._xlws.FILTER($BT$2:$BT$15482,$BU$2:$BU$15482=BU15433))*SQRT(252)</f>
        <v>11.158642018615202</v>
      </c>
      <c r="BW15433" s="18">
        <f t="shared" si="581"/>
        <v>45566</v>
      </c>
      <c r="BX15433" t="str" cm="1">
        <f t="array" ref="BX15433">IF(BV15433&lt;&gt;BV15432,_xlfn.STDEV.S(_xlfn._xlws.FILTER($BT$2:$BT$15482,$BV$2:$BV$15482=BV15433))*SQRT(252),"")</f>
        <v/>
      </c>
    </row>
    <row r="15434" spans="71:76">
      <c r="BS15434" s="18">
        <v>45587</v>
      </c>
      <c r="BT15434">
        <v>-0.11</v>
      </c>
      <c r="BU15434" s="136">
        <f t="shared" si="580"/>
        <v>45566</v>
      </c>
      <c r="BV15434" s="51" cm="1">
        <f t="array" ref="BV15434">_xlfn.STDEV.S(_xlfn._xlws.FILTER($BT$2:$BT$15482,$BU$2:$BU$15482=BU15434))*SQRT(252)</f>
        <v>11.158642018615202</v>
      </c>
      <c r="BW15434" s="18">
        <f t="shared" si="581"/>
        <v>45566</v>
      </c>
      <c r="BX15434" t="str" cm="1">
        <f t="array" ref="BX15434">IF(BV15434&lt;&gt;BV15433,_xlfn.STDEV.S(_xlfn._xlws.FILTER($BT$2:$BT$15482,$BV$2:$BV$15482=BV15434))*SQRT(252),"")</f>
        <v/>
      </c>
    </row>
    <row r="15435" spans="71:76">
      <c r="BS15435" s="18">
        <v>45588</v>
      </c>
      <c r="BT15435">
        <v>-0.97</v>
      </c>
      <c r="BU15435" s="136">
        <f t="shared" si="580"/>
        <v>45566</v>
      </c>
      <c r="BV15435" s="51" cm="1">
        <f t="array" ref="BV15435">_xlfn.STDEV.S(_xlfn._xlws.FILTER($BT$2:$BT$15482,$BU$2:$BU$15482=BU15435))*SQRT(252)</f>
        <v>11.158642018615202</v>
      </c>
      <c r="BW15435" s="18">
        <f t="shared" si="581"/>
        <v>45566</v>
      </c>
      <c r="BX15435" t="str" cm="1">
        <f t="array" ref="BX15435">IF(BV15435&lt;&gt;BV15434,_xlfn.STDEV.S(_xlfn._xlws.FILTER($BT$2:$BT$15482,$BV$2:$BV$15482=BV15435))*SQRT(252),"")</f>
        <v/>
      </c>
    </row>
    <row r="15436" spans="71:76">
      <c r="BS15436" s="18">
        <v>45589</v>
      </c>
      <c r="BT15436">
        <v>0.3</v>
      </c>
      <c r="BU15436" s="136">
        <f t="shared" si="580"/>
        <v>45566</v>
      </c>
      <c r="BV15436" s="51" cm="1">
        <f t="array" ref="BV15436">_xlfn.STDEV.S(_xlfn._xlws.FILTER($BT$2:$BT$15482,$BU$2:$BU$15482=BU15436))*SQRT(252)</f>
        <v>11.158642018615202</v>
      </c>
      <c r="BW15436" s="18">
        <f t="shared" si="581"/>
        <v>45566</v>
      </c>
      <c r="BX15436" t="str" cm="1">
        <f t="array" ref="BX15436">IF(BV15436&lt;&gt;BV15435,_xlfn.STDEV.S(_xlfn._xlws.FILTER($BT$2:$BT$15482,$BV$2:$BV$15482=BV15436))*SQRT(252),"")</f>
        <v/>
      </c>
    </row>
    <row r="15437" spans="71:76">
      <c r="BS15437" s="18">
        <v>45590</v>
      </c>
      <c r="BT15437">
        <v>-0.08</v>
      </c>
      <c r="BU15437" s="136">
        <f t="shared" si="580"/>
        <v>45566</v>
      </c>
      <c r="BV15437" s="51" cm="1">
        <f t="array" ref="BV15437">_xlfn.STDEV.S(_xlfn._xlws.FILTER($BT$2:$BT$15482,$BU$2:$BU$15482=BU15437))*SQRT(252)</f>
        <v>11.158642018615202</v>
      </c>
      <c r="BW15437" s="18">
        <f t="shared" si="581"/>
        <v>45566</v>
      </c>
      <c r="BX15437" t="str" cm="1">
        <f t="array" ref="BX15437">IF(BV15437&lt;&gt;BV15436,_xlfn.STDEV.S(_xlfn._xlws.FILTER($BT$2:$BT$15482,$BV$2:$BV$15482=BV15437))*SQRT(252),"")</f>
        <v/>
      </c>
    </row>
    <row r="15438" spans="71:76">
      <c r="BS15438" s="18">
        <v>45593</v>
      </c>
      <c r="BT15438">
        <v>0.38</v>
      </c>
      <c r="BU15438" s="136">
        <f t="shared" si="580"/>
        <v>45566</v>
      </c>
      <c r="BV15438" s="51" cm="1">
        <f t="array" ref="BV15438">_xlfn.STDEV.S(_xlfn._xlws.FILTER($BT$2:$BT$15482,$BU$2:$BU$15482=BU15438))*SQRT(252)</f>
        <v>11.158642018615202</v>
      </c>
      <c r="BW15438" s="18">
        <f t="shared" si="581"/>
        <v>45566</v>
      </c>
      <c r="BX15438" t="str" cm="1">
        <f t="array" ref="BX15438">IF(BV15438&lt;&gt;BV15437,_xlfn.STDEV.S(_xlfn._xlws.FILTER($BT$2:$BT$15482,$BV$2:$BV$15482=BV15438))*SQRT(252),"")</f>
        <v/>
      </c>
    </row>
    <row r="15439" spans="71:76">
      <c r="BS15439" s="18">
        <v>45594</v>
      </c>
      <c r="BT15439">
        <v>0.15</v>
      </c>
      <c r="BU15439" s="136">
        <f t="shared" si="580"/>
        <v>45566</v>
      </c>
      <c r="BV15439" s="51" cm="1">
        <f t="array" ref="BV15439">_xlfn.STDEV.S(_xlfn._xlws.FILTER($BT$2:$BT$15482,$BU$2:$BU$15482=BU15439))*SQRT(252)</f>
        <v>11.158642018615202</v>
      </c>
      <c r="BW15439" s="18">
        <f t="shared" si="581"/>
        <v>45566</v>
      </c>
      <c r="BX15439" t="str" cm="1">
        <f t="array" ref="BX15439">IF(BV15439&lt;&gt;BV15438,_xlfn.STDEV.S(_xlfn._xlws.FILTER($BT$2:$BT$15482,$BV$2:$BV$15482=BV15439))*SQRT(252),"")</f>
        <v/>
      </c>
    </row>
    <row r="15440" spans="71:76">
      <c r="BS15440" s="18">
        <v>45595</v>
      </c>
      <c r="BT15440">
        <v>-0.33</v>
      </c>
      <c r="BU15440" s="136">
        <f t="shared" si="580"/>
        <v>45566</v>
      </c>
      <c r="BV15440" s="51" cm="1">
        <f t="array" ref="BV15440">_xlfn.STDEV.S(_xlfn._xlws.FILTER($BT$2:$BT$15482,$BU$2:$BU$15482=BU15440))*SQRT(252)</f>
        <v>11.158642018615202</v>
      </c>
      <c r="BW15440" s="18">
        <f t="shared" si="581"/>
        <v>45566</v>
      </c>
      <c r="BX15440" t="str" cm="1">
        <f t="array" ref="BX15440">IF(BV15440&lt;&gt;BV15439,_xlfn.STDEV.S(_xlfn._xlws.FILTER($BT$2:$BT$15482,$BV$2:$BV$15482=BV15440))*SQRT(252),"")</f>
        <v/>
      </c>
    </row>
    <row r="15441" spans="71:76">
      <c r="BS15441" s="18">
        <v>45596</v>
      </c>
      <c r="BT15441">
        <v>-1.79</v>
      </c>
      <c r="BU15441" s="136">
        <f t="shared" si="580"/>
        <v>45566</v>
      </c>
      <c r="BV15441" s="51" cm="1">
        <f t="array" ref="BV15441">_xlfn.STDEV.S(_xlfn._xlws.FILTER($BT$2:$BT$15482,$BU$2:$BU$15482=BU15441))*SQRT(252)</f>
        <v>11.158642018615202</v>
      </c>
      <c r="BW15441" s="18">
        <f t="shared" si="581"/>
        <v>45566</v>
      </c>
      <c r="BX15441" t="str" cm="1">
        <f t="array" ref="BX15441">IF(BV15441&lt;&gt;BV15440,_xlfn.STDEV.S(_xlfn._xlws.FILTER($BT$2:$BT$15482,$BV$2:$BV$15482=BV15441))*SQRT(252),"")</f>
        <v/>
      </c>
    </row>
    <row r="15442" spans="71:76">
      <c r="BS15442" s="18">
        <v>45597</v>
      </c>
      <c r="BT15442">
        <v>0.46</v>
      </c>
      <c r="BU15442" s="136">
        <f t="shared" si="580"/>
        <v>45597</v>
      </c>
      <c r="BV15442" s="51" cm="1">
        <f t="array" ref="BV15442">_xlfn.STDEV.S(_xlfn._xlws.FILTER($BT$2:$BT$15482,$BU$2:$BU$15482=BU15442))*SQRT(252)</f>
        <v>13.502774451746458</v>
      </c>
      <c r="BW15442" s="18">
        <f t="shared" si="581"/>
        <v>45597</v>
      </c>
      <c r="BX15442" cm="1">
        <f t="array" ref="BX15442">IF(BV15442&lt;&gt;BV15441,_xlfn.STDEV.S(_xlfn._xlws.FILTER($BT$2:$BT$15482,$BV$2:$BV$15482=BV15442))*SQRT(252),"")</f>
        <v>13.502774451746458</v>
      </c>
    </row>
    <row r="15443" spans="71:76">
      <c r="BS15443" s="18">
        <v>45600</v>
      </c>
      <c r="BT15443">
        <v>-0.27</v>
      </c>
      <c r="BU15443" s="136">
        <f t="shared" si="580"/>
        <v>45597</v>
      </c>
      <c r="BV15443" s="51" cm="1">
        <f t="array" ref="BV15443">_xlfn.STDEV.S(_xlfn._xlws.FILTER($BT$2:$BT$15482,$BU$2:$BU$15482=BU15443))*SQRT(252)</f>
        <v>13.502774451746458</v>
      </c>
      <c r="BW15443" s="18">
        <f t="shared" si="581"/>
        <v>45597</v>
      </c>
      <c r="BX15443" t="str" cm="1">
        <f t="array" ref="BX15443">IF(BV15443&lt;&gt;BV15442,_xlfn.STDEV.S(_xlfn._xlws.FILTER($BT$2:$BT$15482,$BV$2:$BV$15482=BV15443))*SQRT(252),"")</f>
        <v/>
      </c>
    </row>
    <row r="15444" spans="71:76">
      <c r="BS15444" s="18">
        <v>45601</v>
      </c>
      <c r="BT15444">
        <v>1.31</v>
      </c>
      <c r="BU15444" s="136">
        <f t="shared" si="580"/>
        <v>45597</v>
      </c>
      <c r="BV15444" s="51" cm="1">
        <f t="array" ref="BV15444">_xlfn.STDEV.S(_xlfn._xlws.FILTER($BT$2:$BT$15482,$BU$2:$BU$15482=BU15444))*SQRT(252)</f>
        <v>13.502774451746458</v>
      </c>
      <c r="BW15444" s="18">
        <f t="shared" si="581"/>
        <v>45597</v>
      </c>
      <c r="BX15444" t="str" cm="1">
        <f t="array" ref="BX15444">IF(BV15444&lt;&gt;BV15443,_xlfn.STDEV.S(_xlfn._xlws.FILTER($BT$2:$BT$15482,$BV$2:$BV$15482=BV15444))*SQRT(252),"")</f>
        <v/>
      </c>
    </row>
    <row r="15445" spans="71:76">
      <c r="BS15445" s="18">
        <v>45602</v>
      </c>
      <c r="BT15445">
        <v>2.92</v>
      </c>
      <c r="BU15445" s="136">
        <f t="shared" si="580"/>
        <v>45597</v>
      </c>
      <c r="BV15445" s="51" cm="1">
        <f t="array" ref="BV15445">_xlfn.STDEV.S(_xlfn._xlws.FILTER($BT$2:$BT$15482,$BU$2:$BU$15482=BU15445))*SQRT(252)</f>
        <v>13.502774451746458</v>
      </c>
      <c r="BW15445" s="18">
        <f t="shared" si="581"/>
        <v>45597</v>
      </c>
      <c r="BX15445" t="str" cm="1">
        <f t="array" ref="BX15445">IF(BV15445&lt;&gt;BV15444,_xlfn.STDEV.S(_xlfn._xlws.FILTER($BT$2:$BT$15482,$BV$2:$BV$15482=BV15445))*SQRT(252),"")</f>
        <v/>
      </c>
    </row>
    <row r="15446" spans="71:76">
      <c r="BS15446" s="18">
        <v>45603</v>
      </c>
      <c r="BT15446">
        <v>0.66</v>
      </c>
      <c r="BU15446" s="136">
        <f t="shared" si="580"/>
        <v>45597</v>
      </c>
      <c r="BV15446" s="51" cm="1">
        <f t="array" ref="BV15446">_xlfn.STDEV.S(_xlfn._xlws.FILTER($BT$2:$BT$15482,$BU$2:$BU$15482=BU15446))*SQRT(252)</f>
        <v>13.502774451746458</v>
      </c>
      <c r="BW15446" s="18">
        <f t="shared" si="581"/>
        <v>45597</v>
      </c>
      <c r="BX15446" t="str" cm="1">
        <f t="array" ref="BX15446">IF(BV15446&lt;&gt;BV15445,_xlfn.STDEV.S(_xlfn._xlws.FILTER($BT$2:$BT$15482,$BV$2:$BV$15482=BV15446))*SQRT(252),"")</f>
        <v/>
      </c>
    </row>
    <row r="15447" spans="71:76">
      <c r="BS15447" s="18">
        <v>45604</v>
      </c>
      <c r="BT15447">
        <v>0.44</v>
      </c>
      <c r="BU15447" s="136">
        <f t="shared" si="580"/>
        <v>45597</v>
      </c>
      <c r="BV15447" s="51" cm="1">
        <f t="array" ref="BV15447">_xlfn.STDEV.S(_xlfn._xlws.FILTER($BT$2:$BT$15482,$BU$2:$BU$15482=BU15447))*SQRT(252)</f>
        <v>13.502774451746458</v>
      </c>
      <c r="BW15447" s="18">
        <f t="shared" si="581"/>
        <v>45597</v>
      </c>
      <c r="BX15447" t="str" cm="1">
        <f t="array" ref="BX15447">IF(BV15447&lt;&gt;BV15446,_xlfn.STDEV.S(_xlfn._xlws.FILTER($BT$2:$BT$15482,$BV$2:$BV$15482=BV15447))*SQRT(252),"")</f>
        <v/>
      </c>
    </row>
    <row r="15448" spans="71:76">
      <c r="BS15448" s="18">
        <v>45607</v>
      </c>
      <c r="BT15448">
        <v>0.33</v>
      </c>
      <c r="BU15448" s="136">
        <f t="shared" si="580"/>
        <v>45597</v>
      </c>
      <c r="BV15448" s="51" cm="1">
        <f t="array" ref="BV15448">_xlfn.STDEV.S(_xlfn._xlws.FILTER($BT$2:$BT$15482,$BU$2:$BU$15482=BU15448))*SQRT(252)</f>
        <v>13.502774451746458</v>
      </c>
      <c r="BW15448" s="18">
        <f t="shared" si="581"/>
        <v>45597</v>
      </c>
      <c r="BX15448" t="str" cm="1">
        <f t="array" ref="BX15448">IF(BV15448&lt;&gt;BV15447,_xlfn.STDEV.S(_xlfn._xlws.FILTER($BT$2:$BT$15482,$BV$2:$BV$15482=BV15448))*SQRT(252),"")</f>
        <v/>
      </c>
    </row>
    <row r="15449" spans="71:76">
      <c r="BS15449" s="18">
        <v>45608</v>
      </c>
      <c r="BT15449">
        <v>-0.39</v>
      </c>
      <c r="BU15449" s="136">
        <f t="shared" si="580"/>
        <v>45597</v>
      </c>
      <c r="BV15449" s="51" cm="1">
        <f t="array" ref="BV15449">_xlfn.STDEV.S(_xlfn._xlws.FILTER($BT$2:$BT$15482,$BU$2:$BU$15482=BU15449))*SQRT(252)</f>
        <v>13.502774451746458</v>
      </c>
      <c r="BW15449" s="18">
        <f t="shared" si="581"/>
        <v>45597</v>
      </c>
      <c r="BX15449" t="str" cm="1">
        <f t="array" ref="BX15449">IF(BV15449&lt;&gt;BV15448,_xlfn.STDEV.S(_xlfn._xlws.FILTER($BT$2:$BT$15482,$BV$2:$BV$15482=BV15449))*SQRT(252),"")</f>
        <v/>
      </c>
    </row>
    <row r="15450" spans="71:76">
      <c r="BS15450" s="18">
        <v>45609</v>
      </c>
      <c r="BT15450">
        <v>-0.12</v>
      </c>
      <c r="BU15450" s="136">
        <f t="shared" si="580"/>
        <v>45597</v>
      </c>
      <c r="BV15450" s="51" cm="1">
        <f t="array" ref="BV15450">_xlfn.STDEV.S(_xlfn._xlws.FILTER($BT$2:$BT$15482,$BU$2:$BU$15482=BU15450))*SQRT(252)</f>
        <v>13.502774451746458</v>
      </c>
      <c r="BW15450" s="18">
        <f t="shared" si="581"/>
        <v>45597</v>
      </c>
      <c r="BX15450" t="str" cm="1">
        <f t="array" ref="BX15450">IF(BV15450&lt;&gt;BV15449,_xlfn.STDEV.S(_xlfn._xlws.FILTER($BT$2:$BT$15482,$BV$2:$BV$15482=BV15450))*SQRT(252),"")</f>
        <v/>
      </c>
    </row>
    <row r="15451" spans="71:76">
      <c r="BS15451" s="18">
        <v>45610</v>
      </c>
      <c r="BT15451">
        <v>-0.72</v>
      </c>
      <c r="BU15451" s="136">
        <f t="shared" si="580"/>
        <v>45597</v>
      </c>
      <c r="BV15451" s="51" cm="1">
        <f t="array" ref="BV15451">_xlfn.STDEV.S(_xlfn._xlws.FILTER($BT$2:$BT$15482,$BU$2:$BU$15482=BU15451))*SQRT(252)</f>
        <v>13.502774451746458</v>
      </c>
      <c r="BW15451" s="18">
        <f t="shared" si="581"/>
        <v>45597</v>
      </c>
      <c r="BX15451" t="str" cm="1">
        <f t="array" ref="BX15451">IF(BV15451&lt;&gt;BV15450,_xlfn.STDEV.S(_xlfn._xlws.FILTER($BT$2:$BT$15482,$BV$2:$BV$15482=BV15451))*SQRT(252),"")</f>
        <v/>
      </c>
    </row>
    <row r="15452" spans="71:76">
      <c r="BS15452" s="18">
        <v>45611</v>
      </c>
      <c r="BT15452">
        <v>-1.38</v>
      </c>
      <c r="BU15452" s="136">
        <f t="shared" si="580"/>
        <v>45597</v>
      </c>
      <c r="BV15452" s="51" cm="1">
        <f t="array" ref="BV15452">_xlfn.STDEV.S(_xlfn._xlws.FILTER($BT$2:$BT$15482,$BU$2:$BU$15482=BU15452))*SQRT(252)</f>
        <v>13.502774451746458</v>
      </c>
      <c r="BW15452" s="18">
        <f t="shared" si="581"/>
        <v>45597</v>
      </c>
      <c r="BX15452" t="str" cm="1">
        <f t="array" ref="BX15452">IF(BV15452&lt;&gt;BV15451,_xlfn.STDEV.S(_xlfn._xlws.FILTER($BT$2:$BT$15482,$BV$2:$BV$15482=BV15452))*SQRT(252),"")</f>
        <v/>
      </c>
    </row>
    <row r="15453" spans="71:76">
      <c r="BS15453" s="18">
        <v>45614</v>
      </c>
      <c r="BT15453">
        <v>0.41</v>
      </c>
      <c r="BU15453" s="136">
        <f t="shared" si="580"/>
        <v>45597</v>
      </c>
      <c r="BV15453" s="51" cm="1">
        <f t="array" ref="BV15453">_xlfn.STDEV.S(_xlfn._xlws.FILTER($BT$2:$BT$15482,$BU$2:$BU$15482=BU15453))*SQRT(252)</f>
        <v>13.502774451746458</v>
      </c>
      <c r="BW15453" s="18">
        <f t="shared" si="581"/>
        <v>45597</v>
      </c>
      <c r="BX15453" t="str" cm="1">
        <f t="array" ref="BX15453">IF(BV15453&lt;&gt;BV15452,_xlfn.STDEV.S(_xlfn._xlws.FILTER($BT$2:$BT$15482,$BV$2:$BV$15482=BV15453))*SQRT(252),"")</f>
        <v/>
      </c>
    </row>
    <row r="15454" spans="71:76">
      <c r="BS15454" s="18">
        <v>45615</v>
      </c>
      <c r="BT15454">
        <v>0.5</v>
      </c>
      <c r="BU15454" s="136">
        <f t="shared" si="580"/>
        <v>45597</v>
      </c>
      <c r="BV15454" s="51" cm="1">
        <f t="array" ref="BV15454">_xlfn.STDEV.S(_xlfn._xlws.FILTER($BT$2:$BT$15482,$BU$2:$BU$15482=BU15454))*SQRT(252)</f>
        <v>13.502774451746458</v>
      </c>
      <c r="BW15454" s="18">
        <f t="shared" si="581"/>
        <v>45597</v>
      </c>
      <c r="BX15454" t="str" cm="1">
        <f t="array" ref="BX15454">IF(BV15454&lt;&gt;BV15453,_xlfn.STDEV.S(_xlfn._xlws.FILTER($BT$2:$BT$15482,$BV$2:$BV$15482=BV15454))*SQRT(252),"")</f>
        <v/>
      </c>
    </row>
    <row r="15455" spans="71:76">
      <c r="BS15455" s="18">
        <v>45616</v>
      </c>
      <c r="BT15455">
        <v>0.05</v>
      </c>
      <c r="BU15455" s="136">
        <f t="shared" si="580"/>
        <v>45597</v>
      </c>
      <c r="BV15455" s="51" cm="1">
        <f t="array" ref="BV15455">_xlfn.STDEV.S(_xlfn._xlws.FILTER($BT$2:$BT$15482,$BU$2:$BU$15482=BU15455))*SQRT(252)</f>
        <v>13.502774451746458</v>
      </c>
      <c r="BW15455" s="18">
        <f t="shared" si="581"/>
        <v>45597</v>
      </c>
      <c r="BX15455" t="str" cm="1">
        <f t="array" ref="BX15455">IF(BV15455&lt;&gt;BV15454,_xlfn.STDEV.S(_xlfn._xlws.FILTER($BT$2:$BT$15482,$BV$2:$BV$15482=BV15455))*SQRT(252),"")</f>
        <v/>
      </c>
    </row>
    <row r="15456" spans="71:76">
      <c r="BS15456" s="18">
        <v>45617</v>
      </c>
      <c r="BT15456">
        <v>0.65</v>
      </c>
      <c r="BU15456" s="136">
        <f t="shared" si="580"/>
        <v>45597</v>
      </c>
      <c r="BV15456" s="51" cm="1">
        <f t="array" ref="BV15456">_xlfn.STDEV.S(_xlfn._xlws.FILTER($BT$2:$BT$15482,$BU$2:$BU$15482=BU15456))*SQRT(252)</f>
        <v>13.502774451746458</v>
      </c>
      <c r="BW15456" s="18">
        <f t="shared" si="581"/>
        <v>45597</v>
      </c>
      <c r="BX15456" t="str" cm="1">
        <f t="array" ref="BX15456">IF(BV15456&lt;&gt;BV15455,_xlfn.STDEV.S(_xlfn._xlws.FILTER($BT$2:$BT$15482,$BV$2:$BV$15482=BV15456))*SQRT(252),"")</f>
        <v/>
      </c>
    </row>
    <row r="15457" spans="71:76">
      <c r="BS15457" s="18">
        <v>45618</v>
      </c>
      <c r="BT15457">
        <v>0.54</v>
      </c>
      <c r="BU15457" s="136">
        <f t="shared" si="580"/>
        <v>45597</v>
      </c>
      <c r="BV15457" s="51" cm="1">
        <f t="array" ref="BV15457">_xlfn.STDEV.S(_xlfn._xlws.FILTER($BT$2:$BT$15482,$BU$2:$BU$15482=BU15457))*SQRT(252)</f>
        <v>13.502774451746458</v>
      </c>
      <c r="BW15457" s="18">
        <f t="shared" si="581"/>
        <v>45597</v>
      </c>
      <c r="BX15457" t="str" cm="1">
        <f t="array" ref="BX15457">IF(BV15457&lt;&gt;BV15456,_xlfn.STDEV.S(_xlfn._xlws.FILTER($BT$2:$BT$15482,$BV$2:$BV$15482=BV15457))*SQRT(252),"")</f>
        <v/>
      </c>
    </row>
    <row r="15458" spans="71:76">
      <c r="BS15458" s="18">
        <v>45621</v>
      </c>
      <c r="BT15458">
        <v>0.4</v>
      </c>
      <c r="BU15458" s="136">
        <f t="shared" si="580"/>
        <v>45597</v>
      </c>
      <c r="BV15458" s="51" cm="1">
        <f t="array" ref="BV15458">_xlfn.STDEV.S(_xlfn._xlws.FILTER($BT$2:$BT$15482,$BU$2:$BU$15482=BU15458))*SQRT(252)</f>
        <v>13.502774451746458</v>
      </c>
      <c r="BW15458" s="18">
        <f t="shared" si="581"/>
        <v>45597</v>
      </c>
      <c r="BX15458" t="str" cm="1">
        <f t="array" ref="BX15458">IF(BV15458&lt;&gt;BV15457,_xlfn.STDEV.S(_xlfn._xlws.FILTER($BT$2:$BT$15482,$BV$2:$BV$15482=BV15458))*SQRT(252),"")</f>
        <v/>
      </c>
    </row>
    <row r="15459" spans="71:76">
      <c r="BS15459" s="18">
        <v>45622</v>
      </c>
      <c r="BT15459">
        <v>0.42</v>
      </c>
      <c r="BU15459" s="136">
        <f t="shared" si="580"/>
        <v>45597</v>
      </c>
      <c r="BV15459" s="51" cm="1">
        <f t="array" ref="BV15459">_xlfn.STDEV.S(_xlfn._xlws.FILTER($BT$2:$BT$15482,$BU$2:$BU$15482=BU15459))*SQRT(252)</f>
        <v>13.502774451746458</v>
      </c>
      <c r="BW15459" s="18">
        <f t="shared" si="581"/>
        <v>45597</v>
      </c>
      <c r="BX15459" t="str" cm="1">
        <f t="array" ref="BX15459">IF(BV15459&lt;&gt;BV15458,_xlfn.STDEV.S(_xlfn._xlws.FILTER($BT$2:$BT$15482,$BV$2:$BV$15482=BV15459))*SQRT(252),"")</f>
        <v/>
      </c>
    </row>
    <row r="15460" spans="71:76">
      <c r="BS15460" s="18">
        <v>45623</v>
      </c>
      <c r="BT15460">
        <v>-0.39</v>
      </c>
      <c r="BU15460" s="136">
        <f t="shared" si="580"/>
        <v>45597</v>
      </c>
      <c r="BV15460" s="51" cm="1">
        <f t="array" ref="BV15460">_xlfn.STDEV.S(_xlfn._xlws.FILTER($BT$2:$BT$15482,$BU$2:$BU$15482=BU15460))*SQRT(252)</f>
        <v>13.502774451746458</v>
      </c>
      <c r="BW15460" s="18">
        <f t="shared" si="581"/>
        <v>45597</v>
      </c>
      <c r="BX15460" t="str" cm="1">
        <f t="array" ref="BX15460">IF(BV15460&lt;&gt;BV15459,_xlfn.STDEV.S(_xlfn._xlws.FILTER($BT$2:$BT$15482,$BV$2:$BV$15482=BV15460))*SQRT(252),"")</f>
        <v/>
      </c>
    </row>
    <row r="15461" spans="71:76">
      <c r="BS15461" s="18">
        <v>45625</v>
      </c>
      <c r="BT15461">
        <v>0.54</v>
      </c>
      <c r="BU15461" s="136">
        <f t="shared" si="580"/>
        <v>45597</v>
      </c>
      <c r="BV15461" s="51" cm="1">
        <f t="array" ref="BV15461">_xlfn.STDEV.S(_xlfn._xlws.FILTER($BT$2:$BT$15482,$BU$2:$BU$15482=BU15461))*SQRT(252)</f>
        <v>13.502774451746458</v>
      </c>
      <c r="BW15461" s="18">
        <f t="shared" si="581"/>
        <v>45597</v>
      </c>
      <c r="BX15461" t="str" cm="1">
        <f t="array" ref="BX15461">IF(BV15461&lt;&gt;BV15460,_xlfn.STDEV.S(_xlfn._xlws.FILTER($BT$2:$BT$15482,$BV$2:$BV$15482=BV15461))*SQRT(252),"")</f>
        <v/>
      </c>
    </row>
    <row r="15462" spans="71:76">
      <c r="BS15462" s="18">
        <v>45628</v>
      </c>
      <c r="BT15462">
        <v>0.22</v>
      </c>
      <c r="BU15462" s="136">
        <f t="shared" si="580"/>
        <v>45627</v>
      </c>
      <c r="BV15462" s="51" cm="1">
        <f t="array" ref="BV15462">_xlfn.STDEV.S(_xlfn._xlws.FILTER($BT$2:$BT$15482,$BU$2:$BU$15482=BU15462))*SQRT(252)</f>
        <v>15.161965571785212</v>
      </c>
      <c r="BW15462" s="18">
        <f t="shared" si="581"/>
        <v>45627</v>
      </c>
      <c r="BX15462" cm="1">
        <f t="array" ref="BX15462">IF(BV15462&lt;&gt;BV15461,_xlfn.STDEV.S(_xlfn._xlws.FILTER($BT$2:$BT$15482,$BV$2:$BV$15482=BV15462))*SQRT(252),"")</f>
        <v>15.161965571785212</v>
      </c>
    </row>
    <row r="15463" spans="71:76">
      <c r="BS15463" s="18">
        <v>45629</v>
      </c>
      <c r="BT15463">
        <v>0.03</v>
      </c>
      <c r="BU15463" s="136">
        <f t="shared" si="580"/>
        <v>45627</v>
      </c>
      <c r="BV15463" s="51" cm="1">
        <f t="array" ref="BV15463">_xlfn.STDEV.S(_xlfn._xlws.FILTER($BT$2:$BT$15482,$BU$2:$BU$15482=BU15463))*SQRT(252)</f>
        <v>15.161965571785212</v>
      </c>
      <c r="BW15463" s="18">
        <f t="shared" si="581"/>
        <v>45627</v>
      </c>
      <c r="BX15463" t="str" cm="1">
        <f t="array" ref="BX15463">IF(BV15463&lt;&gt;BV15462,_xlfn.STDEV.S(_xlfn._xlws.FILTER($BT$2:$BT$15482,$BV$2:$BV$15482=BV15463))*SQRT(252),"")</f>
        <v/>
      </c>
    </row>
    <row r="15464" spans="71:76">
      <c r="BS15464" s="18">
        <v>45630</v>
      </c>
      <c r="BT15464">
        <v>0.7</v>
      </c>
      <c r="BU15464" s="136">
        <f t="shared" si="580"/>
        <v>45627</v>
      </c>
      <c r="BV15464" s="51" cm="1">
        <f t="array" ref="BV15464">_xlfn.STDEV.S(_xlfn._xlws.FILTER($BT$2:$BT$15482,$BU$2:$BU$15482=BU15464))*SQRT(252)</f>
        <v>15.161965571785212</v>
      </c>
      <c r="BW15464" s="18">
        <f t="shared" si="581"/>
        <v>45627</v>
      </c>
      <c r="BX15464" t="str" cm="1">
        <f t="array" ref="BX15464">IF(BV15464&lt;&gt;BV15463,_xlfn.STDEV.S(_xlfn._xlws.FILTER($BT$2:$BT$15482,$BV$2:$BV$15482=BV15464))*SQRT(252),"")</f>
        <v/>
      </c>
    </row>
    <row r="15465" spans="71:76">
      <c r="BS15465" s="18">
        <v>45631</v>
      </c>
      <c r="BT15465">
        <v>-0.28000000000000003</v>
      </c>
      <c r="BU15465" s="136">
        <f t="shared" si="580"/>
        <v>45627</v>
      </c>
      <c r="BV15465" s="51" cm="1">
        <f t="array" ref="BV15465">_xlfn.STDEV.S(_xlfn._xlws.FILTER($BT$2:$BT$15482,$BU$2:$BU$15482=BU15465))*SQRT(252)</f>
        <v>15.161965571785212</v>
      </c>
      <c r="BW15465" s="18">
        <f t="shared" si="581"/>
        <v>45627</v>
      </c>
      <c r="BX15465" t="str" cm="1">
        <f t="array" ref="BX15465">IF(BV15465&lt;&gt;BV15464,_xlfn.STDEV.S(_xlfn._xlws.FILTER($BT$2:$BT$15482,$BV$2:$BV$15482=BV15465))*SQRT(252),"")</f>
        <v/>
      </c>
    </row>
    <row r="15466" spans="71:76">
      <c r="BS15466" s="18">
        <v>45632</v>
      </c>
      <c r="BT15466">
        <v>0.35</v>
      </c>
      <c r="BU15466" s="136">
        <f t="shared" si="580"/>
        <v>45627</v>
      </c>
      <c r="BV15466" s="51" cm="1">
        <f t="array" ref="BV15466">_xlfn.STDEV.S(_xlfn._xlws.FILTER($BT$2:$BT$15482,$BU$2:$BU$15482=BU15466))*SQRT(252)</f>
        <v>15.161965571785212</v>
      </c>
      <c r="BW15466" s="18">
        <f t="shared" si="581"/>
        <v>45627</v>
      </c>
      <c r="BX15466" t="str" cm="1">
        <f t="array" ref="BX15466">IF(BV15466&lt;&gt;BV15465,_xlfn.STDEV.S(_xlfn._xlws.FILTER($BT$2:$BT$15482,$BV$2:$BV$15482=BV15466))*SQRT(252),"")</f>
        <v/>
      </c>
    </row>
    <row r="15467" spans="71:76">
      <c r="BS15467" s="18">
        <v>45635</v>
      </c>
      <c r="BT15467">
        <v>-0.74</v>
      </c>
      <c r="BU15467" s="136">
        <f t="shared" si="580"/>
        <v>45627</v>
      </c>
      <c r="BV15467" s="51" cm="1">
        <f t="array" ref="BV15467">_xlfn.STDEV.S(_xlfn._xlws.FILTER($BT$2:$BT$15482,$BU$2:$BU$15482=BU15467))*SQRT(252)</f>
        <v>15.161965571785212</v>
      </c>
      <c r="BW15467" s="18">
        <f t="shared" si="581"/>
        <v>45627</v>
      </c>
      <c r="BX15467" t="str" cm="1">
        <f t="array" ref="BX15467">IF(BV15467&lt;&gt;BV15466,_xlfn.STDEV.S(_xlfn._xlws.FILTER($BT$2:$BT$15482,$BV$2:$BV$15482=BV15467))*SQRT(252),"")</f>
        <v/>
      </c>
    </row>
    <row r="15468" spans="71:76">
      <c r="BS15468" s="18">
        <v>45636</v>
      </c>
      <c r="BT15468">
        <v>-0.37</v>
      </c>
      <c r="BU15468" s="136">
        <f t="shared" si="580"/>
        <v>45627</v>
      </c>
      <c r="BV15468" s="51" cm="1">
        <f t="array" ref="BV15468">_xlfn.STDEV.S(_xlfn._xlws.FILTER($BT$2:$BT$15482,$BU$2:$BU$15482=BU15468))*SQRT(252)</f>
        <v>15.161965571785212</v>
      </c>
      <c r="BW15468" s="18">
        <f t="shared" si="581"/>
        <v>45627</v>
      </c>
      <c r="BX15468" t="str" cm="1">
        <f t="array" ref="BX15468">IF(BV15468&lt;&gt;BV15467,_xlfn.STDEV.S(_xlfn._xlws.FILTER($BT$2:$BT$15482,$BV$2:$BV$15482=BV15468))*SQRT(252),"")</f>
        <v/>
      </c>
    </row>
    <row r="15469" spans="71:76">
      <c r="BS15469" s="18">
        <v>45637</v>
      </c>
      <c r="BT15469">
        <v>0.87</v>
      </c>
      <c r="BU15469" s="136">
        <f t="shared" si="580"/>
        <v>45627</v>
      </c>
      <c r="BV15469" s="51" cm="1">
        <f t="array" ref="BV15469">_xlfn.STDEV.S(_xlfn._xlws.FILTER($BT$2:$BT$15482,$BU$2:$BU$15482=BU15469))*SQRT(252)</f>
        <v>15.161965571785212</v>
      </c>
      <c r="BW15469" s="18">
        <f t="shared" si="581"/>
        <v>45627</v>
      </c>
      <c r="BX15469" t="str" cm="1">
        <f t="array" ref="BX15469">IF(BV15469&lt;&gt;BV15468,_xlfn.STDEV.S(_xlfn._xlws.FILTER($BT$2:$BT$15482,$BV$2:$BV$15482=BV15469))*SQRT(252),"")</f>
        <v/>
      </c>
    </row>
    <row r="15470" spans="71:76">
      <c r="BS15470" s="18">
        <v>45638</v>
      </c>
      <c r="BT15470">
        <v>-0.63</v>
      </c>
      <c r="BU15470" s="136">
        <f t="shared" si="580"/>
        <v>45627</v>
      </c>
      <c r="BV15470" s="51" cm="1">
        <f t="array" ref="BV15470">_xlfn.STDEV.S(_xlfn._xlws.FILTER($BT$2:$BT$15482,$BU$2:$BU$15482=BU15470))*SQRT(252)</f>
        <v>15.161965571785212</v>
      </c>
      <c r="BW15470" s="18">
        <f t="shared" si="581"/>
        <v>45627</v>
      </c>
      <c r="BX15470" t="str" cm="1">
        <f t="array" ref="BX15470">IF(BV15470&lt;&gt;BV15469,_xlfn.STDEV.S(_xlfn._xlws.FILTER($BT$2:$BT$15482,$BV$2:$BV$15482=BV15470))*SQRT(252),"")</f>
        <v/>
      </c>
    </row>
    <row r="15471" spans="71:76">
      <c r="BS15471" s="18">
        <v>45639</v>
      </c>
      <c r="BT15471">
        <v>-0.05</v>
      </c>
      <c r="BU15471" s="136">
        <f t="shared" si="580"/>
        <v>45627</v>
      </c>
      <c r="BV15471" s="51" cm="1">
        <f t="array" ref="BV15471">_xlfn.STDEV.S(_xlfn._xlws.FILTER($BT$2:$BT$15482,$BU$2:$BU$15482=BU15471))*SQRT(252)</f>
        <v>15.161965571785212</v>
      </c>
      <c r="BW15471" s="18">
        <f t="shared" si="581"/>
        <v>45627</v>
      </c>
      <c r="BX15471" t="str" cm="1">
        <f t="array" ref="BX15471">IF(BV15471&lt;&gt;BV15470,_xlfn.STDEV.S(_xlfn._xlws.FILTER($BT$2:$BT$15482,$BV$2:$BV$15482=BV15471))*SQRT(252),"")</f>
        <v/>
      </c>
    </row>
    <row r="15472" spans="71:76">
      <c r="BS15472" s="18">
        <v>45642</v>
      </c>
      <c r="BT15472">
        <v>0.47</v>
      </c>
      <c r="BU15472" s="136">
        <f t="shared" si="580"/>
        <v>45627</v>
      </c>
      <c r="BV15472" s="51" cm="1">
        <f t="array" ref="BV15472">_xlfn.STDEV.S(_xlfn._xlws.FILTER($BT$2:$BT$15482,$BU$2:$BU$15482=BU15472))*SQRT(252)</f>
        <v>15.161965571785212</v>
      </c>
      <c r="BW15472" s="18">
        <f t="shared" si="581"/>
        <v>45627</v>
      </c>
      <c r="BX15472" t="str" cm="1">
        <f t="array" ref="BX15472">IF(BV15472&lt;&gt;BV15471,_xlfn.STDEV.S(_xlfn._xlws.FILTER($BT$2:$BT$15482,$BV$2:$BV$15482=BV15472))*SQRT(252),"")</f>
        <v/>
      </c>
    </row>
    <row r="15473" spans="71:76">
      <c r="BS15473" s="18">
        <v>45643</v>
      </c>
      <c r="BT15473">
        <v>-0.49</v>
      </c>
      <c r="BU15473" s="136">
        <f t="shared" si="580"/>
        <v>45627</v>
      </c>
      <c r="BV15473" s="51" cm="1">
        <f t="array" ref="BV15473">_xlfn.STDEV.S(_xlfn._xlws.FILTER($BT$2:$BT$15482,$BU$2:$BU$15482=BU15473))*SQRT(252)</f>
        <v>15.161965571785212</v>
      </c>
      <c r="BW15473" s="18">
        <f t="shared" si="581"/>
        <v>45627</v>
      </c>
      <c r="BX15473" t="str" cm="1">
        <f t="array" ref="BX15473">IF(BV15473&lt;&gt;BV15472,_xlfn.STDEV.S(_xlfn._xlws.FILTER($BT$2:$BT$15482,$BV$2:$BV$15482=BV15473))*SQRT(252),"")</f>
        <v/>
      </c>
    </row>
    <row r="15474" spans="71:76">
      <c r="BS15474" s="18">
        <v>45644</v>
      </c>
      <c r="BT15474">
        <v>-3.18</v>
      </c>
      <c r="BU15474" s="136">
        <f t="shared" si="580"/>
        <v>45627</v>
      </c>
      <c r="BV15474" s="51" cm="1">
        <f t="array" ref="BV15474">_xlfn.STDEV.S(_xlfn._xlws.FILTER($BT$2:$BT$15482,$BU$2:$BU$15482=BU15474))*SQRT(252)</f>
        <v>15.161965571785212</v>
      </c>
      <c r="BW15474" s="18">
        <f t="shared" si="581"/>
        <v>45627</v>
      </c>
      <c r="BX15474" t="str" cm="1">
        <f t="array" ref="BX15474">IF(BV15474&lt;&gt;BV15473,_xlfn.STDEV.S(_xlfn._xlws.FILTER($BT$2:$BT$15482,$BV$2:$BV$15482=BV15474))*SQRT(252),"")</f>
        <v/>
      </c>
    </row>
    <row r="15475" spans="71:76">
      <c r="BS15475" s="18">
        <v>45645</v>
      </c>
      <c r="BT15475">
        <v>-0.12</v>
      </c>
      <c r="BU15475" s="136">
        <f t="shared" si="580"/>
        <v>45627</v>
      </c>
      <c r="BV15475" s="51" cm="1">
        <f t="array" ref="BV15475">_xlfn.STDEV.S(_xlfn._xlws.FILTER($BT$2:$BT$15482,$BU$2:$BU$15482=BU15475))*SQRT(252)</f>
        <v>15.161965571785212</v>
      </c>
      <c r="BW15475" s="18">
        <f t="shared" si="581"/>
        <v>45627</v>
      </c>
      <c r="BX15475" t="str" cm="1">
        <f t="array" ref="BX15475">IF(BV15475&lt;&gt;BV15474,_xlfn.STDEV.S(_xlfn._xlws.FILTER($BT$2:$BT$15482,$BV$2:$BV$15482=BV15475))*SQRT(252),"")</f>
        <v/>
      </c>
    </row>
    <row r="15476" spans="71:76">
      <c r="BS15476" s="18">
        <v>45646</v>
      </c>
      <c r="BT15476">
        <v>1.08</v>
      </c>
      <c r="BU15476" s="136">
        <f t="shared" si="580"/>
        <v>45627</v>
      </c>
      <c r="BV15476" s="51" cm="1">
        <f t="array" ref="BV15476">_xlfn.STDEV.S(_xlfn._xlws.FILTER($BT$2:$BT$15482,$BU$2:$BU$15482=BU15476))*SQRT(252)</f>
        <v>15.161965571785212</v>
      </c>
      <c r="BW15476" s="18">
        <f t="shared" si="581"/>
        <v>45627</v>
      </c>
      <c r="BX15476" t="str" cm="1">
        <f t="array" ref="BX15476">IF(BV15476&lt;&gt;BV15475,_xlfn.STDEV.S(_xlfn._xlws.FILTER($BT$2:$BT$15482,$BV$2:$BV$15482=BV15476))*SQRT(252),"")</f>
        <v/>
      </c>
    </row>
    <row r="15477" spans="71:76">
      <c r="BS15477" s="18">
        <v>45649</v>
      </c>
      <c r="BT15477">
        <v>0.61</v>
      </c>
      <c r="BU15477" s="136">
        <f t="shared" si="580"/>
        <v>45627</v>
      </c>
      <c r="BV15477" s="51" cm="1">
        <f t="array" ref="BV15477">_xlfn.STDEV.S(_xlfn._xlws.FILTER($BT$2:$BT$15482,$BU$2:$BU$15482=BU15477))*SQRT(252)</f>
        <v>15.161965571785212</v>
      </c>
      <c r="BW15477" s="18">
        <f t="shared" si="581"/>
        <v>45627</v>
      </c>
      <c r="BX15477" t="str" cm="1">
        <f t="array" ref="BX15477">IF(BV15477&lt;&gt;BV15476,_xlfn.STDEV.S(_xlfn._xlws.FILTER($BT$2:$BT$15482,$BV$2:$BV$15482=BV15477))*SQRT(252),"")</f>
        <v/>
      </c>
    </row>
    <row r="15478" spans="71:76">
      <c r="BS15478" s="18">
        <v>45650</v>
      </c>
      <c r="BT15478">
        <v>1.1100000000000001</v>
      </c>
      <c r="BU15478" s="136">
        <f t="shared" si="580"/>
        <v>45627</v>
      </c>
      <c r="BV15478" s="51" cm="1">
        <f t="array" ref="BV15478">_xlfn.STDEV.S(_xlfn._xlws.FILTER($BT$2:$BT$15482,$BU$2:$BU$15482=BU15478))*SQRT(252)</f>
        <v>15.161965571785212</v>
      </c>
      <c r="BW15478" s="18">
        <f t="shared" si="581"/>
        <v>45627</v>
      </c>
      <c r="BX15478" t="str" cm="1">
        <f t="array" ref="BX15478">IF(BV15478&lt;&gt;BV15477,_xlfn.STDEV.S(_xlfn._xlws.FILTER($BT$2:$BT$15482,$BV$2:$BV$15482=BV15478))*SQRT(252),"")</f>
        <v/>
      </c>
    </row>
    <row r="15479" spans="71:76">
      <c r="BS15479" s="18">
        <v>45652</v>
      </c>
      <c r="BT15479">
        <v>0.02</v>
      </c>
      <c r="BU15479" s="136">
        <f t="shared" si="580"/>
        <v>45627</v>
      </c>
      <c r="BV15479" s="51" cm="1">
        <f t="array" ref="BV15479">_xlfn.STDEV.S(_xlfn._xlws.FILTER($BT$2:$BT$15482,$BU$2:$BU$15482=BU15479))*SQRT(252)</f>
        <v>15.161965571785212</v>
      </c>
      <c r="BW15479" s="18">
        <f t="shared" si="581"/>
        <v>45627</v>
      </c>
      <c r="BX15479" t="str" cm="1">
        <f t="array" ref="BX15479">IF(BV15479&lt;&gt;BV15478,_xlfn.STDEV.S(_xlfn._xlws.FILTER($BT$2:$BT$15482,$BV$2:$BV$15482=BV15479))*SQRT(252),"")</f>
        <v/>
      </c>
    </row>
    <row r="15480" spans="71:76">
      <c r="BS15480" s="18">
        <v>45653</v>
      </c>
      <c r="BT15480">
        <v>-1.17</v>
      </c>
      <c r="BU15480" s="136">
        <f t="shared" si="580"/>
        <v>45627</v>
      </c>
      <c r="BV15480" s="51" cm="1">
        <f t="array" ref="BV15480">_xlfn.STDEV.S(_xlfn._xlws.FILTER($BT$2:$BT$15482,$BU$2:$BU$15482=BU15480))*SQRT(252)</f>
        <v>15.161965571785212</v>
      </c>
      <c r="BW15480" s="18">
        <f t="shared" si="581"/>
        <v>45627</v>
      </c>
      <c r="BX15480" t="str" cm="1">
        <f t="array" ref="BX15480">IF(BV15480&lt;&gt;BV15479,_xlfn.STDEV.S(_xlfn._xlws.FILTER($BT$2:$BT$15482,$BV$2:$BV$15482=BV15480))*SQRT(252),"")</f>
        <v/>
      </c>
    </row>
    <row r="15481" spans="71:76">
      <c r="BS15481" s="18">
        <v>45656</v>
      </c>
      <c r="BT15481">
        <v>-1.0900000000000001</v>
      </c>
      <c r="BU15481" s="136">
        <f t="shared" si="580"/>
        <v>45627</v>
      </c>
      <c r="BV15481" s="51" cm="1">
        <f t="array" ref="BV15481">_xlfn.STDEV.S(_xlfn._xlws.FILTER($BT$2:$BT$15482,$BU$2:$BU$15482=BU15481))*SQRT(252)</f>
        <v>15.161965571785212</v>
      </c>
      <c r="BW15481" s="18">
        <f t="shared" si="581"/>
        <v>45627</v>
      </c>
      <c r="BX15481" t="str" cm="1">
        <f t="array" ref="BX15481">IF(BV15481&lt;&gt;BV15480,_xlfn.STDEV.S(_xlfn._xlws.FILTER($BT$2:$BT$15482,$BV$2:$BV$15482=BV15481))*SQRT(252),"")</f>
        <v/>
      </c>
    </row>
    <row r="15482" spans="71:76">
      <c r="BS15482" s="18">
        <v>45657</v>
      </c>
      <c r="BT15482">
        <v>-0.46</v>
      </c>
      <c r="BU15482" s="136">
        <f t="shared" si="580"/>
        <v>45627</v>
      </c>
      <c r="BV15482" s="51" cm="1">
        <f t="array" ref="BV15482">_xlfn.STDEV.S(_xlfn._xlws.FILTER($BT$2:$BT$15482,$BU$2:$BU$15482=BU15482))*SQRT(252)</f>
        <v>15.161965571785212</v>
      </c>
      <c r="BW15482" s="18">
        <f t="shared" si="581"/>
        <v>45627</v>
      </c>
      <c r="BX15482" t="str" cm="1">
        <f t="array" ref="BX15482">IF(BV15482&lt;&gt;BV15481,_xlfn.STDEV.S(_xlfn._xlws.FILTER($BT$2:$BT$15482,$BV$2:$BV$15482=BV15482))*SQRT(252),"")</f>
        <v/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DD8F73-A031-4292-B5F8-67BC0E8BF9A5}">
  <sheetPr>
    <tabColor rgb="FFFFC000"/>
  </sheetPr>
  <dimension ref="A1:S760"/>
  <sheetViews>
    <sheetView workbookViewId="0">
      <selection activeCell="N738" sqref="N738"/>
    </sheetView>
  </sheetViews>
  <sheetFormatPr baseColWidth="10" defaultColWidth="8.6640625" defaultRowHeight="13"/>
  <cols>
    <col min="1" max="1" width="18.1640625" bestFit="1" customWidth="1"/>
    <col min="2" max="2" width="19.6640625" style="25" bestFit="1" customWidth="1"/>
    <col min="3" max="4" width="8.6640625" style="25"/>
    <col min="5" max="6" width="12.33203125" style="25" bestFit="1" customWidth="1"/>
    <col min="7" max="7" width="8.6640625" style="63"/>
    <col min="8" max="17" width="8.6640625" style="25"/>
  </cols>
  <sheetData>
    <row r="1" spans="1:19" s="42" customFormat="1">
      <c r="B1" s="46" t="s">
        <v>20</v>
      </c>
      <c r="C1" s="46" t="s">
        <v>18</v>
      </c>
      <c r="D1" s="46" t="str">
        <f>Feature_data!B1</f>
        <v>T10YFF</v>
      </c>
      <c r="E1" s="46" t="s">
        <v>2996</v>
      </c>
      <c r="F1" s="46" t="s">
        <v>35</v>
      </c>
      <c r="G1" s="46" t="s">
        <v>3008</v>
      </c>
      <c r="H1" s="46" t="s">
        <v>3019</v>
      </c>
      <c r="I1" s="46" t="s">
        <v>3072</v>
      </c>
      <c r="J1" s="46" t="s">
        <v>3077</v>
      </c>
      <c r="K1" s="46" t="s">
        <v>3078</v>
      </c>
      <c r="L1" s="46" t="s">
        <v>34</v>
      </c>
      <c r="M1" s="46" t="s">
        <v>3079</v>
      </c>
      <c r="N1" s="46" t="s">
        <v>3082</v>
      </c>
      <c r="O1" s="46"/>
      <c r="P1" s="46"/>
      <c r="Q1" s="46"/>
      <c r="R1" s="47"/>
      <c r="S1" s="47"/>
    </row>
    <row r="2" spans="1:19">
      <c r="A2" s="40">
        <v>23222</v>
      </c>
      <c r="B2" s="25" t="str">
        <f>Feature_data!AA2</f>
        <v>0.4099869059394314</v>
      </c>
      <c r="C2" s="25">
        <f>Feature_data!AG198</f>
        <v>0.32776</v>
      </c>
      <c r="D2" s="43">
        <f>Feature_data!B20</f>
        <v>0.5</v>
      </c>
      <c r="E2" s="43">
        <f>Feature_data!E21</f>
        <v>0.05</v>
      </c>
      <c r="F2" s="25">
        <f>Feature_data!X50</f>
        <v>5.5827826062531603E-12</v>
      </c>
      <c r="G2" s="25">
        <f>(Feature_data!BF5-Feature_data!BF4)/Feature_data!BF4</f>
        <v>3.4129692832763777E-3</v>
      </c>
      <c r="H2" s="25">
        <f>Feature_data!AJ1116</f>
        <v>3.96</v>
      </c>
      <c r="J2" s="43">
        <f>Feature_data!BK20-Feature_data!BN356</f>
        <v>0.81999999999999984</v>
      </c>
      <c r="K2" s="25">
        <f>Feature_data!BF5</f>
        <v>29.4</v>
      </c>
      <c r="M2" s="25">
        <f>Feature_data!CA2</f>
        <v>7.5085841783678742</v>
      </c>
    </row>
    <row r="3" spans="1:19">
      <c r="A3" s="40">
        <v>23253</v>
      </c>
      <c r="B3" s="25" t="str">
        <f>Feature_data!AA3</f>
        <v>0.2810657840654945</v>
      </c>
      <c r="C3" s="25">
        <f>Feature_data!AG199</f>
        <v>0.26135000000000003</v>
      </c>
      <c r="D3" s="43">
        <f>Feature_data!B21</f>
        <v>0.52</v>
      </c>
      <c r="E3" s="43">
        <f>Feature_data!E22</f>
        <v>0.08</v>
      </c>
      <c r="F3" s="25">
        <f>Feature_data!X51</f>
        <v>6.1125555405250597E-13</v>
      </c>
      <c r="G3" s="25">
        <f>(Feature_data!BF6-Feature_data!BF5)/Feature_data!BF5</f>
        <v>6.802721088435471E-3</v>
      </c>
      <c r="H3" s="25">
        <f>Feature_data!AJ1117</f>
        <v>3.98</v>
      </c>
      <c r="J3" s="43">
        <f>Feature_data!BK21-Feature_data!BN357</f>
        <v>0.69999999999999973</v>
      </c>
      <c r="K3" s="25">
        <f>Feature_data!BF6</f>
        <v>29.6</v>
      </c>
      <c r="M3" s="25">
        <f>Feature_data!CA3</f>
        <v>4.6809381344108605</v>
      </c>
    </row>
    <row r="4" spans="1:19">
      <c r="A4" s="40">
        <v>23284</v>
      </c>
      <c r="B4" s="25" t="str">
        <f>Feature_data!AA4</f>
        <v>0.4311883897043002</v>
      </c>
      <c r="C4" s="25">
        <f>Feature_data!AG200</f>
        <v>0.19550000000000001</v>
      </c>
      <c r="D4" s="43">
        <f>Feature_data!B22</f>
        <v>0.56999999999999995</v>
      </c>
      <c r="E4" s="43">
        <f>Feature_data!E23</f>
        <v>-7.0000000000000007E-2</v>
      </c>
      <c r="F4" s="25">
        <f>Feature_data!X52</f>
        <v>8.8019485172309081E-13</v>
      </c>
      <c r="G4" s="25">
        <f>(Feature_data!BF7-Feature_data!BF6)/Feature_data!BF6</f>
        <v>3.3783783783783061E-3</v>
      </c>
      <c r="H4" s="25">
        <f>Feature_data!AJ1118</f>
        <v>4</v>
      </c>
      <c r="J4" s="43">
        <f>Feature_data!BK22-Feature_data!BN358</f>
        <v>0.69000000000000039</v>
      </c>
      <c r="K4" s="25">
        <f>Feature_data!BF7</f>
        <v>29.7</v>
      </c>
      <c r="M4" s="25">
        <f>Feature_data!CA4</f>
        <v>6.2343473891355341</v>
      </c>
    </row>
    <row r="5" spans="1:19">
      <c r="A5" s="40">
        <v>23314</v>
      </c>
      <c r="B5" s="25" t="str">
        <f>Feature_data!AA5</f>
        <v>0.44450375517794016</v>
      </c>
      <c r="C5" s="25">
        <f>Feature_data!AG201</f>
        <v>-9.7559999999999994E-2</v>
      </c>
      <c r="D5" s="43">
        <f>Feature_data!B23</f>
        <v>0.65</v>
      </c>
      <c r="E5" s="43">
        <f>Feature_data!E24</f>
        <v>0.31</v>
      </c>
      <c r="F5" s="25">
        <f>Feature_data!X53</f>
        <v>6.2406027082454703E-12</v>
      </c>
      <c r="G5" s="25">
        <f>(Feature_data!BF8-Feature_data!BF7)/Feature_data!BF7</f>
        <v>1.0101010101010124E-2</v>
      </c>
      <c r="H5" s="25">
        <f>Feature_data!AJ1119</f>
        <v>4.0199999999999996</v>
      </c>
      <c r="J5" s="43">
        <f>Feature_data!BK23-Feature_data!BN359</f>
        <v>0.70000000000000018</v>
      </c>
      <c r="K5" s="25">
        <f>Feature_data!BF8</f>
        <v>30</v>
      </c>
      <c r="M5" s="25">
        <f>Feature_data!CA5</f>
        <v>6.6881011679849447</v>
      </c>
    </row>
    <row r="6" spans="1:19">
      <c r="A6" s="40">
        <v>23345</v>
      </c>
      <c r="B6" s="25" t="str">
        <f>Feature_data!AA6</f>
        <v>1.5265432162530463</v>
      </c>
      <c r="C6" s="25">
        <f>Feature_data!AG202</f>
        <v>9.7659999999999997E-2</v>
      </c>
      <c r="D6" s="43">
        <f>Feature_data!B24</f>
        <v>0.57999999999999996</v>
      </c>
      <c r="E6" s="43">
        <f>Feature_data!E25</f>
        <v>-0.24</v>
      </c>
      <c r="F6" s="25">
        <f>Feature_data!X54</f>
        <v>5.7789825800659876E-12</v>
      </c>
      <c r="G6" s="25">
        <f>(Feature_data!BF9-Feature_data!BF8)/Feature_data!BF8</f>
        <v>6.6666666666666428E-3</v>
      </c>
      <c r="H6" s="25">
        <f>Feature_data!AJ1120</f>
        <v>4.0733300000000003</v>
      </c>
      <c r="J6" s="43">
        <f>Feature_data!BK24-Feature_data!BN360</f>
        <v>0.56000000000000005</v>
      </c>
      <c r="K6" s="25">
        <f>Feature_data!BF9</f>
        <v>30.2</v>
      </c>
      <c r="M6" s="25">
        <f>Feature_data!CA6</f>
        <v>21.279078927434806</v>
      </c>
    </row>
    <row r="7" spans="1:19">
      <c r="A7" s="40">
        <v>23375</v>
      </c>
      <c r="B7" s="25" t="str">
        <f>Feature_data!AA7</f>
        <v>0.316026023208052</v>
      </c>
      <c r="C7" s="25">
        <f>Feature_data!AG203</f>
        <v>9.7559999999999994E-2</v>
      </c>
      <c r="D7" s="43">
        <f>Feature_data!B25</f>
        <v>0.89</v>
      </c>
      <c r="E7" s="43">
        <f>Feature_data!E26</f>
        <v>0.03</v>
      </c>
      <c r="F7" s="25">
        <f>Feature_data!X55</f>
        <v>4.1939434675904204E-12</v>
      </c>
      <c r="G7" s="25">
        <f>(Feature_data!BF10-Feature_data!BF9)/Feature_data!BF9</f>
        <v>6.6225165562913673E-3</v>
      </c>
      <c r="H7" s="25">
        <f>Feature_data!AJ1121</f>
        <v>4.1266699999999998</v>
      </c>
      <c r="J7" s="43">
        <f>Feature_data!BK25-Feature_data!BN361</f>
        <v>0.61999999999999966</v>
      </c>
      <c r="K7" s="25">
        <f>Feature_data!BF10</f>
        <v>30.4</v>
      </c>
      <c r="M7" s="25">
        <f>Feature_data!CA7</f>
        <v>5.1410699275539917</v>
      </c>
    </row>
    <row r="8" spans="1:19">
      <c r="A8" s="40">
        <v>23406</v>
      </c>
      <c r="B8" s="25" t="str">
        <f>Feature_data!AA8</f>
        <v>0.2503913545297534</v>
      </c>
      <c r="C8" s="25">
        <f>Feature_data!AG204</f>
        <v>0.32489000000000001</v>
      </c>
      <c r="D8" s="43">
        <f>Feature_data!B26</f>
        <v>0.65</v>
      </c>
      <c r="E8" s="43">
        <f>Feature_data!E27</f>
        <v>0.05</v>
      </c>
      <c r="F8" s="25">
        <f>Feature_data!X56</f>
        <v>3.5392479185148171E-12</v>
      </c>
      <c r="G8" s="25">
        <f>(Feature_data!BF11-Feature_data!BF10)/Feature_data!BF10</f>
        <v>3.2894736842105734E-3</v>
      </c>
      <c r="H8" s="25">
        <f>Feature_data!AJ1122</f>
        <v>4.18</v>
      </c>
      <c r="J8" s="43">
        <f>Feature_data!BK26-Feature_data!BN362</f>
        <v>0.63000000000000034</v>
      </c>
      <c r="K8" s="25">
        <f>Feature_data!BF11</f>
        <v>30.5</v>
      </c>
      <c r="M8" s="25">
        <f>Feature_data!CA8</f>
        <v>4.0686540101789754</v>
      </c>
    </row>
    <row r="9" spans="1:19">
      <c r="A9" s="40">
        <v>23436</v>
      </c>
      <c r="B9" s="25" t="str">
        <f>Feature_data!AA9</f>
        <v>0.18361964015262833</v>
      </c>
      <c r="C9" s="25">
        <f>Feature_data!AG205</f>
        <v>0.1943</v>
      </c>
      <c r="D9" s="43">
        <f>Feature_data!B27</f>
        <v>0.68</v>
      </c>
      <c r="E9" s="43">
        <f>Feature_data!E28</f>
        <v>-0.01</v>
      </c>
      <c r="F9" s="25">
        <f>Feature_data!X57</f>
        <v>3.6464246819460844E-12</v>
      </c>
      <c r="G9" s="25">
        <f>(Feature_data!BF12-Feature_data!BF11)/Feature_data!BF11</f>
        <v>6.5573770491803044E-3</v>
      </c>
      <c r="H9" s="25">
        <f>Feature_data!AJ1123</f>
        <v>4.2300000000000004</v>
      </c>
      <c r="J9" s="43">
        <f>Feature_data!BK27-Feature_data!BN363</f>
        <v>0.64999999999999991</v>
      </c>
      <c r="K9" s="25">
        <f>Feature_data!BF12</f>
        <v>30.7</v>
      </c>
      <c r="M9" s="25">
        <f>Feature_data!CA9</f>
        <v>2.7621921119208737</v>
      </c>
    </row>
    <row r="10" spans="1:19">
      <c r="A10" s="40">
        <v>23466</v>
      </c>
      <c r="B10" s="25" t="str">
        <f>Feature_data!AA10</f>
        <v>0.2178514163830573</v>
      </c>
      <c r="C10" s="25">
        <f>Feature_data!AG206</f>
        <v>-9.6960000000000005E-2</v>
      </c>
      <c r="D10" s="43">
        <f>Feature_data!B28</f>
        <v>0.73</v>
      </c>
      <c r="E10" s="43">
        <f>Feature_data!E29</f>
        <v>-0.03</v>
      </c>
      <c r="F10" s="25">
        <f>Feature_data!X58</f>
        <v>1.5416045108817831E-11</v>
      </c>
      <c r="G10" s="25">
        <f>(Feature_data!BF13-Feature_data!BF12)/Feature_data!BF12</f>
        <v>9.7719869706840625E-3</v>
      </c>
      <c r="H10" s="25">
        <f>Feature_data!AJ1124</f>
        <v>4.28</v>
      </c>
      <c r="J10" s="43">
        <f>Feature_data!BK28-Feature_data!BN364</f>
        <v>0.69000000000000039</v>
      </c>
      <c r="K10" s="25">
        <f>Feature_data!BF13</f>
        <v>31</v>
      </c>
      <c r="M10" s="25">
        <f>Feature_data!CA10</f>
        <v>3.3261328897084077</v>
      </c>
    </row>
    <row r="11" spans="1:19">
      <c r="A11" s="40">
        <v>23497</v>
      </c>
      <c r="B11" s="25" t="str">
        <f>Feature_data!AA11</f>
        <v>0.3262391667762154</v>
      </c>
      <c r="C11" s="25">
        <f>Feature_data!AG207</f>
        <v>9.7059999999999994E-2</v>
      </c>
      <c r="D11" s="43">
        <f>Feature_data!B29</f>
        <v>0.72</v>
      </c>
      <c r="E11" s="43">
        <f>Feature_data!E30</f>
        <v>-0.04</v>
      </c>
      <c r="F11" s="25">
        <f>Feature_data!X59</f>
        <v>3.6990081275475718E-12</v>
      </c>
      <c r="G11" s="25">
        <f>(Feature_data!BF14-Feature_data!BF13)/Feature_data!BF13</f>
        <v>3.2258064516129492E-3</v>
      </c>
      <c r="H11" s="25">
        <f>Feature_data!AJ1125</f>
        <v>4.33</v>
      </c>
      <c r="J11" s="43">
        <f>Feature_data!BK29-Feature_data!BN365</f>
        <v>0.74999999999999956</v>
      </c>
      <c r="K11" s="25">
        <f>Feature_data!BF14</f>
        <v>31.1</v>
      </c>
      <c r="M11" s="25">
        <f>Feature_data!CA11</f>
        <v>5.3664869158679425</v>
      </c>
    </row>
    <row r="12" spans="1:19">
      <c r="A12" s="40">
        <v>23527</v>
      </c>
      <c r="B12" s="25" t="str">
        <f>Feature_data!AA12</f>
        <v>0.21923039260598767</v>
      </c>
      <c r="C12" s="25">
        <f>Feature_data!AG208</f>
        <v>3.2320000000000002E-2</v>
      </c>
      <c r="D12" s="43">
        <f>Feature_data!B30</f>
        <v>0.69</v>
      </c>
      <c r="E12" s="43">
        <f>Feature_data!E31</f>
        <v>0.04</v>
      </c>
      <c r="F12" s="25">
        <f>Feature_data!X60</f>
        <v>6.0086184586181559E-12</v>
      </c>
      <c r="G12" s="25">
        <f>(Feature_data!BF15-Feature_data!BF14)/Feature_data!BF14</f>
        <v>6.4308681672025489E-3</v>
      </c>
      <c r="H12" s="25">
        <f>Feature_data!AJ1126</f>
        <v>4.3766699999999998</v>
      </c>
      <c r="J12" s="43">
        <f>Feature_data!BK30-Feature_data!BN366</f>
        <v>0.71000000000000041</v>
      </c>
      <c r="K12" s="25">
        <f>Feature_data!BF15</f>
        <v>31.3</v>
      </c>
      <c r="M12" s="25">
        <f>Feature_data!CA12</f>
        <v>4.8963407389170683</v>
      </c>
    </row>
    <row r="13" spans="1:19">
      <c r="A13" s="40">
        <v>23558</v>
      </c>
      <c r="B13" s="25" t="str">
        <f>Feature_data!AA13</f>
        <v>0.20830914666294617</v>
      </c>
      <c r="C13" s="25">
        <f>Feature_data!AG209</f>
        <v>9.6930000000000002E-2</v>
      </c>
      <c r="D13" s="43">
        <f>Feature_data!B31</f>
        <v>0.65</v>
      </c>
      <c r="E13" s="43">
        <f>Feature_data!E32</f>
        <v>0.02</v>
      </c>
      <c r="F13" s="25">
        <f>Feature_data!X61</f>
        <v>1.612150642832464E-12</v>
      </c>
      <c r="G13" s="25">
        <f>(Feature_data!BF16-Feature_data!BF15)/Feature_data!BF15</f>
        <v>9.5846645367412362E-3</v>
      </c>
      <c r="H13" s="25">
        <f>Feature_data!AJ1127</f>
        <v>4.42333</v>
      </c>
      <c r="J13" s="43">
        <f>Feature_data!BK31-Feature_data!BN367</f>
        <v>0.67000000000000037</v>
      </c>
      <c r="K13" s="25">
        <f>Feature_data!BF16</f>
        <v>31.6</v>
      </c>
      <c r="M13" s="25">
        <f>Feature_data!CA13</f>
        <v>6.6033049576432834</v>
      </c>
    </row>
    <row r="14" spans="1:19">
      <c r="A14" s="40">
        <v>23588</v>
      </c>
      <c r="B14" s="25" t="str">
        <f>Feature_data!AA14</f>
        <v>0.21436367785742352</v>
      </c>
      <c r="C14" s="25">
        <f>Feature_data!AG210</f>
        <v>9.6839999999999996E-2</v>
      </c>
      <c r="D14" s="43">
        <f>Feature_data!B32</f>
        <v>0.69</v>
      </c>
      <c r="E14" s="43">
        <f>Feature_data!E33</f>
        <v>0.72</v>
      </c>
      <c r="F14" s="25">
        <f>Feature_data!X62</f>
        <v>3.364357975986646E-12</v>
      </c>
      <c r="G14" s="25">
        <f>(Feature_data!BF17-Feature_data!BF16)/Feature_data!BF16</f>
        <v>6.3291139240506103E-3</v>
      </c>
      <c r="H14" s="25">
        <f>Feature_data!AJ1128</f>
        <v>4.47</v>
      </c>
      <c r="J14" s="43">
        <f>Feature_data!BK32-Feature_data!BN368</f>
        <v>0.73000000000000043</v>
      </c>
      <c r="K14" s="25">
        <f>Feature_data!BF17</f>
        <v>31.8</v>
      </c>
      <c r="M14" s="25">
        <f>Feature_data!CA14</f>
        <v>4.4085124269056806</v>
      </c>
    </row>
    <row r="15" spans="1:19">
      <c r="A15" s="40">
        <v>23619</v>
      </c>
      <c r="B15" s="25" t="str">
        <f>Feature_data!AA15</f>
        <v>0.28870319742093636</v>
      </c>
      <c r="C15" s="25">
        <f>Feature_data!AG211</f>
        <v>3.2250000000000001E-2</v>
      </c>
      <c r="D15" s="43">
        <f>Feature_data!B33</f>
        <v>0.71</v>
      </c>
      <c r="E15" s="43">
        <f>Feature_data!E34</f>
        <v>-0.77</v>
      </c>
      <c r="F15" s="25">
        <f>Feature_data!X63</f>
        <v>1.501044481174419E-12</v>
      </c>
      <c r="G15" s="25">
        <f>(Feature_data!BF18-Feature_data!BF17)/Feature_data!BF17</f>
        <v>9.4339622641509656E-3</v>
      </c>
      <c r="H15" s="25">
        <f>Feature_data!AJ1129</f>
        <v>4.4966699999999999</v>
      </c>
      <c r="J15" s="43">
        <f>Feature_data!BK33-Feature_data!BN369</f>
        <v>0.71</v>
      </c>
      <c r="K15" s="25">
        <f>Feature_data!BF18</f>
        <v>32.1</v>
      </c>
      <c r="M15" s="25">
        <f>Feature_data!CA15</f>
        <v>6.7359720902034619</v>
      </c>
    </row>
    <row r="16" spans="1:19">
      <c r="A16" s="40">
        <v>23650</v>
      </c>
      <c r="B16" s="25" t="str">
        <f>Feature_data!AA16</f>
        <v>0.18963677373938745</v>
      </c>
      <c r="C16" s="25">
        <f>Feature_data!AG212</f>
        <v>9.6710000000000004E-2</v>
      </c>
      <c r="D16" s="43">
        <f>Feature_data!B34</f>
        <v>1.43</v>
      </c>
      <c r="E16" s="43">
        <f>Feature_data!E35</f>
        <v>-0.46</v>
      </c>
      <c r="F16" s="25">
        <f>Feature_data!X64</f>
        <v>1.156270676495727E-12</v>
      </c>
      <c r="G16" s="25">
        <f>(Feature_data!BF19-Feature_data!BF18)/Feature_data!BF18</f>
        <v>6.2305295950154434E-3</v>
      </c>
      <c r="H16" s="25">
        <f>Feature_data!AJ1130</f>
        <v>4.5233299999999996</v>
      </c>
      <c r="J16" s="43">
        <f>Feature_data!BK34-Feature_data!BN370</f>
        <v>0.64999999999999991</v>
      </c>
      <c r="K16" s="25">
        <f>Feature_data!BF19</f>
        <v>32.299999999999997</v>
      </c>
      <c r="M16" s="25">
        <f>Feature_data!CA16</f>
        <v>3.648490098657251</v>
      </c>
    </row>
    <row r="17" spans="1:13">
      <c r="A17" s="40">
        <v>23680</v>
      </c>
      <c r="B17" s="25" t="str">
        <f>Feature_data!AA17</f>
        <v>0.2541581625353257</v>
      </c>
      <c r="C17" s="25">
        <f>Feature_data!AG213</f>
        <v>9.6619999999999998E-2</v>
      </c>
      <c r="D17" s="43">
        <f>Feature_data!B35</f>
        <v>0.66</v>
      </c>
      <c r="E17" s="43">
        <f>Feature_data!E36</f>
        <v>0.01</v>
      </c>
      <c r="F17" s="25">
        <f>Feature_data!X65</f>
        <v>2.268059139518033E-12</v>
      </c>
      <c r="G17" s="25">
        <f>(Feature_data!BF20-Feature_data!BF19)/Feature_data!BF19</f>
        <v>9.2879256965945605E-3</v>
      </c>
      <c r="H17" s="25">
        <f>Feature_data!AJ1131</f>
        <v>4.55</v>
      </c>
      <c r="J17" s="43">
        <f>Feature_data!BK35-Feature_data!BN371</f>
        <v>0.5900000000000003</v>
      </c>
      <c r="K17" s="25">
        <f>Feature_data!BF20</f>
        <v>32.6</v>
      </c>
      <c r="M17" s="25">
        <f>Feature_data!CA17</f>
        <v>4.5620868430616666</v>
      </c>
    </row>
    <row r="18" spans="1:13">
      <c r="A18" s="40">
        <v>23711</v>
      </c>
      <c r="B18" s="25" t="str">
        <f>Feature_data!AA18</f>
        <v>0.37718626199223443</v>
      </c>
      <c r="C18" s="25">
        <f>Feature_data!AG214</f>
        <v>0.12870000000000001</v>
      </c>
      <c r="D18" s="43">
        <f>Feature_data!B36</f>
        <v>0.2</v>
      </c>
      <c r="E18" s="43">
        <f>Feature_data!E37</f>
        <v>-0.02</v>
      </c>
      <c r="F18" s="25">
        <f>Feature_data!X66</f>
        <v>3.6299680283489358E-12</v>
      </c>
      <c r="G18" s="25">
        <f>(Feature_data!BF21-Feature_data!BF20)/Feature_data!BF20</f>
        <v>0</v>
      </c>
      <c r="H18" s="25">
        <f>Feature_data!AJ1132</f>
        <v>4.5933299999999999</v>
      </c>
      <c r="J18" s="43">
        <f>Feature_data!BK36-Feature_data!BN372</f>
        <v>0.56000000000000005</v>
      </c>
      <c r="K18" s="25">
        <f>Feature_data!BF21</f>
        <v>32.6</v>
      </c>
      <c r="M18" s="25">
        <f>Feature_data!CA18</f>
        <v>5.2657483098946063</v>
      </c>
    </row>
    <row r="19" spans="1:13">
      <c r="A19" s="40">
        <v>23741</v>
      </c>
      <c r="B19" s="25" t="str">
        <f>Feature_data!AA19</f>
        <v>0.32401338212367414</v>
      </c>
      <c r="C19" s="25">
        <f>Feature_data!AG215</f>
        <v>0.28920000000000001</v>
      </c>
      <c r="D19" s="43">
        <f>Feature_data!B37</f>
        <v>0.21</v>
      </c>
      <c r="E19" s="43">
        <f>Feature_data!E38</f>
        <v>0.03</v>
      </c>
      <c r="F19" s="25">
        <f>Feature_data!X67</f>
        <v>4.2386071398689651E-13</v>
      </c>
      <c r="G19" s="25">
        <f>(Feature_data!BF22-Feature_data!BF21)/Feature_data!BF21</f>
        <v>9.2024539877299735E-3</v>
      </c>
      <c r="H19" s="25">
        <f>Feature_data!AJ1133</f>
        <v>4.6366699999999996</v>
      </c>
      <c r="J19" s="43">
        <f>Feature_data!BK37-Feature_data!BN373</f>
        <v>0.37000000000000011</v>
      </c>
      <c r="K19" s="25">
        <f>Feature_data!BF22</f>
        <v>32.9</v>
      </c>
      <c r="M19" s="25">
        <f>Feature_data!CA19</f>
        <v>6.3141615725000548</v>
      </c>
    </row>
    <row r="20" spans="1:13">
      <c r="A20" s="40">
        <v>23772</v>
      </c>
      <c r="B20" s="25" t="str">
        <f>Feature_data!AA20</f>
        <v>0.09220154722196096</v>
      </c>
      <c r="C20" s="25">
        <f>Feature_data!AG216</f>
        <v>0.12816</v>
      </c>
      <c r="D20" s="43">
        <f>Feature_data!B38</f>
        <v>0.19</v>
      </c>
      <c r="E20" s="43">
        <f>Feature_data!E39</f>
        <v>-0.02</v>
      </c>
      <c r="F20" s="25">
        <f>Feature_data!X68</f>
        <v>3.6227421648141868E-12</v>
      </c>
      <c r="G20" s="25">
        <f>(Feature_data!BF23-Feature_data!BF22)/Feature_data!BF22</f>
        <v>9.1185410334347801E-3</v>
      </c>
      <c r="H20" s="25">
        <f>Feature_data!AJ1134</f>
        <v>4.68</v>
      </c>
      <c r="J20" s="43">
        <f>Feature_data!BK38-Feature_data!BN374</f>
        <v>0.38000000000000034</v>
      </c>
      <c r="K20" s="25">
        <f>Feature_data!BF23</f>
        <v>33.200000000000003</v>
      </c>
      <c r="M20" s="25">
        <f>Feature_data!CA20</f>
        <v>3.3537178113095236</v>
      </c>
    </row>
    <row r="21" spans="1:13">
      <c r="A21" s="40">
        <v>23801</v>
      </c>
      <c r="B21" s="25" t="str">
        <f>Feature_data!AA21</f>
        <v>0.3309857007081529</v>
      </c>
      <c r="C21" s="25">
        <f>Feature_data!AG217</f>
        <v>9.6000000000000002E-2</v>
      </c>
      <c r="D21" s="43">
        <f>Feature_data!B39</f>
        <v>0.22</v>
      </c>
      <c r="E21" s="43">
        <f>Feature_data!E40</f>
        <v>-0.12</v>
      </c>
      <c r="F21" s="25">
        <f>Feature_data!X69</f>
        <v>1.15527462936023E-13</v>
      </c>
      <c r="G21" s="25">
        <f>(Feature_data!BF24-Feature_data!BF23)/Feature_data!BF23</f>
        <v>9.0361445783131659E-3</v>
      </c>
      <c r="H21" s="25">
        <f>Feature_data!AJ1135</f>
        <v>4.7333299999999996</v>
      </c>
      <c r="J21" s="43">
        <f>Feature_data!BK39-Feature_data!BN375</f>
        <v>0.28999999999999959</v>
      </c>
      <c r="K21" s="25">
        <f>Feature_data!BF24</f>
        <v>33.5</v>
      </c>
      <c r="M21" s="25">
        <f>Feature_data!CA21</f>
        <v>6.8678258261947338</v>
      </c>
    </row>
    <row r="22" spans="1:13">
      <c r="A22" s="40">
        <v>23831</v>
      </c>
      <c r="B22" s="25" t="str">
        <f>Feature_data!AA22</f>
        <v>0.26080212955610493</v>
      </c>
      <c r="C22" s="25">
        <f>Feature_data!AG218</f>
        <v>0</v>
      </c>
      <c r="D22" s="43">
        <f>Feature_data!B40</f>
        <v>0.2</v>
      </c>
      <c r="E22" s="43">
        <f>Feature_data!E41</f>
        <v>0.02</v>
      </c>
      <c r="F22" s="25">
        <f>Feature_data!X70</f>
        <v>7.0731154538333206E-13</v>
      </c>
      <c r="G22" s="25">
        <f>(Feature_data!BF25-Feature_data!BF24)/Feature_data!BF24</f>
        <v>2.9850746268657142E-3</v>
      </c>
      <c r="H22" s="25">
        <f>Feature_data!AJ1136</f>
        <v>4.78667</v>
      </c>
      <c r="J22" s="43">
        <f>Feature_data!BK40-Feature_data!BN376</f>
        <v>0.27</v>
      </c>
      <c r="K22" s="25">
        <f>Feature_data!BF25</f>
        <v>33.6</v>
      </c>
      <c r="M22" s="25">
        <f>Feature_data!CA22</f>
        <v>3.6740351641419795</v>
      </c>
    </row>
    <row r="23" spans="1:13">
      <c r="A23" s="40">
        <v>23862</v>
      </c>
      <c r="B23" s="25" t="str">
        <f>Feature_data!AA23</f>
        <v>0.1762197283355208</v>
      </c>
      <c r="C23" s="25">
        <f>Feature_data!AG219</f>
        <v>9.5909999999999995E-2</v>
      </c>
      <c r="D23" s="43">
        <f>Feature_data!B41</f>
        <v>0.08</v>
      </c>
      <c r="E23" s="43">
        <f>Feature_data!E42</f>
        <v>-0.03</v>
      </c>
      <c r="F23" s="25">
        <f>Feature_data!X71</f>
        <v>1.1662593891323819E-12</v>
      </c>
      <c r="G23" s="25">
        <f>(Feature_data!BF26-Feature_data!BF25)/Feature_data!BF25</f>
        <v>1.1904761904761862E-2</v>
      </c>
      <c r="H23" s="25">
        <f>Feature_data!AJ1137</f>
        <v>4.84</v>
      </c>
      <c r="J23" s="43">
        <f>Feature_data!BK41-Feature_data!BN377</f>
        <v>0.2799999999999998</v>
      </c>
      <c r="K23" s="25">
        <f>Feature_data!BF26</f>
        <v>34</v>
      </c>
      <c r="M23" s="25">
        <f>Feature_data!CA23</f>
        <v>3.4259422061675222</v>
      </c>
    </row>
    <row r="24" spans="1:13">
      <c r="A24" s="40">
        <v>23892</v>
      </c>
      <c r="B24" s="25" t="str">
        <f>Feature_data!AA24</f>
        <v>0.5752685672210786</v>
      </c>
      <c r="C24" s="25">
        <f>Feature_data!AG220</f>
        <v>0.22356999999999999</v>
      </c>
      <c r="D24" s="43">
        <f>Feature_data!B42</f>
        <v>0.1</v>
      </c>
      <c r="E24" s="43">
        <f>Feature_data!E43</f>
        <v>0.02</v>
      </c>
      <c r="F24" s="25">
        <f>Feature_data!X72</f>
        <v>1.590531615127739E-12</v>
      </c>
      <c r="G24" s="25">
        <f>(Feature_data!BF27-Feature_data!BF26)/Feature_data!BF26</f>
        <v>2.9411764705882769E-3</v>
      </c>
      <c r="H24" s="25">
        <f>Feature_data!AJ1138</f>
        <v>4.8866699999999996</v>
      </c>
      <c r="J24" s="43">
        <f>Feature_data!BK42-Feature_data!BN378</f>
        <v>0.3400000000000003</v>
      </c>
      <c r="K24" s="25">
        <f>Feature_data!BF27</f>
        <v>34.1</v>
      </c>
      <c r="M24" s="25">
        <f>Feature_data!CA24</f>
        <v>6.2099031266280846</v>
      </c>
    </row>
    <row r="25" spans="1:13">
      <c r="A25" s="40">
        <v>23923</v>
      </c>
      <c r="B25" s="25" t="str">
        <f>Feature_data!AA25</f>
        <v>2.1220030491302166</v>
      </c>
      <c r="C25" s="25">
        <f>Feature_data!AG221</f>
        <v>0.31867000000000001</v>
      </c>
      <c r="D25" s="43">
        <f>Feature_data!B43</f>
        <v>7.0000000000000007E-2</v>
      </c>
      <c r="E25" s="43">
        <f>Feature_data!E44</f>
        <v>0.18</v>
      </c>
      <c r="F25" s="25">
        <f>Feature_data!X73</f>
        <v>3.9038145806390961E-12</v>
      </c>
      <c r="G25" s="25">
        <f>(Feature_data!BF28-Feature_data!BF27)/Feature_data!BF27</f>
        <v>5.8651026392960628E-3</v>
      </c>
      <c r="H25" s="25">
        <f>Feature_data!AJ1139</f>
        <v>4.9333299999999998</v>
      </c>
      <c r="J25" s="43">
        <f>Feature_data!BK43-Feature_data!BN379</f>
        <v>0.40000000000000036</v>
      </c>
      <c r="K25" s="25">
        <f>Feature_data!BF28</f>
        <v>34.299999999999997</v>
      </c>
      <c r="M25" s="25">
        <f>Feature_data!CA25</f>
        <v>14.586947465581565</v>
      </c>
    </row>
    <row r="26" spans="1:13">
      <c r="A26" s="40">
        <v>23953</v>
      </c>
      <c r="B26" s="25" t="str">
        <f>Feature_data!AA26</f>
        <v>0.48327455156410876</v>
      </c>
      <c r="C26" s="25">
        <f>Feature_data!AG222</f>
        <v>0.41295999999999999</v>
      </c>
      <c r="D26" s="43">
        <f>Feature_data!B44</f>
        <v>0.09</v>
      </c>
      <c r="E26" s="43">
        <f>Feature_data!E45</f>
        <v>-0.05</v>
      </c>
      <c r="F26" s="25">
        <f>Feature_data!X74</f>
        <v>1.2678666922368261E-11</v>
      </c>
      <c r="G26" s="25">
        <f>(Feature_data!BF29-Feature_data!BF28)/Feature_data!BF28</f>
        <v>2.9154518950437734E-3</v>
      </c>
      <c r="H26" s="25">
        <f>Feature_data!AJ1140</f>
        <v>4.9800000000000004</v>
      </c>
      <c r="J26" s="43">
        <f>Feature_data!BK44-Feature_data!BN380</f>
        <v>0.37999999999999989</v>
      </c>
      <c r="K26" s="25">
        <f>Feature_data!BF29</f>
        <v>34.4</v>
      </c>
      <c r="M26" s="25">
        <f>Feature_data!CA26</f>
        <v>7.7885916570327414</v>
      </c>
    </row>
    <row r="27" spans="1:13">
      <c r="A27" s="40">
        <v>23984</v>
      </c>
      <c r="B27" s="25" t="str">
        <f>Feature_data!AA27</f>
        <v>0.18629760389125471</v>
      </c>
      <c r="C27" s="25">
        <f>Feature_data!AG223</f>
        <v>-9.4909999999999994E-2</v>
      </c>
      <c r="D27" s="43">
        <f>Feature_data!B45</f>
        <v>0.27</v>
      </c>
      <c r="E27" s="43">
        <f>Feature_data!E46</f>
        <v>0.06</v>
      </c>
      <c r="F27" s="25">
        <f>Feature_data!X75</f>
        <v>7.7300275914852227E-12</v>
      </c>
      <c r="G27" s="25">
        <f>(Feature_data!BF30-Feature_data!BF29)/Feature_data!BF29</f>
        <v>5.8139534883721762E-3</v>
      </c>
      <c r="H27" s="25">
        <f>Feature_data!AJ1141</f>
        <v>5.05</v>
      </c>
      <c r="J27" s="43">
        <f>Feature_data!BK45-Feature_data!BN381</f>
        <v>0.42999999999999972</v>
      </c>
      <c r="K27" s="25">
        <f>Feature_data!BF30</f>
        <v>34.6</v>
      </c>
      <c r="M27" s="25">
        <f>Feature_data!CA27</f>
        <v>2.983929684767447</v>
      </c>
    </row>
    <row r="28" spans="1:13">
      <c r="A28" s="40">
        <v>24015</v>
      </c>
      <c r="B28" s="25" t="str">
        <f>Feature_data!AA28</f>
        <v>0.37842612310109264</v>
      </c>
      <c r="C28" s="25">
        <f>Feature_data!AG224</f>
        <v>-9.5000000000000001E-2</v>
      </c>
      <c r="D28" s="43">
        <f>Feature_data!B46</f>
        <v>0.22</v>
      </c>
      <c r="E28" s="43">
        <f>Feature_data!E47</f>
        <v>7.0000000000000007E-2</v>
      </c>
      <c r="F28" s="25">
        <f>Feature_data!X76</f>
        <v>7.6614892500724472E-12</v>
      </c>
      <c r="G28" s="25">
        <f>(Feature_data!BF31-Feature_data!BF30)/Feature_data!BF30</f>
        <v>2.8901734104046653E-3</v>
      </c>
      <c r="H28" s="25">
        <f>Feature_data!AJ1142</f>
        <v>5.12</v>
      </c>
      <c r="J28" s="43">
        <f>Feature_data!BK46-Feature_data!BN382</f>
        <v>0.42999999999999972</v>
      </c>
      <c r="K28" s="25">
        <f>Feature_data!BF31</f>
        <v>34.700000000000003</v>
      </c>
      <c r="M28" s="25">
        <f>Feature_data!CA28</f>
        <v>5.3646957043247099</v>
      </c>
    </row>
    <row r="29" spans="1:13">
      <c r="A29" s="40">
        <v>24045</v>
      </c>
      <c r="B29" s="25" t="str">
        <f>Feature_data!AA29</f>
        <v>0.25891255113774303</v>
      </c>
      <c r="C29" s="25">
        <f>Feature_data!AG225</f>
        <v>0.22187000000000001</v>
      </c>
      <c r="D29" s="43">
        <f>Feature_data!B47</f>
        <v>0.28000000000000003</v>
      </c>
      <c r="E29" s="43">
        <f>Feature_data!E48</f>
        <v>-0.33</v>
      </c>
      <c r="F29" s="25">
        <f>Feature_data!X77</f>
        <v>1.5407102988583059E-12</v>
      </c>
      <c r="G29" s="25">
        <f>(Feature_data!BF32-Feature_data!BF31)/Feature_data!BF31</f>
        <v>8.6455331412102921E-3</v>
      </c>
      <c r="H29" s="25">
        <f>Feature_data!AJ1143</f>
        <v>5.19</v>
      </c>
      <c r="J29" s="43">
        <f>Feature_data!BK47-Feature_data!BN383</f>
        <v>0.37999999999999989</v>
      </c>
      <c r="K29" s="25">
        <f>Feature_data!BF32</f>
        <v>35</v>
      </c>
      <c r="M29" s="25">
        <f>Feature_data!CA29</f>
        <v>4.3638744253243589</v>
      </c>
    </row>
    <row r="30" spans="1:13">
      <c r="A30" s="40">
        <v>24076</v>
      </c>
      <c r="B30" s="25" t="str">
        <f>Feature_data!AA30</f>
        <v>0.2589941948408201</v>
      </c>
      <c r="C30" s="25">
        <f>Feature_data!AG226</f>
        <v>9.4880000000000006E-2</v>
      </c>
      <c r="D30" s="43">
        <f>Feature_data!B48</f>
        <v>0.35</v>
      </c>
      <c r="E30" s="43">
        <f>Feature_data!E49</f>
        <v>0.17</v>
      </c>
      <c r="F30" s="25">
        <f>Feature_data!X78</f>
        <v>6.7805981418633662E-12</v>
      </c>
      <c r="G30" s="25">
        <f>(Feature_data!BF33-Feature_data!BF32)/Feature_data!BF32</f>
        <v>1.1428571428571389E-2</v>
      </c>
      <c r="H30" s="25">
        <f>Feature_data!AJ1144</f>
        <v>5.24</v>
      </c>
      <c r="J30" s="43">
        <f>Feature_data!BK48-Feature_data!BN384</f>
        <v>0.39000000000000057</v>
      </c>
      <c r="K30" s="25">
        <f>Feature_data!BF33</f>
        <v>35.4</v>
      </c>
      <c r="M30" s="25">
        <f>Feature_data!CA30</f>
        <v>3.9826303130627521</v>
      </c>
    </row>
    <row r="31" spans="1:13">
      <c r="A31" s="40">
        <v>24106</v>
      </c>
      <c r="B31" s="25" t="str">
        <f>Feature_data!AA31</f>
        <v>0.3466116340766612</v>
      </c>
      <c r="C31" s="25">
        <f>Feature_data!AG227</f>
        <v>0.31596000000000002</v>
      </c>
      <c r="D31" s="43">
        <f>Feature_data!B49</f>
        <v>0.02</v>
      </c>
      <c r="E31" s="43">
        <f>Feature_data!E50</f>
        <v>0.2</v>
      </c>
      <c r="F31" s="25">
        <f>Feature_data!X79</f>
        <v>2.81473017615534E-12</v>
      </c>
      <c r="G31" s="25">
        <f>(Feature_data!BF34-Feature_data!BF33)/Feature_data!BF33</f>
        <v>8.4745762711865621E-3</v>
      </c>
      <c r="H31" s="25">
        <f>Feature_data!AJ1145</f>
        <v>5.29</v>
      </c>
      <c r="J31" s="43">
        <f>Feature_data!BK49-Feature_data!BN385</f>
        <v>0.27000000000000046</v>
      </c>
      <c r="K31" s="25">
        <f>Feature_data!BF34</f>
        <v>35.700000000000003</v>
      </c>
      <c r="M31" s="25">
        <f>Feature_data!CA31</f>
        <v>5.95113281805925</v>
      </c>
    </row>
    <row r="32" spans="1:13">
      <c r="A32" s="40">
        <v>24137</v>
      </c>
      <c r="B32" s="25" t="str">
        <f>Feature_data!AA32</f>
        <v>0.2458083184509227</v>
      </c>
      <c r="C32" s="25">
        <f>Feature_data!AG228</f>
        <v>0.31496000000000002</v>
      </c>
      <c r="D32" s="43">
        <f>Feature_data!B50</f>
        <v>0.19</v>
      </c>
      <c r="E32" s="43">
        <f>Feature_data!E51</f>
        <v>-0.43</v>
      </c>
      <c r="F32" s="25">
        <f>Feature_data!X80</f>
        <v>7.464773155929137E-12</v>
      </c>
      <c r="G32" s="25">
        <f>(Feature_data!BF35-Feature_data!BF34)/Feature_data!BF34</f>
        <v>8.403361344537735E-3</v>
      </c>
      <c r="H32" s="25">
        <f>Feature_data!AJ1146</f>
        <v>5.34</v>
      </c>
      <c r="J32" s="43">
        <f>Feature_data!BK50-Feature_data!BN386</f>
        <v>0.10000000000000053</v>
      </c>
      <c r="K32" s="25">
        <f>Feature_data!BF35</f>
        <v>36</v>
      </c>
      <c r="M32" s="25">
        <f>Feature_data!CA32</f>
        <v>3.9982246059970175</v>
      </c>
    </row>
    <row r="33" spans="1:13">
      <c r="A33" s="40">
        <v>24166</v>
      </c>
      <c r="B33" s="25" t="str">
        <f>Feature_data!AA33</f>
        <v>0.33147140487014126</v>
      </c>
      <c r="C33" s="25">
        <f>Feature_data!AG229</f>
        <v>9.4189999999999996E-2</v>
      </c>
      <c r="D33" s="43">
        <f>Feature_data!B51</f>
        <v>0.39</v>
      </c>
      <c r="E33" s="43">
        <f>Feature_data!E52</f>
        <v>0.2</v>
      </c>
      <c r="F33" s="25">
        <f>Feature_data!X81</f>
        <v>5.8502230524906802E-12</v>
      </c>
      <c r="G33" s="25">
        <f>(Feature_data!BF36-Feature_data!BF35)/Feature_data!BF35</f>
        <v>5.5555555555556347E-3</v>
      </c>
      <c r="H33" s="25">
        <f>Feature_data!AJ1147</f>
        <v>5.38</v>
      </c>
      <c r="J33" s="43">
        <f>Feature_data!BK51-Feature_data!BN387</f>
        <v>0.36999999999999922</v>
      </c>
      <c r="K33" s="25">
        <f>Feature_data!BF36</f>
        <v>36.200000000000003</v>
      </c>
      <c r="M33" s="25">
        <f>Feature_data!CA33</f>
        <v>6.4535098569448408</v>
      </c>
    </row>
    <row r="34" spans="1:13">
      <c r="A34" s="40">
        <v>24196</v>
      </c>
      <c r="B34" s="25" t="str">
        <f>Feature_data!AA34</f>
        <v>0.5039892912836071</v>
      </c>
      <c r="C34" s="25">
        <f>Feature_data!AG230</f>
        <v>0.62734999999999996</v>
      </c>
      <c r="D34" s="43">
        <f>Feature_data!B52</f>
        <v>-0.04</v>
      </c>
      <c r="E34" s="43">
        <f>Feature_data!E53</f>
        <v>-0.11</v>
      </c>
      <c r="F34" s="25">
        <f>Feature_data!X82</f>
        <v>5.5558758743854286E-12</v>
      </c>
      <c r="G34" s="25">
        <f>(Feature_data!BF37-Feature_data!BF36)/Feature_data!BF36</f>
        <v>5.5248618784529205E-3</v>
      </c>
      <c r="H34" s="25">
        <f>Feature_data!AJ1148</f>
        <v>5.42</v>
      </c>
      <c r="J34" s="43">
        <f>Feature_data!BK52-Feature_data!BN388</f>
        <v>0.12000000000000011</v>
      </c>
      <c r="K34" s="25">
        <f>Feature_data!BF37</f>
        <v>36.4</v>
      </c>
      <c r="M34" s="25">
        <f>Feature_data!CA34</f>
        <v>10.592020488259802</v>
      </c>
    </row>
    <row r="35" spans="1:13">
      <c r="A35" s="40">
        <v>24227</v>
      </c>
      <c r="B35" s="25" t="str">
        <f>Feature_data!AA35</f>
        <v>0.331529766956197</v>
      </c>
      <c r="C35" s="25">
        <f>Feature_data!AG231</f>
        <v>0.31172</v>
      </c>
      <c r="D35" s="43">
        <f>Feature_data!B53</f>
        <v>0.16</v>
      </c>
      <c r="E35" s="43">
        <f>Feature_data!E54</f>
        <v>-0.57999999999999996</v>
      </c>
      <c r="F35" s="25">
        <f>Feature_data!X83</f>
        <v>1.453456528066697E-12</v>
      </c>
      <c r="G35" s="25">
        <f>(Feature_data!BF38-Feature_data!BF37)/Feature_data!BF37</f>
        <v>1.098901098901095E-2</v>
      </c>
      <c r="H35" s="25">
        <f>Feature_data!AJ1149</f>
        <v>5.46</v>
      </c>
      <c r="J35" s="43">
        <f>Feature_data!BK53-Feature_data!BN389</f>
        <v>0.16999999999999993</v>
      </c>
      <c r="K35" s="25">
        <f>Feature_data!BF38</f>
        <v>36.799999999999997</v>
      </c>
      <c r="M35" s="25">
        <f>Feature_data!CA35</f>
        <v>6.3469774820692999</v>
      </c>
    </row>
    <row r="36" spans="1:13">
      <c r="A36" s="40">
        <v>24257</v>
      </c>
      <c r="B36" s="25" t="str">
        <f>Feature_data!AA36</f>
        <v>0.9849120810413803</v>
      </c>
      <c r="C36" s="25">
        <f>Feature_data!AG232</f>
        <v>0.31075000000000003</v>
      </c>
      <c r="D36" s="43">
        <f>Feature_data!B54</f>
        <v>0.05</v>
      </c>
      <c r="E36" s="43">
        <f>Feature_data!E55</f>
        <v>-0.17</v>
      </c>
      <c r="F36" s="25">
        <f>Feature_data!X84</f>
        <v>1.44135015168164E-11</v>
      </c>
      <c r="G36" s="25">
        <f>(Feature_data!BF39-Feature_data!BF38)/Feature_data!BF38</f>
        <v>2.717391304347865E-3</v>
      </c>
      <c r="H36" s="25">
        <f>Feature_data!AJ1150</f>
        <v>5.4766700000000004</v>
      </c>
      <c r="J36" s="43">
        <f>Feature_data!BK54-Feature_data!BN390</f>
        <v>0.16000000000000014</v>
      </c>
      <c r="K36" s="25">
        <f>Feature_data!BF39</f>
        <v>36.9</v>
      </c>
      <c r="M36" s="25">
        <f>Feature_data!CA36</f>
        <v>15.55871074350314</v>
      </c>
    </row>
    <row r="37" spans="1:13">
      <c r="A37" s="40">
        <v>24288</v>
      </c>
      <c r="B37" s="25" t="str">
        <f>Feature_data!AA37</f>
        <v>0.38854910714809543</v>
      </c>
      <c r="C37" s="25">
        <f>Feature_data!AG233</f>
        <v>0.21684999999999999</v>
      </c>
      <c r="D37" s="43">
        <f>Feature_data!B55</f>
        <v>-0.53</v>
      </c>
      <c r="E37" s="43">
        <f>Feature_data!E56</f>
        <v>1.56</v>
      </c>
      <c r="F37" s="25">
        <f>Feature_data!X85</f>
        <v>4.8172844155138301E-12</v>
      </c>
      <c r="G37" s="25">
        <f>(Feature_data!BF40-Feature_data!BF39)/Feature_data!BF39</f>
        <v>-5.4200542005418901E-3</v>
      </c>
      <c r="H37" s="25">
        <f>Feature_data!AJ1151</f>
        <v>5.4933300000000003</v>
      </c>
      <c r="J37" s="43">
        <f>Feature_data!BK55-Feature_data!BN391</f>
        <v>0.46999999999999975</v>
      </c>
      <c r="K37" s="25">
        <f>Feature_data!BF40</f>
        <v>36.700000000000003</v>
      </c>
      <c r="M37" s="25">
        <f>Feature_data!CA37</f>
        <v>7.9161698727696255</v>
      </c>
    </row>
    <row r="38" spans="1:13">
      <c r="A38" s="40">
        <v>24318</v>
      </c>
      <c r="B38" s="25" t="str">
        <f>Feature_data!AA38</f>
        <v>0.6534544354640058</v>
      </c>
      <c r="C38" s="25">
        <f>Feature_data!AG234</f>
        <v>9.2740000000000003E-2</v>
      </c>
      <c r="D38" s="43">
        <f>Feature_data!B56</f>
        <v>-0.7</v>
      </c>
      <c r="E38" s="43">
        <f>Feature_data!E57</f>
        <v>-1.59</v>
      </c>
      <c r="F38" s="25">
        <f>Feature_data!X86</f>
        <v>2.8193371388513258E-13</v>
      </c>
      <c r="G38" s="25">
        <f>(Feature_data!BF41-Feature_data!BF40)/Feature_data!BF40</f>
        <v>0</v>
      </c>
      <c r="H38" s="25">
        <f>Feature_data!AJ1152</f>
        <v>5.51</v>
      </c>
      <c r="J38" s="43">
        <f>Feature_data!BK56-Feature_data!BN392</f>
        <v>0.25</v>
      </c>
      <c r="K38" s="25">
        <f>Feature_data!BF41</f>
        <v>36.700000000000003</v>
      </c>
      <c r="M38" s="25">
        <f>Feature_data!CA38</f>
        <v>11.250925014602601</v>
      </c>
    </row>
    <row r="39" spans="1:13">
      <c r="A39" s="40">
        <v>24349</v>
      </c>
      <c r="B39" s="25" t="str">
        <f>Feature_data!AA39</f>
        <v>1.9710990605723937</v>
      </c>
      <c r="C39" s="25">
        <f>Feature_data!AG235</f>
        <v>0.21618000000000001</v>
      </c>
      <c r="D39" s="43">
        <f>Feature_data!B57</f>
        <v>0.86</v>
      </c>
      <c r="E39" s="43">
        <f>Feature_data!E58</f>
        <v>-0.05</v>
      </c>
      <c r="F39" s="25">
        <f>Feature_data!X87</f>
        <v>7.8810317870021465E-12</v>
      </c>
      <c r="G39" s="25">
        <f>(Feature_data!BF42-Feature_data!BF41)/Feature_data!BF41</f>
        <v>-2.724795640327014E-3</v>
      </c>
      <c r="H39" s="25">
        <f>Feature_data!AJ1153</f>
        <v>5.5233299999999996</v>
      </c>
      <c r="J39" s="43">
        <f>Feature_data!BK57-Feature_data!BN393</f>
        <v>0.40000000000000036</v>
      </c>
      <c r="K39" s="25">
        <f>Feature_data!BF42</f>
        <v>36.6</v>
      </c>
      <c r="M39" s="25">
        <f>Feature_data!CA39</f>
        <v>18.249151932214804</v>
      </c>
    </row>
    <row r="40" spans="1:13">
      <c r="A40" s="40">
        <v>24380</v>
      </c>
      <c r="B40" s="25" t="str">
        <f>Feature_data!AA40</f>
        <v>0.8587607333415211</v>
      </c>
      <c r="C40" s="25">
        <f>Feature_data!AG236</f>
        <v>0.61633000000000004</v>
      </c>
      <c r="D40" s="43">
        <f>Feature_data!B58</f>
        <v>-0.73</v>
      </c>
      <c r="E40" s="43">
        <f>Feature_data!E59</f>
        <v>0.15</v>
      </c>
      <c r="F40" s="25">
        <f>Feature_data!X88</f>
        <v>2.9001948281919521E-13</v>
      </c>
      <c r="G40" s="25">
        <f>(Feature_data!BF43-Feature_data!BF42)/Feature_data!BF42</f>
        <v>-2.7322404371585085E-3</v>
      </c>
      <c r="H40" s="25">
        <f>Feature_data!AJ1154</f>
        <v>5.53667</v>
      </c>
      <c r="J40" s="43">
        <f>Feature_data!BK58-Feature_data!BN394</f>
        <v>-0.35000000000000053</v>
      </c>
      <c r="K40" s="25">
        <f>Feature_data!BF43</f>
        <v>36.5</v>
      </c>
      <c r="M40" s="25">
        <f>Feature_data!CA40</f>
        <v>13.712610254798319</v>
      </c>
    </row>
    <row r="41" spans="1:13">
      <c r="A41" s="40">
        <v>24410</v>
      </c>
      <c r="B41" s="25" t="str">
        <f>Feature_data!AA41</f>
        <v>0.39377126826451136</v>
      </c>
      <c r="C41" s="25">
        <f>Feature_data!AG237</f>
        <v>0.30628</v>
      </c>
      <c r="D41" s="43">
        <f>Feature_data!B59</f>
        <v>-0.78</v>
      </c>
      <c r="E41" s="43">
        <f>Feature_data!E60</f>
        <v>0.27</v>
      </c>
      <c r="F41" s="25">
        <f>Feature_data!X89</f>
        <v>1.5067368288501179E-12</v>
      </c>
      <c r="G41" s="25">
        <f>(Feature_data!BF44-Feature_data!BF43)/Feature_data!BF43</f>
        <v>0</v>
      </c>
      <c r="H41" s="25">
        <f>Feature_data!AJ1155</f>
        <v>5.55</v>
      </c>
      <c r="J41" s="43">
        <f>Feature_data!BK59-Feature_data!BN395</f>
        <v>-0.37999999999999989</v>
      </c>
      <c r="K41" s="25">
        <f>Feature_data!BF44</f>
        <v>36.5</v>
      </c>
      <c r="M41" s="25">
        <f>Feature_data!CA41</f>
        <v>17.125615901333301</v>
      </c>
    </row>
    <row r="42" spans="1:13">
      <c r="A42" s="40">
        <v>24441</v>
      </c>
      <c r="B42" s="25" t="str">
        <f>Feature_data!AA42</f>
        <v>0.47393109303910264</v>
      </c>
      <c r="C42" s="25">
        <f>Feature_data!AG238</f>
        <v>0.30534</v>
      </c>
      <c r="D42" s="43">
        <f>Feature_data!B60</f>
        <v>-0.63</v>
      </c>
      <c r="E42" s="43">
        <f>Feature_data!E61</f>
        <v>0.88</v>
      </c>
      <c r="F42" s="25">
        <f>Feature_data!X90</f>
        <v>1.7550485537918919E-12</v>
      </c>
      <c r="G42" s="25">
        <f>(Feature_data!BF45-Feature_data!BF44)/Feature_data!BF44</f>
        <v>-2.7397260273972993E-3</v>
      </c>
      <c r="H42" s="25">
        <f>Feature_data!AJ1156</f>
        <v>5.5166700000000004</v>
      </c>
      <c r="J42" s="43">
        <f>Feature_data!BK60-Feature_data!BN396</f>
        <v>-0.20000000000000018</v>
      </c>
      <c r="K42" s="25">
        <f>Feature_data!BF45</f>
        <v>36.4</v>
      </c>
      <c r="M42" s="25">
        <f>Feature_data!CA42</f>
        <v>9.8882552343144638</v>
      </c>
    </row>
    <row r="43" spans="1:13">
      <c r="A43" s="40">
        <v>24471</v>
      </c>
      <c r="B43" s="25" t="str">
        <f>Feature_data!AA43</f>
        <v>0.4422344876197566</v>
      </c>
      <c r="C43" s="25">
        <f>Feature_data!AG239</f>
        <v>9.1319999999999998E-2</v>
      </c>
      <c r="D43" s="43">
        <f>Feature_data!B61</f>
        <v>-0.36</v>
      </c>
      <c r="E43" s="43">
        <f>Feature_data!E62</f>
        <v>-0.55000000000000004</v>
      </c>
      <c r="F43" s="25">
        <f>Feature_data!X91</f>
        <v>1.053967321370044E-12</v>
      </c>
      <c r="G43" s="25">
        <f>(Feature_data!BF46-Feature_data!BF45)/Feature_data!BF45</f>
        <v>-2.7472527472527865E-3</v>
      </c>
      <c r="H43" s="25">
        <f>Feature_data!AJ1157</f>
        <v>5.4833299999999996</v>
      </c>
      <c r="J43" s="43">
        <f>Feature_data!BK61-Feature_data!BN397</f>
        <v>-0.32000000000000028</v>
      </c>
      <c r="K43" s="25">
        <f>Feature_data!BF46</f>
        <v>36.299999999999997</v>
      </c>
      <c r="M43" s="25">
        <f>Feature_data!CA43</f>
        <v>8.193599941417693</v>
      </c>
    </row>
    <row r="44" spans="1:13">
      <c r="A44" s="40">
        <v>24502</v>
      </c>
      <c r="B44" s="25" t="str">
        <f>Feature_data!AA44</f>
        <v>0.4372142843457243</v>
      </c>
      <c r="C44" s="25">
        <f>Feature_data!AG240</f>
        <v>0.12164999999999999</v>
      </c>
      <c r="D44" s="43">
        <f>Feature_data!B62</f>
        <v>0.52</v>
      </c>
      <c r="E44" s="43">
        <f>Feature_data!E63</f>
        <v>0.03</v>
      </c>
      <c r="F44" s="25">
        <f>Feature_data!X92</f>
        <v>2.8286506155386432E-12</v>
      </c>
      <c r="G44" s="25">
        <f>(Feature_data!BF47-Feature_data!BF46)/Feature_data!BF46</f>
        <v>0</v>
      </c>
      <c r="H44" s="25">
        <f>Feature_data!AJ1158</f>
        <v>5.45</v>
      </c>
      <c r="J44" s="43">
        <f>Feature_data!BK62-Feature_data!BN398</f>
        <v>-0.20000000000000018</v>
      </c>
      <c r="K44" s="25">
        <f>Feature_data!BF47</f>
        <v>36.299999999999997</v>
      </c>
      <c r="M44" s="25">
        <f>Feature_data!CA44</f>
        <v>7.4128375133952584</v>
      </c>
    </row>
    <row r="45" spans="1:13">
      <c r="A45" s="40">
        <v>24531</v>
      </c>
      <c r="B45" s="25" t="str">
        <f>Feature_data!AA45</f>
        <v>0.5030652469723655</v>
      </c>
      <c r="C45" s="25">
        <f>Feature_data!AG241</f>
        <v>-6.0749999999999998E-2</v>
      </c>
      <c r="D45" s="43">
        <f>Feature_data!B63</f>
        <v>-0.03</v>
      </c>
      <c r="E45" s="43">
        <f>Feature_data!E64</f>
        <v>0.78</v>
      </c>
      <c r="F45" s="25">
        <f>Feature_data!X93</f>
        <v>2.0460032370227041E-12</v>
      </c>
      <c r="G45" s="25">
        <f>(Feature_data!BF48-Feature_data!BF47)/Feature_data!BF47</f>
        <v>5.509641873278316E-3</v>
      </c>
      <c r="H45" s="25">
        <f>Feature_data!AJ1159</f>
        <v>5.41</v>
      </c>
      <c r="J45" s="43">
        <f>Feature_data!BK63-Feature_data!BN399</f>
        <v>0.16000000000000014</v>
      </c>
      <c r="K45" s="25">
        <f>Feature_data!BF48</f>
        <v>36.5</v>
      </c>
      <c r="L45" s="43"/>
      <c r="M45" s="25">
        <f>Feature_data!CA45</f>
        <v>7.50555443444527</v>
      </c>
    </row>
    <row r="46" spans="1:13">
      <c r="A46" s="40">
        <v>24561</v>
      </c>
      <c r="B46" s="25" t="str">
        <f>Feature_data!AA46</f>
        <v>0.3916399733698337</v>
      </c>
      <c r="C46" s="25">
        <f>Feature_data!AG242</f>
        <v>0.30395</v>
      </c>
      <c r="D46" s="43">
        <f>Feature_data!B64</f>
        <v>0</v>
      </c>
      <c r="E46" s="43">
        <f>Feature_data!E65</f>
        <v>-0.1</v>
      </c>
      <c r="F46" s="25">
        <f>Feature_data!X94</f>
        <v>5.8979034657237988E-13</v>
      </c>
      <c r="G46" s="25">
        <f>(Feature_data!BF49-Feature_data!BF48)/Feature_data!BF48</f>
        <v>-5.4794520547945987E-3</v>
      </c>
      <c r="H46" s="25">
        <f>Feature_data!AJ1160</f>
        <v>5.37</v>
      </c>
      <c r="J46" s="43">
        <f>Feature_data!BK64-Feature_data!BN400</f>
        <v>0.24000000000000021</v>
      </c>
      <c r="K46" s="25">
        <f>Feature_data!BF49</f>
        <v>36.299999999999997</v>
      </c>
      <c r="L46" s="43"/>
      <c r="M46" s="25">
        <f>Feature_data!CA46</f>
        <v>6.5908862695529669</v>
      </c>
    </row>
    <row r="47" spans="1:13">
      <c r="A47" s="40">
        <v>24592</v>
      </c>
      <c r="B47" s="25" t="str">
        <f>Feature_data!AA47</f>
        <v>0.33746758527965076</v>
      </c>
      <c r="C47" s="25">
        <f>Feature_data!AG243</f>
        <v>0</v>
      </c>
      <c r="D47" s="43">
        <f>Feature_data!B65</f>
        <v>0.78</v>
      </c>
      <c r="E47" s="43">
        <f>Feature_data!E66</f>
        <v>1.04</v>
      </c>
      <c r="F47" s="25">
        <f>Feature_data!X95</f>
        <v>3.574691793499439E-12</v>
      </c>
      <c r="G47" s="25">
        <f>(Feature_data!BF50-Feature_data!BF49)/Feature_data!BF49</f>
        <v>5.509641873278316E-3</v>
      </c>
      <c r="H47" s="25">
        <f>Feature_data!AJ1161</f>
        <v>5.33</v>
      </c>
      <c r="J47" s="43">
        <f>Feature_data!BK65-Feature_data!BN401</f>
        <v>0.94000000000000039</v>
      </c>
      <c r="K47" s="25">
        <f>Feature_data!BF50</f>
        <v>36.5</v>
      </c>
      <c r="L47" s="43">
        <f>Feature_data!BQ2</f>
        <v>-0.35</v>
      </c>
      <c r="M47" s="25">
        <f>Feature_data!CA47</f>
        <v>9.7584604588180728</v>
      </c>
    </row>
    <row r="48" spans="1:13">
      <c r="A48" s="40">
        <v>24622</v>
      </c>
      <c r="B48" s="25" t="str">
        <f>Feature_data!AA48</f>
        <v>0.702468178091625</v>
      </c>
      <c r="C48" s="25">
        <f>Feature_data!AG244</f>
        <v>0.30303000000000002</v>
      </c>
      <c r="D48" s="43">
        <f>Feature_data!B66</f>
        <v>0.68</v>
      </c>
      <c r="E48" s="43">
        <f>Feature_data!E67</f>
        <v>-0.31</v>
      </c>
      <c r="F48" s="25">
        <f>Feature_data!X96</f>
        <v>4.7860403180820267E-12</v>
      </c>
      <c r="G48" s="25">
        <f>(Feature_data!BF51-Feature_data!BF50)/Feature_data!BF50</f>
        <v>5.4794520547945987E-3</v>
      </c>
      <c r="H48" s="25">
        <f>Feature_data!AJ1162</f>
        <v>5.32</v>
      </c>
      <c r="J48" s="43">
        <f>Feature_data!BK66-Feature_data!BN402</f>
        <v>1.2099999999999995</v>
      </c>
      <c r="K48" s="25">
        <f>Feature_data!BF51</f>
        <v>36.700000000000003</v>
      </c>
      <c r="L48" s="43">
        <f>Feature_data!BQ3</f>
        <v>0</v>
      </c>
      <c r="M48" s="25">
        <f>Feature_data!CA48</f>
        <v>9.5238113073591411</v>
      </c>
    </row>
    <row r="49" spans="1:13">
      <c r="A49" s="40">
        <v>24653</v>
      </c>
      <c r="B49" s="25" t="str">
        <f>Feature_data!AA49</f>
        <v>0.20501596914942502</v>
      </c>
      <c r="C49" s="25">
        <f>Feature_data!AG245</f>
        <v>0</v>
      </c>
      <c r="D49" s="43">
        <f>Feature_data!B67</f>
        <v>1.72</v>
      </c>
      <c r="E49" s="43">
        <f>Feature_data!E68</f>
        <v>-0.14000000000000001</v>
      </c>
      <c r="F49" s="25">
        <f>Feature_data!X97</f>
        <v>8.3776885649863135E-12</v>
      </c>
      <c r="G49" s="25">
        <f>(Feature_data!BF52-Feature_data!BF51)/Feature_data!BF51</f>
        <v>8.1743869209808476E-3</v>
      </c>
      <c r="H49" s="25">
        <f>Feature_data!AJ1163</f>
        <v>5.31</v>
      </c>
      <c r="J49" s="43">
        <f>Feature_data!BK67-Feature_data!BN403</f>
        <v>1.6799999999999997</v>
      </c>
      <c r="K49" s="25">
        <f>Feature_data!BF52</f>
        <v>37</v>
      </c>
      <c r="L49" s="43">
        <f>Feature_data!BQ4</f>
        <v>-0.56000000000000005</v>
      </c>
      <c r="M49" s="25">
        <f>Feature_data!CA49</f>
        <v>11.311541973496887</v>
      </c>
    </row>
    <row r="50" spans="1:13">
      <c r="A50" s="40">
        <v>24683</v>
      </c>
      <c r="B50" s="25" t="str">
        <f>Feature_data!AA50</f>
        <v>0.25031414234512994</v>
      </c>
      <c r="C50" s="25">
        <f>Feature_data!AG246</f>
        <v>0.60423000000000004</v>
      </c>
      <c r="D50" s="43">
        <f>Feature_data!B68</f>
        <v>1.41</v>
      </c>
      <c r="E50" s="43">
        <f>Feature_data!E69</f>
        <v>0.28999999999999998</v>
      </c>
      <c r="F50" s="25">
        <f>Feature_data!X98</f>
        <v>3.6963991244450593E-12</v>
      </c>
      <c r="G50" s="25">
        <f>(Feature_data!BF53-Feature_data!BF52)/Feature_data!BF52</f>
        <v>8.1081081081080305E-3</v>
      </c>
      <c r="H50" s="25">
        <f>Feature_data!AJ1164</f>
        <v>5.3</v>
      </c>
      <c r="J50" s="43">
        <f>Feature_data!BK68-Feature_data!BN404</f>
        <v>0.95000000000000018</v>
      </c>
      <c r="K50" s="25">
        <f>Feature_data!BF53</f>
        <v>37.299999999999997</v>
      </c>
      <c r="L50" s="43">
        <f>Feature_data!BQ5</f>
        <v>0.03</v>
      </c>
      <c r="M50" s="25">
        <f>Feature_data!CA50</f>
        <v>4.0434426447091623</v>
      </c>
    </row>
    <row r="51" spans="1:13">
      <c r="A51" s="40">
        <v>24714</v>
      </c>
      <c r="B51" s="25" t="str">
        <f>Feature_data!AA51</f>
        <v>0.34123143537120215</v>
      </c>
      <c r="C51" s="25">
        <f>Feature_data!AG247</f>
        <v>0.30030000000000001</v>
      </c>
      <c r="D51" s="43">
        <f>Feature_data!B69</f>
        <v>1.27</v>
      </c>
      <c r="E51" s="43">
        <f>Feature_data!E70</f>
        <v>-0.05</v>
      </c>
      <c r="F51" s="25">
        <f>Feature_data!X99</f>
        <v>3.7856921347900311E-13</v>
      </c>
      <c r="G51" s="25">
        <f>(Feature_data!BF54-Feature_data!BF53)/Feature_data!BF53</f>
        <v>2.6809651474531213E-3</v>
      </c>
      <c r="H51" s="25">
        <f>Feature_data!AJ1165</f>
        <v>5.31</v>
      </c>
      <c r="J51" s="43">
        <f>Feature_data!BK69-Feature_data!BN405</f>
        <v>1</v>
      </c>
      <c r="K51" s="25">
        <f>Feature_data!BF54</f>
        <v>37.4</v>
      </c>
      <c r="L51" s="43">
        <f>Feature_data!BQ6</f>
        <v>-0.33</v>
      </c>
      <c r="M51" s="25">
        <f>Feature_data!CA51</f>
        <v>5.7121468244324323</v>
      </c>
    </row>
    <row r="52" spans="1:13">
      <c r="A52" s="40">
        <v>24745</v>
      </c>
      <c r="B52" s="25" t="str">
        <f>Feature_data!AA52</f>
        <v>0.42863946152322496</v>
      </c>
      <c r="C52" s="25">
        <f>Feature_data!AG248</f>
        <v>0.2994</v>
      </c>
      <c r="D52" s="43">
        <f>Feature_data!B70</f>
        <v>1.56</v>
      </c>
      <c r="E52" s="43">
        <f>Feature_data!E71</f>
        <v>-0.27</v>
      </c>
      <c r="F52" s="25">
        <f>Feature_data!X100</f>
        <v>4.5257643316075797E-12</v>
      </c>
      <c r="G52" s="25">
        <f>(Feature_data!BF55-Feature_data!BF54)/Feature_data!BF54</f>
        <v>1.3368983957219251E-2</v>
      </c>
      <c r="H52" s="25">
        <f>Feature_data!AJ1166</f>
        <v>5.32</v>
      </c>
      <c r="J52" s="43">
        <f>Feature_data!BK70-Feature_data!BN406</f>
        <v>0.88999999999999968</v>
      </c>
      <c r="K52" s="25">
        <f>Feature_data!BF55</f>
        <v>37.9</v>
      </c>
      <c r="L52" s="43">
        <f>Feature_data!BQ7</f>
        <v>1.02</v>
      </c>
      <c r="M52" s="25">
        <f>Feature_data!CA52</f>
        <v>6.0478760952220165</v>
      </c>
    </row>
    <row r="53" spans="1:13">
      <c r="A53" s="40">
        <v>24775</v>
      </c>
      <c r="B53" s="25" t="str">
        <f>Feature_data!AA53</f>
        <v>0.417956557609729</v>
      </c>
      <c r="C53" s="25">
        <f>Feature_data!AG249</f>
        <v>0.29851</v>
      </c>
      <c r="D53" s="43">
        <f>Feature_data!B71</f>
        <v>1.51</v>
      </c>
      <c r="E53" s="43">
        <f>Feature_data!E72</f>
        <v>-0.04</v>
      </c>
      <c r="F53" s="25">
        <f>Feature_data!X101</f>
        <v>1.4920671845257609E-11</v>
      </c>
      <c r="G53" s="25">
        <f>(Feature_data!BF56-Feature_data!BF55)/Feature_data!BF55</f>
        <v>2.6385224274406709E-3</v>
      </c>
      <c r="H53" s="25">
        <f>Feature_data!AJ1167</f>
        <v>5.33</v>
      </c>
      <c r="J53" s="43">
        <f>Feature_data!BK71-Feature_data!BN407</f>
        <v>1.08</v>
      </c>
      <c r="K53" s="25">
        <f>Feature_data!BF56</f>
        <v>38</v>
      </c>
      <c r="L53" s="43">
        <f>Feature_data!BQ8</f>
        <v>-0.05</v>
      </c>
      <c r="M53" s="25">
        <f>Feature_data!CA53</f>
        <v>6.7226658673205213</v>
      </c>
    </row>
    <row r="54" spans="1:13">
      <c r="A54" s="40">
        <v>24806</v>
      </c>
      <c r="B54" s="25" t="str">
        <f>Feature_data!AA54</f>
        <v>0.508029203581987</v>
      </c>
      <c r="C54" s="25">
        <f>Feature_data!AG250</f>
        <v>0.29762</v>
      </c>
      <c r="D54" s="43">
        <f>Feature_data!B72</f>
        <v>1.24</v>
      </c>
      <c r="E54" s="43">
        <f>Feature_data!E73</f>
        <v>-0.41</v>
      </c>
      <c r="F54" s="25">
        <f>Feature_data!X102</f>
        <v>7.6826589849630647E-12</v>
      </c>
      <c r="G54" s="25">
        <f>(Feature_data!BF57-Feature_data!BF56)/Feature_data!BF56</f>
        <v>2.6315789473684583E-3</v>
      </c>
      <c r="H54" s="25">
        <f>Feature_data!AJ1168</f>
        <v>5.3666700000000001</v>
      </c>
      <c r="J54" s="43">
        <f>Feature_data!BK72-Feature_data!BN408</f>
        <v>1.0099999999999998</v>
      </c>
      <c r="K54" s="25">
        <f>Feature_data!BF57</f>
        <v>38.1</v>
      </c>
      <c r="L54" s="43">
        <f>Feature_data!BQ9</f>
        <v>0.02</v>
      </c>
      <c r="M54" s="25">
        <f>Feature_data!CA54</f>
        <v>11.761905860602873</v>
      </c>
    </row>
    <row r="55" spans="1:13">
      <c r="A55" s="40">
        <v>24836</v>
      </c>
      <c r="B55" s="25" t="str">
        <f>Feature_data!AA55</f>
        <v>0.3423392093054709</v>
      </c>
      <c r="C55" s="25">
        <f>Feature_data!AG251</f>
        <v>0.59347000000000005</v>
      </c>
      <c r="D55" s="43">
        <f>Feature_data!B73</f>
        <v>1.2</v>
      </c>
      <c r="E55" s="43">
        <f>Feature_data!E74</f>
        <v>0.02</v>
      </c>
      <c r="F55" s="25">
        <f>Feature_data!X103</f>
        <v>2.124934443646845E-12</v>
      </c>
      <c r="G55" s="25">
        <f>(Feature_data!BF58-Feature_data!BF57)/Feature_data!BF57</f>
        <v>7.8740157480314214E-3</v>
      </c>
      <c r="H55" s="25">
        <f>Feature_data!AJ1169</f>
        <v>5.4033300000000004</v>
      </c>
      <c r="J55" s="43">
        <f>Feature_data!BK73-Feature_data!BN409</f>
        <v>0.73000000000000043</v>
      </c>
      <c r="K55" s="25">
        <f>Feature_data!BF58</f>
        <v>38.4</v>
      </c>
      <c r="L55" s="43">
        <f>Feature_data!BQ10</f>
        <v>1.34</v>
      </c>
      <c r="M55" s="25">
        <f>Feature_data!CA55</f>
        <v>5.5755644510101776</v>
      </c>
    </row>
    <row r="56" spans="1:13">
      <c r="A56" s="40">
        <v>24867</v>
      </c>
      <c r="B56" s="25" t="str">
        <f>Feature_data!AA56</f>
        <v>0.46445846453264966</v>
      </c>
      <c r="C56" s="25">
        <f>Feature_data!AG252</f>
        <v>0.29498999999999997</v>
      </c>
      <c r="D56" s="43">
        <f>Feature_data!B74</f>
        <v>0.79</v>
      </c>
      <c r="E56" s="43">
        <f>Feature_data!E75</f>
        <v>-0.3</v>
      </c>
      <c r="F56" s="25">
        <f>Feature_data!X104</f>
        <v>3.303560367604395E-13</v>
      </c>
      <c r="G56" s="25">
        <f>(Feature_data!BF59-Feature_data!BF58)/Feature_data!BF58</f>
        <v>7.812500000000111E-3</v>
      </c>
      <c r="H56" s="25">
        <f>Feature_data!AJ1170</f>
        <v>5.44</v>
      </c>
      <c r="J56" s="43">
        <f>Feature_data!BK74-Feature_data!BN410</f>
        <v>0.54</v>
      </c>
      <c r="K56" s="25">
        <f>Feature_data!BF59</f>
        <v>38.700000000000003</v>
      </c>
      <c r="L56" s="43">
        <f>Feature_data!BQ11</f>
        <v>0.99</v>
      </c>
      <c r="M56" s="25">
        <f>Feature_data!CA56</f>
        <v>7.4562286348089861</v>
      </c>
    </row>
    <row r="57" spans="1:13">
      <c r="A57" s="40">
        <v>24897</v>
      </c>
      <c r="B57" s="25" t="str">
        <f>Feature_data!AA57</f>
        <v>0.697578481810863</v>
      </c>
      <c r="C57" s="25">
        <f>Feature_data!AG253</f>
        <v>0.29411999999999999</v>
      </c>
      <c r="D57" s="43">
        <f>Feature_data!B75</f>
        <v>0.81</v>
      </c>
      <c r="E57" s="43">
        <f>Feature_data!E76</f>
        <v>-1.02</v>
      </c>
      <c r="F57" s="25">
        <f>Feature_data!X105</f>
        <v>2.880438837449945E-12</v>
      </c>
      <c r="G57" s="25">
        <f>(Feature_data!BF60-Feature_data!BF59)/Feature_data!BF59</f>
        <v>2.5839793281652278E-3</v>
      </c>
      <c r="H57" s="25">
        <f>Feature_data!AJ1171</f>
        <v>5.4833299999999996</v>
      </c>
      <c r="J57" s="43">
        <f>Feature_data!BK75-Feature_data!BN411</f>
        <v>0.57999999999999918</v>
      </c>
      <c r="K57" s="25">
        <f>Feature_data!BF60</f>
        <v>38.799999999999997</v>
      </c>
      <c r="L57" s="43">
        <f>Feature_data!BQ12</f>
        <v>-0.46</v>
      </c>
      <c r="M57" s="25">
        <f>Feature_data!CA57</f>
        <v>11.077614221577916</v>
      </c>
    </row>
    <row r="58" spans="1:13">
      <c r="A58" s="40">
        <v>24927</v>
      </c>
      <c r="B58" s="25" t="str">
        <f>Feature_data!AA58</f>
        <v>0.6368764659240659</v>
      </c>
      <c r="C58" s="25">
        <f>Feature_data!AG254</f>
        <v>0.29326000000000002</v>
      </c>
      <c r="D58" s="43">
        <f>Feature_data!B76</f>
        <v>0.51</v>
      </c>
      <c r="E58" s="43">
        <f>Feature_data!E77</f>
        <v>0.24</v>
      </c>
      <c r="F58" s="25">
        <f>Feature_data!X106</f>
        <v>4.3311154207530904E-12</v>
      </c>
      <c r="G58" s="25">
        <f>(Feature_data!BF61-Feature_data!BF60)/Feature_data!BF60</f>
        <v>5.1546391752578056E-3</v>
      </c>
      <c r="H58" s="25">
        <f>Feature_data!AJ1172</f>
        <v>5.5266700000000002</v>
      </c>
      <c r="J58" s="43">
        <f>Feature_data!BK76-Feature_data!BN412</f>
        <v>0.58999999999999986</v>
      </c>
      <c r="K58" s="25">
        <f>Feature_data!BF61</f>
        <v>39</v>
      </c>
      <c r="L58" s="43">
        <f>Feature_data!BQ13</f>
        <v>0.42</v>
      </c>
      <c r="M58" s="25">
        <f>Feature_data!CA58</f>
        <v>14.228583907051325</v>
      </c>
    </row>
    <row r="59" spans="1:13">
      <c r="A59" s="40">
        <v>24958</v>
      </c>
      <c r="B59" s="25" t="str">
        <f>Feature_data!AA59</f>
        <v>0.4972047370227187</v>
      </c>
      <c r="C59" s="25">
        <f>Feature_data!AG255</f>
        <v>0.29239999999999999</v>
      </c>
      <c r="D59" s="43">
        <f>Feature_data!B77</f>
        <v>-0.51</v>
      </c>
      <c r="E59" s="43">
        <f>Feature_data!E78</f>
        <v>0.41</v>
      </c>
      <c r="F59" s="25">
        <f>Feature_data!X107</f>
        <v>6.6235358084390277E-12</v>
      </c>
      <c r="G59" s="25">
        <f>(Feature_data!BF62-Feature_data!BF61)/Feature_data!BF61</f>
        <v>2.5641025641026005E-3</v>
      </c>
      <c r="H59" s="25">
        <f>Feature_data!AJ1173</f>
        <v>5.57</v>
      </c>
      <c r="J59" s="43">
        <f>Feature_data!BK77-Feature_data!BN413</f>
        <v>0.36000000000000032</v>
      </c>
      <c r="K59" s="25">
        <f>Feature_data!BF62</f>
        <v>39.1</v>
      </c>
      <c r="L59" s="43">
        <f>Feature_data!BQ14</f>
        <v>0.38</v>
      </c>
      <c r="M59" s="25">
        <f>Feature_data!CA59</f>
        <v>12.441473808448732</v>
      </c>
    </row>
    <row r="60" spans="1:13">
      <c r="A60" s="40">
        <v>24988</v>
      </c>
      <c r="B60" s="25" t="str">
        <f>Feature_data!AA60</f>
        <v>0.4251236135730901</v>
      </c>
      <c r="C60" s="25">
        <f>Feature_data!AG256</f>
        <v>0.29154999999999998</v>
      </c>
      <c r="D60" s="43">
        <f>Feature_data!B78</f>
        <v>-0.27</v>
      </c>
      <c r="E60" s="43">
        <f>Feature_data!E79</f>
        <v>-0.75</v>
      </c>
      <c r="F60" s="25">
        <f>Feature_data!X108</f>
        <v>8.9320706658495513E-13</v>
      </c>
      <c r="G60" s="25">
        <f>(Feature_data!BF63-Feature_data!BF62)/Feature_data!BF62</f>
        <v>2.5575447570332843E-3</v>
      </c>
      <c r="H60" s="25">
        <f>Feature_data!AJ1174</f>
        <v>5.6</v>
      </c>
      <c r="J60" s="43">
        <f>Feature_data!BK78-Feature_data!BN414</f>
        <v>0.20000000000000018</v>
      </c>
      <c r="K60" s="25">
        <f>Feature_data!BF63</f>
        <v>39.200000000000003</v>
      </c>
      <c r="L60" s="43">
        <f>Feature_data!BQ15</f>
        <v>0.12</v>
      </c>
      <c r="M60" s="25">
        <f>Feature_data!CA60</f>
        <v>6.4173443955353591</v>
      </c>
    </row>
    <row r="61" spans="1:13">
      <c r="A61" s="40">
        <v>25019</v>
      </c>
      <c r="B61" s="25" t="str">
        <f>Feature_data!AA61</f>
        <v>0.3691699777669898</v>
      </c>
      <c r="C61" s="25">
        <f>Feature_data!AG257</f>
        <v>0.29070000000000001</v>
      </c>
      <c r="D61" s="43">
        <f>Feature_data!B79</f>
        <v>0.14000000000000001</v>
      </c>
      <c r="E61" s="43">
        <f>Feature_data!E80</f>
        <v>0.28000000000000003</v>
      </c>
      <c r="F61" s="25">
        <f>Feature_data!X109</f>
        <v>2.1742244918337222E-12</v>
      </c>
      <c r="G61" s="25">
        <f>(Feature_data!BF64-Feature_data!BF63)/Feature_data!BF63</f>
        <v>5.1020408163264218E-3</v>
      </c>
      <c r="H61" s="25">
        <f>Feature_data!AJ1175</f>
        <v>5.63</v>
      </c>
      <c r="J61" s="43">
        <f>Feature_data!BK79-Feature_data!BN415</f>
        <v>0.12000000000000011</v>
      </c>
      <c r="K61" s="25">
        <f>Feature_data!BF64</f>
        <v>39.4</v>
      </c>
      <c r="L61" s="43">
        <f>Feature_data!BQ16</f>
        <v>0.65</v>
      </c>
      <c r="M61" s="25">
        <f>Feature_data!CA61</f>
        <v>9.4055621841546504</v>
      </c>
    </row>
    <row r="62" spans="1:13">
      <c r="A62" s="40">
        <v>25049</v>
      </c>
      <c r="B62" s="25" t="str">
        <f>Feature_data!AA62</f>
        <v>0.641849433599524</v>
      </c>
      <c r="C62" s="25">
        <f>Feature_data!AG258</f>
        <v>0.57970999999999995</v>
      </c>
      <c r="D62" s="43">
        <f>Feature_data!B80</f>
        <v>-0.61</v>
      </c>
      <c r="E62" s="43">
        <f>Feature_data!E81</f>
        <v>0.32</v>
      </c>
      <c r="F62" s="25">
        <f>Feature_data!X110</f>
        <v>5.5831352629816349E-12</v>
      </c>
      <c r="G62" s="25">
        <f>(Feature_data!BF65-Feature_data!BF64)/Feature_data!BF64</f>
        <v>5.0761421319797679E-3</v>
      </c>
      <c r="H62" s="25">
        <f>Feature_data!AJ1176</f>
        <v>5.66</v>
      </c>
      <c r="J62" s="43">
        <f>Feature_data!BK80-Feature_data!BN416</f>
        <v>8.0000000000000071E-2</v>
      </c>
      <c r="K62" s="25">
        <f>Feature_data!BF65</f>
        <v>39.6</v>
      </c>
      <c r="L62" s="43">
        <f>Feature_data!BQ17</f>
        <v>0.26</v>
      </c>
      <c r="M62" s="25">
        <f>Feature_data!CA62</f>
        <v>11.607474645548827</v>
      </c>
    </row>
    <row r="63" spans="1:13">
      <c r="A63" s="40">
        <v>25080</v>
      </c>
      <c r="B63" s="25" t="str">
        <f>Feature_data!AA63</f>
        <v>0.2601648993304293</v>
      </c>
      <c r="C63" s="25">
        <f>Feature_data!AG259</f>
        <v>0.57637000000000005</v>
      </c>
      <c r="D63" s="43">
        <f>Feature_data!B81</f>
        <v>-0.33</v>
      </c>
      <c r="E63" s="43">
        <f>Feature_data!E82</f>
        <v>-0.38</v>
      </c>
      <c r="F63" s="25">
        <f>Feature_data!X111</f>
        <v>2.922863407692017E-12</v>
      </c>
      <c r="G63" s="25">
        <f>(Feature_data!BF66-Feature_data!BF65)/Feature_data!BF65</f>
        <v>2.525252525252561E-3</v>
      </c>
      <c r="H63" s="25">
        <f>Feature_data!AJ1177</f>
        <v>5.6933299999999996</v>
      </c>
      <c r="J63" s="43">
        <f>Feature_data!BK81-Feature_data!BN417</f>
        <v>0.33000000000000007</v>
      </c>
      <c r="K63" s="25">
        <f>Feature_data!BF66</f>
        <v>39.700000000000003</v>
      </c>
      <c r="L63" s="43">
        <f>Feature_data!BQ18</f>
        <v>0.23</v>
      </c>
      <c r="M63" s="25">
        <f>Feature_data!CA63</f>
        <v>6.6381535349026981</v>
      </c>
    </row>
    <row r="64" spans="1:13">
      <c r="A64" s="40">
        <v>25111</v>
      </c>
      <c r="B64" s="25" t="str">
        <f>Feature_data!AA64</f>
        <v>0.24684829418944867</v>
      </c>
      <c r="C64" s="25">
        <f>Feature_data!AG260</f>
        <v>0.28653000000000001</v>
      </c>
      <c r="D64" s="43">
        <f>Feature_data!B82</f>
        <v>-0.01</v>
      </c>
      <c r="E64" s="43">
        <f>Feature_data!E83</f>
        <v>0.17</v>
      </c>
      <c r="F64" s="25">
        <f>Feature_data!X112</f>
        <v>1.0089170933928311E-12</v>
      </c>
      <c r="G64" s="25">
        <f>(Feature_data!BF67-Feature_data!BF66)/Feature_data!BF66</f>
        <v>-2.5188916876574662E-3</v>
      </c>
      <c r="H64" s="25">
        <f>Feature_data!AJ1178</f>
        <v>5.7266700000000004</v>
      </c>
      <c r="J64" s="43">
        <f>Feature_data!BK82-Feature_data!BN418</f>
        <v>0.29999999999999982</v>
      </c>
      <c r="K64" s="25">
        <f>Feature_data!BF67</f>
        <v>39.6</v>
      </c>
      <c r="L64" s="43">
        <f>Feature_data!BQ19</f>
        <v>0.01</v>
      </c>
      <c r="M64" s="25">
        <f>Feature_data!CA64</f>
        <v>4.9773495781921335</v>
      </c>
    </row>
    <row r="65" spans="1:13">
      <c r="A65" s="40">
        <v>25141</v>
      </c>
      <c r="B65" s="25" t="str">
        <f>Feature_data!AA65</f>
        <v>0.4138336125931246</v>
      </c>
      <c r="C65" s="25">
        <f>Feature_data!AG261</f>
        <v>0.28571000000000002</v>
      </c>
      <c r="D65" s="43">
        <f>Feature_data!B83</f>
        <v>-0.39</v>
      </c>
      <c r="E65" s="43">
        <f>Feature_data!E84</f>
        <v>2.38</v>
      </c>
      <c r="F65" s="25">
        <f>Feature_data!X113</f>
        <v>4.0590942825944711E-12</v>
      </c>
      <c r="G65" s="25">
        <f>(Feature_data!BF68-Feature_data!BF67)/Feature_data!BF67</f>
        <v>1.0101010101010065E-2</v>
      </c>
      <c r="H65" s="25">
        <f>Feature_data!AJ1179</f>
        <v>5.76</v>
      </c>
      <c r="J65" s="43">
        <f>Feature_data!BK83-Feature_data!BN419</f>
        <v>0.26000000000000068</v>
      </c>
      <c r="K65" s="25">
        <f>Feature_data!BF68</f>
        <v>40</v>
      </c>
      <c r="L65" s="43">
        <f>Feature_data!BQ20</f>
        <v>0.48</v>
      </c>
      <c r="M65" s="25">
        <f>Feature_data!CA65</f>
        <v>5.7381202086930676</v>
      </c>
    </row>
    <row r="66" spans="1:13">
      <c r="A66" s="40">
        <v>25172</v>
      </c>
      <c r="B66" s="25" t="str">
        <f>Feature_data!AA66</f>
        <v>0.1947365061820034</v>
      </c>
      <c r="C66" s="25">
        <f>Feature_data!AG262</f>
        <v>0.56979999999999997</v>
      </c>
      <c r="D66" s="43">
        <f>Feature_data!B84</f>
        <v>-0.22</v>
      </c>
      <c r="E66" s="43">
        <f>Feature_data!E85</f>
        <v>-2.35</v>
      </c>
      <c r="F66" s="25">
        <f>Feature_data!X114</f>
        <v>2.2970631962377489E-12</v>
      </c>
      <c r="G66" s="25">
        <f>(Feature_data!BF69-Feature_data!BF68)/Feature_data!BF68</f>
        <v>7.4999999999999286E-3</v>
      </c>
      <c r="H66" s="25">
        <f>Feature_data!AJ1180</f>
        <v>5.78</v>
      </c>
      <c r="J66" s="43">
        <f>Feature_data!BK84-Feature_data!BN420</f>
        <v>0.33000000000000007</v>
      </c>
      <c r="K66" s="25">
        <f>Feature_data!BF69</f>
        <v>40.299999999999997</v>
      </c>
      <c r="L66" s="43">
        <f>Feature_data!BQ21</f>
        <v>0.55000000000000004</v>
      </c>
      <c r="M66" s="25">
        <f>Feature_data!CA66</f>
        <v>4.5949655954674373</v>
      </c>
    </row>
    <row r="67" spans="1:13">
      <c r="A67" s="40">
        <v>25202</v>
      </c>
      <c r="B67" s="25" t="str">
        <f>Feature_data!AA67</f>
        <v>0.4502689872625685</v>
      </c>
      <c r="C67" s="25">
        <f>Feature_data!AG263</f>
        <v>0.28328999999999999</v>
      </c>
      <c r="D67" s="43">
        <f>Feature_data!B85</f>
        <v>2.16</v>
      </c>
      <c r="E67" s="43">
        <f>Feature_data!E86</f>
        <v>-0.55000000000000004</v>
      </c>
      <c r="F67" s="25">
        <f>Feature_data!X115</f>
        <v>2.9451371981591989E-12</v>
      </c>
      <c r="G67" s="25">
        <f>(Feature_data!BF70-Feature_data!BF69)/Feature_data!BF69</f>
        <v>2.4813895781638073E-3</v>
      </c>
      <c r="H67" s="25">
        <f>Feature_data!AJ1181</f>
        <v>5.8</v>
      </c>
      <c r="J67" s="43">
        <f>Feature_data!BK85-Feature_data!BN421</f>
        <v>0.20000000000000018</v>
      </c>
      <c r="K67" s="25">
        <f>Feature_data!BF70</f>
        <v>40.4</v>
      </c>
      <c r="L67" s="43">
        <f>Feature_data!BQ22</f>
        <v>0.8</v>
      </c>
      <c r="M67" s="25">
        <f>Feature_data!CA67</f>
        <v>6.0875688183089212</v>
      </c>
    </row>
    <row r="68" spans="1:13">
      <c r="A68" s="40">
        <v>25233</v>
      </c>
      <c r="B68" s="25" t="str">
        <f>Feature_data!AA68</f>
        <v>0.2248006138038671</v>
      </c>
      <c r="C68" s="25">
        <f>Feature_data!AG264</f>
        <v>0.56496999999999997</v>
      </c>
      <c r="D68" s="43">
        <f>Feature_data!B86</f>
        <v>-0.19</v>
      </c>
      <c r="E68" s="43">
        <f>Feature_data!E87</f>
        <v>0.16</v>
      </c>
      <c r="F68" s="25">
        <f>Feature_data!X116</f>
        <v>4.6142514890682857E-12</v>
      </c>
      <c r="G68" s="25">
        <f>(Feature_data!BF71-Feature_data!BF70)/Feature_data!BF70</f>
        <v>0</v>
      </c>
      <c r="H68" s="25">
        <f>Feature_data!AJ1182</f>
        <v>5.82</v>
      </c>
      <c r="J68" s="43">
        <f>Feature_data!BK86-Feature_data!BN422</f>
        <v>5.0000000000000711E-2</v>
      </c>
      <c r="K68" s="25">
        <f>Feature_data!BF71</f>
        <v>40.4</v>
      </c>
      <c r="L68" s="43">
        <f>Feature_data!BQ23</f>
        <v>0</v>
      </c>
      <c r="M68" s="25">
        <f>Feature_data!CA68</f>
        <v>9.1450523135836583</v>
      </c>
    </row>
    <row r="69" spans="1:13">
      <c r="A69" s="40">
        <v>25262</v>
      </c>
      <c r="B69" s="25" t="str">
        <f>Feature_data!AA69</f>
        <v>0.4431398810866446</v>
      </c>
      <c r="C69" s="25">
        <f>Feature_data!AG265</f>
        <v>0.28089999999999998</v>
      </c>
      <c r="D69" s="43">
        <f>Feature_data!B87</f>
        <v>-0.74</v>
      </c>
      <c r="E69" s="43">
        <f>Feature_data!E88</f>
        <v>-1.22</v>
      </c>
      <c r="F69" s="25">
        <f>Feature_data!X117</f>
        <v>2.7895537181787372E-12</v>
      </c>
      <c r="G69" s="25">
        <f>(Feature_data!BF72-Feature_data!BF71)/Feature_data!BF71</f>
        <v>2.4752475247525104E-3</v>
      </c>
      <c r="H69" s="25">
        <f>Feature_data!AJ1183</f>
        <v>5.82667</v>
      </c>
      <c r="J69" s="43">
        <f>Feature_data!BK87-Feature_data!BN423</f>
        <v>0.13999999999999968</v>
      </c>
      <c r="K69" s="25">
        <f>Feature_data!BF72</f>
        <v>40.5</v>
      </c>
      <c r="L69" s="43">
        <f>Feature_data!BQ24</f>
        <v>0.33</v>
      </c>
      <c r="M69" s="25">
        <f>Feature_data!CA69</f>
        <v>8.9494285062363232</v>
      </c>
    </row>
    <row r="70" spans="1:13">
      <c r="A70" s="40">
        <v>25292</v>
      </c>
      <c r="B70" s="25" t="str">
        <f>Feature_data!AA70</f>
        <v>0.39498700170170253</v>
      </c>
      <c r="C70" s="25">
        <f>Feature_data!AG266</f>
        <v>0.28011000000000003</v>
      </c>
      <c r="D70" s="43">
        <f>Feature_data!B88</f>
        <v>-0.57999999999999996</v>
      </c>
      <c r="E70" s="43">
        <f>Feature_data!E89</f>
        <v>-1.02</v>
      </c>
      <c r="F70" s="25">
        <f>Feature_data!X118</f>
        <v>6.8904236641461711E-12</v>
      </c>
      <c r="G70" s="25">
        <f>(Feature_data!BF73-Feature_data!BF72)/Feature_data!BF72</f>
        <v>2.4691358024691709E-3</v>
      </c>
      <c r="H70" s="25">
        <f>Feature_data!AJ1184</f>
        <v>5.8333300000000001</v>
      </c>
      <c r="J70" s="43">
        <f>Feature_data!BK88-Feature_data!BN424</f>
        <v>0.28000000000000025</v>
      </c>
      <c r="K70" s="25">
        <f>Feature_data!BF73</f>
        <v>40.6</v>
      </c>
      <c r="L70" s="43">
        <f>Feature_data!BQ25</f>
        <v>0.5</v>
      </c>
      <c r="M70" s="25">
        <f>Feature_data!CA70</f>
        <v>8.4925337487515584</v>
      </c>
    </row>
    <row r="71" spans="1:13">
      <c r="A71" s="40">
        <v>25323</v>
      </c>
      <c r="B71" s="25" t="str">
        <f>Feature_data!AA71</f>
        <v>0.519179572477744</v>
      </c>
      <c r="C71" s="25">
        <f>Feature_data!AG267</f>
        <v>0.83799000000000001</v>
      </c>
      <c r="D71" s="43">
        <f>Feature_data!B89</f>
        <v>-1.8</v>
      </c>
      <c r="E71" s="43">
        <f>Feature_data!E90</f>
        <v>2.0499999999999998</v>
      </c>
      <c r="F71" s="25">
        <f>Feature_data!X119</f>
        <v>7.3777914672180753E-13</v>
      </c>
      <c r="G71" s="25">
        <f>(Feature_data!BF74-Feature_data!BF73)/Feature_data!BF73</f>
        <v>4.9261083743841316E-3</v>
      </c>
      <c r="H71" s="25">
        <f>Feature_data!AJ1185</f>
        <v>5.84</v>
      </c>
      <c r="J71" s="43">
        <f>Feature_data!BK89-Feature_data!BN425</f>
        <v>8.9999999999999858E-2</v>
      </c>
      <c r="K71" s="25">
        <f>Feature_data!BF74</f>
        <v>40.799999999999997</v>
      </c>
      <c r="L71" s="43">
        <f>Feature_data!BQ26</f>
        <v>0.49</v>
      </c>
      <c r="M71" s="25">
        <f>Feature_data!CA71</f>
        <v>8.4232891437965023</v>
      </c>
    </row>
    <row r="72" spans="1:13">
      <c r="A72" s="40">
        <v>25353</v>
      </c>
      <c r="B72" s="25" t="str">
        <f>Feature_data!AA72</f>
        <v>0.47502238435778454</v>
      </c>
      <c r="C72" s="25">
        <f>Feature_data!AG268</f>
        <v>0.55401999999999996</v>
      </c>
      <c r="D72" s="43">
        <f>Feature_data!B90</f>
        <v>-2.82</v>
      </c>
      <c r="E72" s="43">
        <f>Feature_data!E91</f>
        <v>-1.32</v>
      </c>
      <c r="F72" s="25">
        <f>Feature_data!X120</f>
        <v>8.9830673147633347E-12</v>
      </c>
      <c r="G72" s="25">
        <f>(Feature_data!BF75-Feature_data!BF74)/Feature_data!BF74</f>
        <v>4.9019607843137957E-3</v>
      </c>
      <c r="H72" s="25">
        <f>Feature_data!AJ1186</f>
        <v>5.8566700000000003</v>
      </c>
      <c r="J72" s="43">
        <f>Feature_data!BK90-Feature_data!BN426</f>
        <v>0.51999999999999957</v>
      </c>
      <c r="K72" s="25">
        <f>Feature_data!BF75</f>
        <v>41</v>
      </c>
      <c r="L72" s="43">
        <f>Feature_data!BQ27</f>
        <v>0.04</v>
      </c>
      <c r="M72" s="25">
        <f>Feature_data!CA72</f>
        <v>7.1021179939508192</v>
      </c>
    </row>
    <row r="73" spans="1:13">
      <c r="A73" s="40">
        <v>25384</v>
      </c>
      <c r="B73" s="25" t="str">
        <f>Feature_data!AA73</f>
        <v>0.659457720510275</v>
      </c>
      <c r="C73" s="25">
        <f>Feature_data!AG269</f>
        <v>0.27548</v>
      </c>
      <c r="D73" s="43">
        <f>Feature_data!B91</f>
        <v>-0.77</v>
      </c>
      <c r="E73" s="43">
        <f>Feature_data!E92</f>
        <v>-0.83</v>
      </c>
      <c r="F73" s="25">
        <f>Feature_data!X121</f>
        <v>3.6578856189179786E-12</v>
      </c>
      <c r="G73" s="25">
        <f>(Feature_data!BF76-Feature_data!BF75)/Feature_data!BF75</f>
        <v>-7.3170731707316384E-3</v>
      </c>
      <c r="H73" s="25">
        <f>Feature_data!AJ1187</f>
        <v>5.8733300000000002</v>
      </c>
      <c r="J73" s="43">
        <f>Feature_data!BK91-Feature_data!BN427</f>
        <v>0.29000000000000004</v>
      </c>
      <c r="K73" s="25">
        <f>Feature_data!BF76</f>
        <v>40.700000000000003</v>
      </c>
      <c r="L73" s="43">
        <f>Feature_data!BQ28</f>
        <v>-0.02</v>
      </c>
      <c r="M73" s="25">
        <f>Feature_data!CA73</f>
        <v>9.2295720377490955</v>
      </c>
    </row>
    <row r="74" spans="1:13">
      <c r="A74" s="40">
        <v>25414</v>
      </c>
      <c r="B74" s="25" t="str">
        <f>Feature_data!AA74</f>
        <v>1.2186991703258632</v>
      </c>
      <c r="C74" s="25">
        <f>Feature_data!AG270</f>
        <v>0.54944999999999999</v>
      </c>
      <c r="D74" s="43">
        <f>Feature_data!B92</f>
        <v>-2.09</v>
      </c>
      <c r="E74" s="43">
        <f>Feature_data!E93</f>
        <v>1.93</v>
      </c>
      <c r="F74" s="25">
        <f>Feature_data!X122</f>
        <v>8.886199161629952E-12</v>
      </c>
      <c r="G74" s="25">
        <f>(Feature_data!BF77-Feature_data!BF76)/Feature_data!BF76</f>
        <v>-4.9140049140049833E-3</v>
      </c>
      <c r="H74" s="25">
        <f>Feature_data!AJ1188</f>
        <v>5.89</v>
      </c>
      <c r="J74" s="43">
        <f>Feature_data!BK92-Feature_data!BN428</f>
        <v>-0.33999999999999986</v>
      </c>
      <c r="K74" s="25">
        <f>Feature_data!BF77</f>
        <v>40.5</v>
      </c>
      <c r="L74" s="43">
        <f>Feature_data!BQ29</f>
        <v>0.37</v>
      </c>
      <c r="M74" s="25">
        <f>Feature_data!CA74</f>
        <v>17.401141341877551</v>
      </c>
    </row>
    <row r="75" spans="1:13">
      <c r="A75" s="40">
        <v>25445</v>
      </c>
      <c r="B75" s="25" t="str">
        <f>Feature_data!AA75</f>
        <v>0.5638827369300536</v>
      </c>
      <c r="C75" s="25">
        <f>Feature_data!AG271</f>
        <v>0.54644999999999999</v>
      </c>
      <c r="D75" s="43">
        <f>Feature_data!B93</f>
        <v>-2.92</v>
      </c>
      <c r="E75" s="43">
        <f>Feature_data!E94</f>
        <v>-1.07</v>
      </c>
      <c r="F75" s="25">
        <f>Feature_data!X123</f>
        <v>3.2446554332120539E-12</v>
      </c>
      <c r="G75" s="25">
        <f>(Feature_data!BF78-Feature_data!BF77)/Feature_data!BF77</f>
        <v>-4.9382716049383418E-3</v>
      </c>
      <c r="H75" s="25">
        <f>Feature_data!AJ1189</f>
        <v>5.8533299999999997</v>
      </c>
      <c r="J75" s="43">
        <f>Feature_data!BK93-Feature_data!BN429</f>
        <v>-0.15000000000000036</v>
      </c>
      <c r="K75" s="25">
        <f>Feature_data!BF78</f>
        <v>40.299999999999997</v>
      </c>
      <c r="L75" s="43">
        <f>Feature_data!BQ30</f>
        <v>0.16</v>
      </c>
      <c r="M75" s="25">
        <f>Feature_data!CA75</f>
        <v>10.929792312756909</v>
      </c>
    </row>
    <row r="76" spans="1:13">
      <c r="A76" s="40">
        <v>25476</v>
      </c>
      <c r="B76" s="25" t="str">
        <f>Feature_data!AA76</f>
        <v>0.4757052033008912</v>
      </c>
      <c r="C76" s="25">
        <f>Feature_data!AG272</f>
        <v>0.27173999999999998</v>
      </c>
      <c r="D76" s="43">
        <f>Feature_data!B94</f>
        <v>-0.99</v>
      </c>
      <c r="E76" s="43">
        <f>Feature_data!E95</f>
        <v>0.1</v>
      </c>
      <c r="F76" s="25">
        <f>Feature_data!X124</f>
        <v>1.184478885336877E-12</v>
      </c>
      <c r="G76" s="25">
        <f>(Feature_data!BF79-Feature_data!BF78)/Feature_data!BF78</f>
        <v>-2.4813895781636308E-3</v>
      </c>
      <c r="H76" s="25">
        <f>Feature_data!AJ1190</f>
        <v>5.8166700000000002</v>
      </c>
      <c r="J76" s="43">
        <f>Feature_data!BK94-Feature_data!BN430</f>
        <v>0.41999999999999993</v>
      </c>
      <c r="K76" s="25">
        <f>Feature_data!BF79</f>
        <v>40.200000000000003</v>
      </c>
      <c r="L76" s="43">
        <f>Feature_data!BQ31</f>
        <v>0.44</v>
      </c>
      <c r="M76" s="25">
        <f>Feature_data!CA76</f>
        <v>10.502913881395012</v>
      </c>
    </row>
    <row r="77" spans="1:13">
      <c r="A77" s="40">
        <v>25506</v>
      </c>
      <c r="B77" s="25" t="str">
        <f>Feature_data!AA77</f>
        <v>0.5348044727127426</v>
      </c>
      <c r="C77" s="25">
        <f>Feature_data!AG273</f>
        <v>0.54200999999999999</v>
      </c>
      <c r="D77" s="43">
        <f>Feature_data!B95</f>
        <v>-2.06</v>
      </c>
      <c r="E77" s="43">
        <f>Feature_data!E96</f>
        <v>4.84</v>
      </c>
      <c r="F77" s="25">
        <f>Feature_data!X125</f>
        <v>3.0407873019084309E-12</v>
      </c>
      <c r="G77" s="25">
        <f>(Feature_data!BF80-Feature_data!BF79)/Feature_data!BF79</f>
        <v>2.4875621890545849E-3</v>
      </c>
      <c r="H77" s="25">
        <f>Feature_data!AJ1191</f>
        <v>5.78</v>
      </c>
      <c r="J77" s="43">
        <f>Feature_data!BK95-Feature_data!BN431</f>
        <v>-5.9999999999999609E-2</v>
      </c>
      <c r="K77" s="25">
        <f>Feature_data!BF80</f>
        <v>40.299999999999997</v>
      </c>
      <c r="L77" s="43">
        <f>Feature_data!BQ32</f>
        <v>-0.09</v>
      </c>
      <c r="M77" s="25">
        <f>Feature_data!CA77</f>
        <v>9.1952311063297483</v>
      </c>
    </row>
    <row r="78" spans="1:13">
      <c r="A78" s="40">
        <v>25537</v>
      </c>
      <c r="B78" s="25" t="str">
        <f>Feature_data!AA78</f>
        <v>0.5871692504499572</v>
      </c>
      <c r="C78" s="25">
        <f>Feature_data!AG274</f>
        <v>0.53908</v>
      </c>
      <c r="D78" s="43">
        <f>Feature_data!B96</f>
        <v>-1.96</v>
      </c>
      <c r="E78" s="43">
        <f>Feature_data!E97</f>
        <v>-4.51</v>
      </c>
      <c r="F78" s="25">
        <f>Feature_data!X126</f>
        <v>9.4000301233270579E-12</v>
      </c>
      <c r="G78" s="25">
        <f>(Feature_data!BF81-Feature_data!BF80)/Feature_data!BF80</f>
        <v>-7.4441687344912449E-3</v>
      </c>
      <c r="H78" s="25">
        <f>Feature_data!AJ1192</f>
        <v>5.73</v>
      </c>
      <c r="J78" s="43">
        <f>Feature_data!BK96-Feature_data!BN432</f>
        <v>4.9999999999999822E-2</v>
      </c>
      <c r="K78" s="25">
        <f>Feature_data!BF81</f>
        <v>40</v>
      </c>
      <c r="L78" s="43">
        <f>Feature_data!BQ33</f>
        <v>0.19</v>
      </c>
      <c r="M78" s="25">
        <f>Feature_data!CA78</f>
        <v>8.3926459035966658</v>
      </c>
    </row>
    <row r="79" spans="1:13">
      <c r="A79" s="40">
        <v>25567</v>
      </c>
      <c r="B79" s="25" t="str">
        <f>Feature_data!AA79</f>
        <v>0.8457219905709294</v>
      </c>
      <c r="C79" s="25">
        <f>Feature_data!AG275</f>
        <v>0.53619000000000006</v>
      </c>
      <c r="D79" s="43">
        <f>Feature_data!B97</f>
        <v>2.88</v>
      </c>
      <c r="E79" s="43">
        <f>Feature_data!E98</f>
        <v>0.03</v>
      </c>
      <c r="F79" s="25">
        <f>Feature_data!X127</f>
        <v>4.4788821281021349E-14</v>
      </c>
      <c r="G79" s="25">
        <f>(Feature_data!BF82-Feature_data!BF81)/Feature_data!BF81</f>
        <v>-2.5000000000000356E-3</v>
      </c>
      <c r="H79" s="25">
        <f>Feature_data!AJ1193</f>
        <v>5.68</v>
      </c>
      <c r="J79" s="43">
        <f>Feature_data!BK97-Feature_data!BN433</f>
        <v>5.9999999999999609E-2</v>
      </c>
      <c r="K79" s="25">
        <f>Feature_data!BF82</f>
        <v>39.9</v>
      </c>
      <c r="L79" s="43">
        <f>Feature_data!BQ34</f>
        <v>-0.8</v>
      </c>
      <c r="M79" s="25">
        <f>Feature_data!CA79</f>
        <v>12.586624935729487</v>
      </c>
    </row>
    <row r="80" spans="1:13">
      <c r="A80" s="40">
        <v>25598</v>
      </c>
      <c r="B80" s="25" t="str">
        <f>Feature_data!AA80</f>
        <v>0.6015769430404145</v>
      </c>
      <c r="C80" s="25">
        <f>Feature_data!AG276</f>
        <v>0.53332999999999997</v>
      </c>
      <c r="D80" s="43">
        <f>Feature_data!B98</f>
        <v>-1.63</v>
      </c>
      <c r="E80" s="43">
        <f>Feature_data!E99</f>
        <v>1.18</v>
      </c>
      <c r="F80" s="25">
        <f>Feature_data!X128</f>
        <v>1.088100889544644E-11</v>
      </c>
      <c r="G80" s="25">
        <f>(Feature_data!BF83-Feature_data!BF82)/Feature_data!BF82</f>
        <v>-5.012531328320695E-3</v>
      </c>
      <c r="H80" s="25">
        <f>Feature_data!AJ1194</f>
        <v>5.63</v>
      </c>
      <c r="J80" s="43">
        <f>Feature_data!BK98-Feature_data!BN434</f>
        <v>-0.12000000000000011</v>
      </c>
      <c r="K80" s="25">
        <f>Feature_data!BF83</f>
        <v>39.700000000000003</v>
      </c>
      <c r="L80" s="43">
        <f>Feature_data!BQ35</f>
        <v>-0.24</v>
      </c>
      <c r="M80" s="25">
        <f>Feature_data!CA80</f>
        <v>10.443516649098616</v>
      </c>
    </row>
    <row r="81" spans="1:13">
      <c r="A81" s="40">
        <v>25627</v>
      </c>
      <c r="B81" s="25" t="str">
        <f>Feature_data!AA81</f>
        <v>0.653989996870777</v>
      </c>
      <c r="C81" s="25">
        <f>Feature_data!AG277</f>
        <v>0.53049999999999997</v>
      </c>
      <c r="D81" s="43">
        <f>Feature_data!B99</f>
        <v>-1.6</v>
      </c>
      <c r="E81" s="43">
        <f>Feature_data!E100</f>
        <v>-0.26</v>
      </c>
      <c r="F81" s="25">
        <f>Feature_data!X129</f>
        <v>5.8281354172882949E-12</v>
      </c>
      <c r="G81" s="25">
        <f>(Feature_data!BF84-Feature_data!BF83)/Feature_data!BF83</f>
        <v>-1.2594458438287152E-2</v>
      </c>
      <c r="H81" s="25">
        <f>Feature_data!AJ1195</f>
        <v>5.5933299999999999</v>
      </c>
      <c r="J81" s="43">
        <f>Feature_data!BK99-Feature_data!BN435</f>
        <v>-0.22999999999999954</v>
      </c>
      <c r="K81" s="25">
        <f>Feature_data!BF84</f>
        <v>39.200000000000003</v>
      </c>
      <c r="L81" s="43">
        <f>Feature_data!BQ36</f>
        <v>-1.35</v>
      </c>
      <c r="M81" s="25">
        <f>Feature_data!CA81</f>
        <v>11.298422805628089</v>
      </c>
    </row>
    <row r="82" spans="1:13">
      <c r="A82" s="40">
        <v>25657</v>
      </c>
      <c r="B82" s="25" t="str">
        <f>Feature_data!AA82</f>
        <v>0.5028163199337055</v>
      </c>
      <c r="C82" s="25">
        <f>Feature_data!AG278</f>
        <v>0.52769999999999995</v>
      </c>
      <c r="D82" s="43">
        <f>Feature_data!B100</f>
        <v>-0.42</v>
      </c>
      <c r="E82" s="43">
        <f>Feature_data!E101</f>
        <v>0.75</v>
      </c>
      <c r="F82" s="25">
        <f>Feature_data!X130</f>
        <v>7.2623494529537038E-12</v>
      </c>
      <c r="G82" s="25">
        <f>(Feature_data!BF85-Feature_data!BF84)/Feature_data!BF84</f>
        <v>-7.6530612244899042E-3</v>
      </c>
      <c r="H82" s="25">
        <f>Feature_data!AJ1196</f>
        <v>5.5566700000000004</v>
      </c>
      <c r="J82" s="43">
        <f>Feature_data!BK100-Feature_data!BN436</f>
        <v>0.45000000000000018</v>
      </c>
      <c r="K82" s="25">
        <f>Feature_data!BF85</f>
        <v>38.9</v>
      </c>
      <c r="L82" s="43">
        <f>Feature_data!BQ37</f>
        <v>-0.15</v>
      </c>
      <c r="M82" s="25">
        <f>Feature_data!CA82</f>
        <v>11.39994210511615</v>
      </c>
    </row>
    <row r="83" spans="1:13">
      <c r="A83" s="40">
        <v>25688</v>
      </c>
      <c r="B83" s="25" t="str">
        <f>Feature_data!AA83</f>
        <v>1.4455315340010149</v>
      </c>
      <c r="C83" s="25">
        <f>Feature_data!AG279</f>
        <v>0.52493000000000001</v>
      </c>
      <c r="D83" s="43">
        <f>Feature_data!B101</f>
        <v>-0.68</v>
      </c>
      <c r="E83" s="43">
        <f>Feature_data!E102</f>
        <v>1.86</v>
      </c>
      <c r="F83" s="25">
        <f>Feature_data!X131</f>
        <v>1.5167760223833E-11</v>
      </c>
      <c r="G83" s="25">
        <f>(Feature_data!BF86-Feature_data!BF85)/Feature_data!BF85</f>
        <v>-5.1413881748070883E-3</v>
      </c>
      <c r="H83" s="25">
        <f>Feature_data!AJ1197</f>
        <v>5.52</v>
      </c>
      <c r="J83" s="43">
        <f>Feature_data!BK101-Feature_data!BN437</f>
        <v>1.3100000000000005</v>
      </c>
      <c r="K83" s="25">
        <f>Feature_data!BF86</f>
        <v>38.700000000000003</v>
      </c>
      <c r="L83" s="43">
        <f>Feature_data!BQ38</f>
        <v>-0.57999999999999996</v>
      </c>
      <c r="M83" s="25">
        <f>Feature_data!CA83</f>
        <v>13.155163521322235</v>
      </c>
    </row>
    <row r="84" spans="1:13">
      <c r="A84" s="40">
        <v>25718</v>
      </c>
      <c r="B84" s="25" t="str">
        <f>Feature_data!AA84</f>
        <v>3.2733018109974297</v>
      </c>
      <c r="C84" s="25">
        <f>Feature_data!AG280</f>
        <v>0.52219000000000004</v>
      </c>
      <c r="D84" s="43">
        <f>Feature_data!B102</f>
        <v>7.0000000000000007E-2</v>
      </c>
      <c r="E84" s="43">
        <f>Feature_data!E103</f>
        <v>-1.3</v>
      </c>
      <c r="F84" s="25">
        <f>Feature_data!X132</f>
        <v>1.818422395776582E-12</v>
      </c>
      <c r="G84" s="25">
        <f>(Feature_data!BF87-Feature_data!BF86)/Feature_data!BF86</f>
        <v>-1.0335917312661645E-2</v>
      </c>
      <c r="H84" s="25">
        <f>Feature_data!AJ1198</f>
        <v>5.4666699999999997</v>
      </c>
      <c r="J84" s="43">
        <f>Feature_data!BK102-Feature_data!BN438</f>
        <v>1.1100000000000003</v>
      </c>
      <c r="K84" s="25">
        <f>Feature_data!BF87</f>
        <v>38.299999999999997</v>
      </c>
      <c r="L84" s="43">
        <f>Feature_data!BQ39</f>
        <v>-0.7</v>
      </c>
      <c r="M84" s="25">
        <f>Feature_data!CA84</f>
        <v>33.37431347608517</v>
      </c>
    </row>
    <row r="85" spans="1:13">
      <c r="A85" s="40">
        <v>25749</v>
      </c>
      <c r="B85" s="25" t="str">
        <f>Feature_data!AA85</f>
        <v>0.9274432819092974</v>
      </c>
      <c r="C85" s="25">
        <f>Feature_data!AG281</f>
        <v>0.25974000000000003</v>
      </c>
      <c r="D85" s="43">
        <f>Feature_data!B103</f>
        <v>1.93</v>
      </c>
      <c r="E85" s="43">
        <f>Feature_data!E104</f>
        <v>0.36</v>
      </c>
      <c r="F85" s="25">
        <f>Feature_data!X133</f>
        <v>2.632017536482313E-13</v>
      </c>
      <c r="G85" s="25">
        <f>(Feature_data!BF88-Feature_data!BF87)/Feature_data!BF87</f>
        <v>0</v>
      </c>
      <c r="H85" s="25">
        <f>Feature_data!AJ1199</f>
        <v>5.4133300000000002</v>
      </c>
      <c r="J85" s="43">
        <f>Feature_data!BK103-Feature_data!BN439</f>
        <v>1</v>
      </c>
      <c r="K85" s="25">
        <f>Feature_data!BF88</f>
        <v>38.299999999999997</v>
      </c>
      <c r="L85" s="43">
        <f>Feature_data!BQ40</f>
        <v>-0.32</v>
      </c>
      <c r="M85" s="25">
        <f>Feature_data!CA85</f>
        <v>18.106454901247488</v>
      </c>
    </row>
    <row r="86" spans="1:13">
      <c r="A86" s="40">
        <v>25779</v>
      </c>
      <c r="B86" s="25" t="str">
        <f>Feature_data!AA86</f>
        <v>0.5506505212032969</v>
      </c>
      <c r="C86" s="25">
        <f>Feature_data!AG282</f>
        <v>0.51812999999999998</v>
      </c>
      <c r="D86" s="43">
        <f>Feature_data!B104</f>
        <v>0.63</v>
      </c>
      <c r="E86" s="43">
        <f>Feature_data!E105</f>
        <v>1.3</v>
      </c>
      <c r="F86" s="25">
        <f>Feature_data!X134</f>
        <v>7.81707388390068E-12</v>
      </c>
      <c r="G86" s="25">
        <f>(Feature_data!BF89-Feature_data!BF88)/Feature_data!BF88</f>
        <v>0</v>
      </c>
      <c r="H86" s="25">
        <f>Feature_data!AJ1200</f>
        <v>5.36</v>
      </c>
      <c r="J86" s="43">
        <f>Feature_data!BK104-Feature_data!BN440</f>
        <v>0.92999999999999972</v>
      </c>
      <c r="K86" s="25">
        <f>Feature_data!BF89</f>
        <v>38.299999999999997</v>
      </c>
      <c r="L86" s="43">
        <f>Feature_data!BQ41</f>
        <v>-0.27</v>
      </c>
      <c r="M86" s="25">
        <f>Feature_data!CA86</f>
        <v>14.901869925372695</v>
      </c>
    </row>
    <row r="87" spans="1:13">
      <c r="A87" s="40">
        <v>25810</v>
      </c>
      <c r="B87" s="25" t="str">
        <f>Feature_data!AA87</f>
        <v>0.8227188446657939</v>
      </c>
      <c r="C87" s="25">
        <f>Feature_data!AG283</f>
        <v>0.25773000000000001</v>
      </c>
      <c r="D87" s="43">
        <f>Feature_data!B105</f>
        <v>0.99</v>
      </c>
      <c r="E87" s="43">
        <f>Feature_data!E106</f>
        <v>-1.0900000000000001</v>
      </c>
      <c r="F87" s="25">
        <f>Feature_data!X135</f>
        <v>2.635503775878702E-11</v>
      </c>
      <c r="G87" s="25">
        <f>(Feature_data!BF90-Feature_data!BF89)/Feature_data!BF89</f>
        <v>5.2219321148825812E-3</v>
      </c>
      <c r="H87" s="25">
        <f>Feature_data!AJ1201</f>
        <v>5.2833300000000003</v>
      </c>
      <c r="J87" s="43">
        <f>Feature_data!BK105-Feature_data!BN441</f>
        <v>1.08</v>
      </c>
      <c r="K87" s="25">
        <f>Feature_data!BF90</f>
        <v>38.5</v>
      </c>
      <c r="L87" s="43">
        <f>Feature_data!BQ42</f>
        <v>-0.01</v>
      </c>
      <c r="M87" s="25">
        <f>Feature_data!CA87</f>
        <v>15.064425644544169</v>
      </c>
    </row>
    <row r="88" spans="1:13">
      <c r="A88" s="40">
        <v>25841</v>
      </c>
      <c r="B88" s="25" t="str">
        <f>Feature_data!AA88</f>
        <v>0.674781208791872</v>
      </c>
      <c r="C88" s="25">
        <f>Feature_data!AG284</f>
        <v>0.25707000000000002</v>
      </c>
      <c r="D88" s="43">
        <f>Feature_data!B106</f>
        <v>2.29</v>
      </c>
      <c r="E88" s="43">
        <f>Feature_data!E107</f>
        <v>-0.21</v>
      </c>
      <c r="F88" s="25">
        <f>Feature_data!X136</f>
        <v>2.2049465336242649E-12</v>
      </c>
      <c r="G88" s="25">
        <f>(Feature_data!BF91-Feature_data!BF90)/Feature_data!BF90</f>
        <v>0</v>
      </c>
      <c r="H88" s="25">
        <f>Feature_data!AJ1202</f>
        <v>5.2066699999999999</v>
      </c>
      <c r="J88" s="43">
        <f>Feature_data!BK106-Feature_data!BN442</f>
        <v>1.17</v>
      </c>
      <c r="K88" s="25">
        <f>Feature_data!BF91</f>
        <v>38.5</v>
      </c>
      <c r="L88" s="43">
        <f>Feature_data!BQ43</f>
        <v>-0.56000000000000005</v>
      </c>
      <c r="M88" s="25">
        <f>Feature_data!CA88</f>
        <v>11.773843892289383</v>
      </c>
    </row>
    <row r="89" spans="1:13">
      <c r="A89" s="40">
        <v>25871</v>
      </c>
      <c r="B89" s="25" t="str">
        <f>Feature_data!AA89</f>
        <v>0.4214170991903366</v>
      </c>
      <c r="C89" s="25">
        <f>Feature_data!AG285</f>
        <v>0.51282000000000005</v>
      </c>
      <c r="D89" s="43">
        <f>Feature_data!B107</f>
        <v>1.2</v>
      </c>
      <c r="E89" s="43">
        <f>Feature_data!E108</f>
        <v>2.5099999999999998</v>
      </c>
      <c r="F89" s="25">
        <f>Feature_data!X137</f>
        <v>2.7200935921203108E-13</v>
      </c>
      <c r="G89" s="25">
        <f>(Feature_data!BF92-Feature_data!BF91)/Feature_data!BF91</f>
        <v>0</v>
      </c>
      <c r="H89" s="25">
        <f>Feature_data!AJ1203</f>
        <v>5.13</v>
      </c>
      <c r="J89" s="43">
        <f>Feature_data!BK107-Feature_data!BN443</f>
        <v>1.42</v>
      </c>
      <c r="K89" s="25">
        <f>Feature_data!BF92</f>
        <v>38.5</v>
      </c>
      <c r="L89" s="43">
        <f>Feature_data!BQ44</f>
        <v>-0.64</v>
      </c>
      <c r="M89" s="25">
        <f>Feature_data!CA89</f>
        <v>11.01435014383096</v>
      </c>
    </row>
    <row r="90" spans="1:13">
      <c r="A90" s="40">
        <v>25902</v>
      </c>
      <c r="B90" s="25" t="str">
        <f>Feature_data!AA90</f>
        <v>0.7741117756172697</v>
      </c>
      <c r="C90" s="25">
        <f>Feature_data!AG286</f>
        <v>0.51019999999999999</v>
      </c>
      <c r="D90" s="43">
        <f>Feature_data!B108</f>
        <v>0.99</v>
      </c>
      <c r="E90" s="43">
        <f>Feature_data!E109</f>
        <v>-1.41</v>
      </c>
      <c r="F90" s="25">
        <f>Feature_data!X138</f>
        <v>8.2838902892263174E-13</v>
      </c>
      <c r="G90" s="25">
        <f>(Feature_data!BF93-Feature_data!BF92)/Feature_data!BF92</f>
        <v>0</v>
      </c>
      <c r="H90" s="25">
        <f>Feature_data!AJ1204</f>
        <v>5.16</v>
      </c>
      <c r="J90" s="43">
        <f>Feature_data!BK108-Feature_data!BN444</f>
        <v>1.21</v>
      </c>
      <c r="K90" s="25">
        <f>Feature_data!BF93</f>
        <v>38.5</v>
      </c>
      <c r="L90" s="43">
        <f>Feature_data!BQ45</f>
        <v>-1.79</v>
      </c>
      <c r="M90" s="25">
        <f>Feature_data!CA90</f>
        <v>10.693175639778762</v>
      </c>
    </row>
    <row r="91" spans="1:13">
      <c r="A91" s="40">
        <v>25932</v>
      </c>
      <c r="B91" s="25" t="str">
        <f>Feature_data!AA91</f>
        <v>0.40166980487390064</v>
      </c>
      <c r="C91" s="25">
        <f>Feature_data!AG287</f>
        <v>0.50761000000000001</v>
      </c>
      <c r="D91" s="43">
        <f>Feature_data!B109</f>
        <v>3.5</v>
      </c>
      <c r="E91" s="43">
        <f>Feature_data!E110</f>
        <v>0.67</v>
      </c>
      <c r="F91" s="25">
        <f>Feature_data!X139</f>
        <v>1.449927233814261E-11</v>
      </c>
      <c r="G91" s="25">
        <f>(Feature_data!BF94-Feature_data!BF93)/Feature_data!BF93</f>
        <v>0</v>
      </c>
      <c r="H91" s="25">
        <f>Feature_data!AJ1205</f>
        <v>5.19</v>
      </c>
      <c r="J91" s="43">
        <f>Feature_data!BK109-Feature_data!BN445</f>
        <v>1.63</v>
      </c>
      <c r="K91" s="25">
        <f>Feature_data!BF94</f>
        <v>38.5</v>
      </c>
      <c r="L91" s="43">
        <f>Feature_data!BQ46</f>
        <v>-1.02</v>
      </c>
      <c r="M91" s="25">
        <f>Feature_data!CA91</f>
        <v>7.1021110817968633</v>
      </c>
    </row>
    <row r="92" spans="1:13">
      <c r="A92" s="40">
        <v>25963</v>
      </c>
      <c r="B92" s="25" t="str">
        <f>Feature_data!AA92</f>
        <v>0.38230042210720466</v>
      </c>
      <c r="C92" s="25">
        <f>Feature_data!AG288</f>
        <v>0.50505</v>
      </c>
      <c r="D92" s="43">
        <f>Feature_data!B110</f>
        <v>2.09</v>
      </c>
      <c r="E92" s="43">
        <f>Feature_data!E111</f>
        <v>-1.73</v>
      </c>
      <c r="F92" s="25">
        <f>Feature_data!X140</f>
        <v>5.3267528794720063E-12</v>
      </c>
      <c r="G92" s="25">
        <f>(Feature_data!BF95-Feature_data!BF94)/Feature_data!BF94</f>
        <v>1.2987012987012988E-2</v>
      </c>
      <c r="H92" s="25">
        <f>Feature_data!AJ1206</f>
        <v>5.22</v>
      </c>
      <c r="J92" s="43">
        <f>Feature_data!BK110-Feature_data!BN446</f>
        <v>1.6499999999999995</v>
      </c>
      <c r="K92" s="25">
        <f>Feature_data!BF95</f>
        <v>39</v>
      </c>
      <c r="L92" s="43">
        <f>Feature_data!BQ47</f>
        <v>1.64</v>
      </c>
      <c r="M92" s="25">
        <f>Feature_data!CA92</f>
        <v>7.7610289605384031</v>
      </c>
    </row>
    <row r="93" spans="1:13">
      <c r="A93" s="40">
        <v>25992</v>
      </c>
      <c r="B93" s="25" t="str">
        <f>Feature_data!AA93</f>
        <v>0.44933889426869045</v>
      </c>
      <c r="C93" s="25">
        <f>Feature_data!AG289</f>
        <v>0.25125999999999998</v>
      </c>
      <c r="D93" s="43">
        <f>Feature_data!B111</f>
        <v>2.76</v>
      </c>
      <c r="E93" s="43">
        <f>Feature_data!E112</f>
        <v>0.8</v>
      </c>
      <c r="F93" s="25">
        <f>Feature_data!X141</f>
        <v>7.0860171763115754E-12</v>
      </c>
      <c r="G93" s="25">
        <f>(Feature_data!BF96-Feature_data!BF95)/Feature_data!BF95</f>
        <v>5.1282051282052011E-3</v>
      </c>
      <c r="H93" s="25">
        <f>Feature_data!AJ1207</f>
        <v>5.2533300000000001</v>
      </c>
      <c r="J93" s="43">
        <f>Feature_data!BK111-Feature_data!BN447</f>
        <v>2.4399999999999995</v>
      </c>
      <c r="K93" s="25">
        <f>Feature_data!BF96</f>
        <v>39.200000000000003</v>
      </c>
      <c r="L93" s="43">
        <f>Feature_data!BQ48</f>
        <v>0.56000000000000005</v>
      </c>
      <c r="M93" s="25">
        <f>Feature_data!CA93</f>
        <v>8.5938252006279132</v>
      </c>
    </row>
    <row r="94" spans="1:13">
      <c r="A94" s="40">
        <v>26022</v>
      </c>
      <c r="B94" s="25" t="str">
        <f>Feature_data!AA94</f>
        <v>0.3978254894593691</v>
      </c>
      <c r="C94" s="25">
        <f>Feature_data!AG290</f>
        <v>0</v>
      </c>
      <c r="D94" s="43">
        <f>Feature_data!B112</f>
        <v>1.03</v>
      </c>
      <c r="E94" s="43">
        <f>Feature_data!E113</f>
        <v>-0.33</v>
      </c>
      <c r="F94" s="25">
        <f>Feature_data!X142</f>
        <v>7.2179963222927167E-12</v>
      </c>
      <c r="G94" s="25">
        <f>(Feature_data!BF97-Feature_data!BF96)/Feature_data!BF96</f>
        <v>1.0204081632653024E-2</v>
      </c>
      <c r="H94" s="25">
        <f>Feature_data!AJ1208</f>
        <v>5.28667</v>
      </c>
      <c r="J94" s="43">
        <f>Feature_data!BK112-Feature_data!BN448</f>
        <v>2.1500000000000004</v>
      </c>
      <c r="K94" s="25">
        <f>Feature_data!BF97</f>
        <v>39.6</v>
      </c>
      <c r="L94" s="43">
        <f>Feature_data!BQ49</f>
        <v>0</v>
      </c>
      <c r="M94" s="25">
        <f>Feature_data!CA94</f>
        <v>7.0034465823350551</v>
      </c>
    </row>
    <row r="95" spans="1:13">
      <c r="A95" s="40">
        <v>26053</v>
      </c>
      <c r="B95" s="25" t="str">
        <f>Feature_data!AA95</f>
        <v>0.39852370544740634</v>
      </c>
      <c r="C95" s="25">
        <f>Feature_data!AG291</f>
        <v>0.25063000000000002</v>
      </c>
      <c r="D95" s="43">
        <f>Feature_data!B113</f>
        <v>1.83</v>
      </c>
      <c r="E95" s="43">
        <f>Feature_data!E114</f>
        <v>0.45</v>
      </c>
      <c r="F95" s="25">
        <f>Feature_data!X143</f>
        <v>5.0346238054040561E-12</v>
      </c>
      <c r="G95" s="25">
        <f>(Feature_data!BF98-Feature_data!BF97)/Feature_data!BF97</f>
        <v>7.575757575757504E-3</v>
      </c>
      <c r="H95" s="25">
        <f>Feature_data!AJ1209</f>
        <v>5.32</v>
      </c>
      <c r="J95" s="43">
        <f>Feature_data!BK113-Feature_data!BN449</f>
        <v>2.2200000000000002</v>
      </c>
      <c r="K95" s="25">
        <f>Feature_data!BF98</f>
        <v>39.9</v>
      </c>
      <c r="L95" s="43">
        <f>Feature_data!BQ50</f>
        <v>-0.06</v>
      </c>
      <c r="M95" s="25">
        <f>Feature_data!CA95</f>
        <v>5.4606043621562623</v>
      </c>
    </row>
    <row r="96" spans="1:13">
      <c r="A96" s="40">
        <v>26083</v>
      </c>
      <c r="B96" s="25" t="str">
        <f>Feature_data!AA96</f>
        <v>0.4802503310844184</v>
      </c>
      <c r="C96" s="25">
        <f>Feature_data!AG292</f>
        <v>0.25</v>
      </c>
      <c r="D96" s="43">
        <f>Feature_data!B114</f>
        <v>1.5</v>
      </c>
      <c r="E96" s="43">
        <f>Feature_data!E115</f>
        <v>-0.6</v>
      </c>
      <c r="F96" s="25">
        <f>Feature_data!X144</f>
        <v>7.9325696487535412E-12</v>
      </c>
      <c r="G96" s="25">
        <f>(Feature_data!BF99-Feature_data!BF98)/Feature_data!BF98</f>
        <v>5.0125313283208737E-3</v>
      </c>
      <c r="H96" s="25">
        <f>Feature_data!AJ1210</f>
        <v>5.3566700000000003</v>
      </c>
      <c r="J96" s="43">
        <f>Feature_data!BK114-Feature_data!BN450</f>
        <v>2.2400000000000002</v>
      </c>
      <c r="K96" s="25">
        <f>Feature_data!BF99</f>
        <v>40.1</v>
      </c>
      <c r="L96" s="43">
        <f>Feature_data!BQ51</f>
        <v>0.46</v>
      </c>
      <c r="M96" s="25">
        <f>Feature_data!CA96</f>
        <v>7.8195574649316582</v>
      </c>
    </row>
    <row r="97" spans="1:13">
      <c r="A97" s="40">
        <v>26114</v>
      </c>
      <c r="B97" s="25" t="str">
        <f>Feature_data!AA97</f>
        <v>0.7503632144472997</v>
      </c>
      <c r="C97" s="25">
        <f>Feature_data!AG293</f>
        <v>0.49875000000000003</v>
      </c>
      <c r="D97" s="43">
        <f>Feature_data!B115</f>
        <v>1.95</v>
      </c>
      <c r="E97" s="43">
        <f>Feature_data!E116</f>
        <v>-0.82</v>
      </c>
      <c r="F97" s="25">
        <f>Feature_data!X145</f>
        <v>1.846877509178376E-12</v>
      </c>
      <c r="G97" s="25">
        <f>(Feature_data!BF100-Feature_data!BF99)/Feature_data!BF99</f>
        <v>7.4812967581046668E-3</v>
      </c>
      <c r="H97" s="25">
        <f>Feature_data!AJ1211</f>
        <v>5.3933299999999997</v>
      </c>
      <c r="J97" s="43">
        <f>Feature_data!BK115-Feature_data!BN451</f>
        <v>1.9500000000000002</v>
      </c>
      <c r="K97" s="25">
        <f>Feature_data!BF100</f>
        <v>40.4</v>
      </c>
      <c r="L97" s="43">
        <f>Feature_data!BQ52</f>
        <v>0.43</v>
      </c>
      <c r="M97" s="25">
        <f>Feature_data!CA97</f>
        <v>10.727605849989422</v>
      </c>
    </row>
    <row r="98" spans="1:13">
      <c r="A98" s="40">
        <v>26144</v>
      </c>
      <c r="B98" s="25" t="str">
        <f>Feature_data!AA98</f>
        <v>0.5389359848134804</v>
      </c>
      <c r="C98" s="25">
        <f>Feature_data!AG294</f>
        <v>0.49628</v>
      </c>
      <c r="D98" s="43">
        <f>Feature_data!B116</f>
        <v>1.35</v>
      </c>
      <c r="E98" s="43">
        <f>Feature_data!E117</f>
        <v>0.09</v>
      </c>
      <c r="F98" s="25">
        <f>Feature_data!X146</f>
        <v>7.3064921039312917E-12</v>
      </c>
      <c r="G98" s="25">
        <f>(Feature_data!BF101-Feature_data!BF100)/Feature_data!BF100</f>
        <v>2.4752475247525104E-3</v>
      </c>
      <c r="H98" s="25">
        <f>Feature_data!AJ1212</f>
        <v>5.43</v>
      </c>
      <c r="J98" s="43">
        <f>Feature_data!BK116-Feature_data!BN452</f>
        <v>1.4499999999999993</v>
      </c>
      <c r="K98" s="25">
        <f>Feature_data!BF101</f>
        <v>40.5</v>
      </c>
      <c r="L98" s="43">
        <f>Feature_data!BQ53</f>
        <v>0.4</v>
      </c>
      <c r="M98" s="25">
        <f>Feature_data!CA98</f>
        <v>7.9661383367350584</v>
      </c>
    </row>
    <row r="99" spans="1:13">
      <c r="A99" s="40">
        <v>26175</v>
      </c>
      <c r="B99" s="25" t="str">
        <f>Feature_data!AA99</f>
        <v>1.0739117717350442</v>
      </c>
      <c r="C99" s="25">
        <f>Feature_data!AG295</f>
        <v>0.24690999999999999</v>
      </c>
      <c r="D99" s="43">
        <f>Feature_data!B117</f>
        <v>0.53</v>
      </c>
      <c r="E99" s="43">
        <f>Feature_data!E118</f>
        <v>0.12</v>
      </c>
      <c r="F99" s="25">
        <f>Feature_data!X147</f>
        <v>4.1307876194521492E-12</v>
      </c>
      <c r="G99" s="25">
        <f>(Feature_data!BF102-Feature_data!BF101)/Feature_data!BF101</f>
        <v>2.4691358024691709E-3</v>
      </c>
      <c r="H99" s="25">
        <f>Feature_data!AJ1213</f>
        <v>5.52</v>
      </c>
      <c r="J99" s="43">
        <f>Feature_data!BK117-Feature_data!BN453</f>
        <v>1.3399999999999999</v>
      </c>
      <c r="K99" s="25">
        <f>Feature_data!BF102</f>
        <v>40.6</v>
      </c>
      <c r="L99" s="43">
        <f>Feature_data!BQ54</f>
        <v>-0.14000000000000001</v>
      </c>
      <c r="M99" s="25">
        <f>Feature_data!CA99</f>
        <v>17.448940577373953</v>
      </c>
    </row>
    <row r="100" spans="1:13">
      <c r="A100" s="40">
        <v>26206</v>
      </c>
      <c r="B100" s="25" t="str">
        <f>Feature_data!AA100</f>
        <v>0.3698317321602317</v>
      </c>
      <c r="C100" s="25">
        <f>Feature_data!AG296</f>
        <v>0.24631</v>
      </c>
      <c r="D100" s="43">
        <f>Feature_data!B118</f>
        <v>0.62</v>
      </c>
      <c r="E100" s="43">
        <f>Feature_data!E119</f>
        <v>0.94</v>
      </c>
      <c r="F100" s="25">
        <f>Feature_data!X148</f>
        <v>9.6054244375115452E-12</v>
      </c>
      <c r="G100" s="25">
        <f>(Feature_data!BF103-Feature_data!BF102)/Feature_data!BF102</f>
        <v>2.4630541871921529E-3</v>
      </c>
      <c r="H100" s="25">
        <f>Feature_data!AJ1214</f>
        <v>5.61</v>
      </c>
      <c r="J100" s="43">
        <f>Feature_data!BK118-Feature_data!BN454</f>
        <v>1.3099999999999996</v>
      </c>
      <c r="K100" s="25">
        <f>Feature_data!BF103</f>
        <v>40.700000000000003</v>
      </c>
      <c r="L100" s="43">
        <f>Feature_data!BQ55</f>
        <v>-0.06</v>
      </c>
      <c r="M100" s="25">
        <f>Feature_data!CA100</f>
        <v>8.0697955364432872</v>
      </c>
    </row>
    <row r="101" spans="1:13">
      <c r="A101" s="40">
        <v>26236</v>
      </c>
      <c r="B101" s="25" t="str">
        <f>Feature_data!AA101</f>
        <v>0.5242380958845405</v>
      </c>
      <c r="C101" s="25">
        <f>Feature_data!AG297</f>
        <v>0.2457</v>
      </c>
      <c r="D101" s="43">
        <f>Feature_data!B119</f>
        <v>0.74</v>
      </c>
      <c r="E101" s="43">
        <f>Feature_data!E120</f>
        <v>1.21</v>
      </c>
      <c r="F101" s="25">
        <f>Feature_data!X149</f>
        <v>2.6299463489644382E-12</v>
      </c>
      <c r="G101" s="25">
        <f>(Feature_data!BF104-Feature_data!BF103)/Feature_data!BF103</f>
        <v>4.9140049140048089E-3</v>
      </c>
      <c r="H101" s="25">
        <f>Feature_data!AJ1215</f>
        <v>5.7</v>
      </c>
      <c r="J101" s="43">
        <f>Feature_data!BK119-Feature_data!BN455</f>
        <v>1.4100000000000001</v>
      </c>
      <c r="K101" s="25">
        <f>Feature_data!BF104</f>
        <v>40.9</v>
      </c>
      <c r="L101" s="43">
        <f>Feature_data!BQ56</f>
        <v>1</v>
      </c>
      <c r="M101" s="25">
        <f>Feature_data!CA101</f>
        <v>8.7740093457894162</v>
      </c>
    </row>
    <row r="102" spans="1:13">
      <c r="A102" s="40">
        <v>26267</v>
      </c>
      <c r="B102" s="25" t="str">
        <f>Feature_data!AA102</f>
        <v>0.944937980296655</v>
      </c>
      <c r="C102" s="25">
        <f>Feature_data!AG298</f>
        <v>0.24510000000000001</v>
      </c>
      <c r="D102" s="43">
        <f>Feature_data!B120</f>
        <v>1.68</v>
      </c>
      <c r="E102" s="43">
        <f>Feature_data!E121</f>
        <v>7.0000000000000007E-2</v>
      </c>
      <c r="F102" s="25">
        <f>Feature_data!X150</f>
        <v>4.2928994167459852E-12</v>
      </c>
      <c r="G102" s="25">
        <f>(Feature_data!BF105-Feature_data!BF104)/Feature_data!BF104</f>
        <v>7.334963325183479E-3</v>
      </c>
      <c r="H102" s="25">
        <f>Feature_data!AJ1216</f>
        <v>5.7366700000000002</v>
      </c>
      <c r="J102" s="43">
        <f>Feature_data!BK120-Feature_data!BN456</f>
        <v>1.71</v>
      </c>
      <c r="K102" s="25">
        <f>Feature_data!BF105</f>
        <v>41.2</v>
      </c>
      <c r="L102" s="43">
        <f>Feature_data!BQ57</f>
        <v>0.43</v>
      </c>
      <c r="M102" s="25">
        <f>Feature_data!CA102</f>
        <v>15.511100541225305</v>
      </c>
    </row>
    <row r="103" spans="1:13">
      <c r="A103" s="40">
        <v>26297</v>
      </c>
      <c r="B103" s="25" t="str">
        <f>Feature_data!AA103</f>
        <v>0.5441832968860378</v>
      </c>
      <c r="C103" s="25">
        <f>Feature_data!AG299</f>
        <v>0.2445</v>
      </c>
      <c r="D103" s="43">
        <f>Feature_data!B121</f>
        <v>2.89</v>
      </c>
      <c r="E103" s="43">
        <f>Feature_data!E122</f>
        <v>-0.17</v>
      </c>
      <c r="F103" s="25">
        <f>Feature_data!X151</f>
        <v>3.0569183301552009E-12</v>
      </c>
      <c r="G103" s="25">
        <f>(Feature_data!BF106-Feature_data!BF105)/Feature_data!BF105</f>
        <v>2.4271844660192794E-3</v>
      </c>
      <c r="H103" s="25">
        <f>Feature_data!AJ1217</f>
        <v>5.7733299999999996</v>
      </c>
      <c r="J103" s="43">
        <f>Feature_data!BK121-Feature_data!BN457</f>
        <v>1.88</v>
      </c>
      <c r="K103" s="25">
        <f>Feature_data!BF106</f>
        <v>41.3</v>
      </c>
      <c r="L103" s="43">
        <f>Feature_data!BQ58</f>
        <v>0.65</v>
      </c>
      <c r="M103" s="25">
        <f>Feature_data!CA103</f>
        <v>9.8397921264073993</v>
      </c>
    </row>
    <row r="104" spans="1:13">
      <c r="A104" s="40">
        <v>26328</v>
      </c>
      <c r="B104" s="25" t="str">
        <f>Feature_data!AA104</f>
        <v>0.4938452325726001</v>
      </c>
      <c r="C104" s="25">
        <f>Feature_data!AG300</f>
        <v>0.24390000000000001</v>
      </c>
      <c r="D104" s="43">
        <f>Feature_data!B122</f>
        <v>2.96</v>
      </c>
      <c r="E104" s="43">
        <f>Feature_data!E123</f>
        <v>-0.92</v>
      </c>
      <c r="F104" s="25">
        <f>Feature_data!X152</f>
        <v>1.928818284286283E-12</v>
      </c>
      <c r="G104" s="25">
        <f>(Feature_data!BF107-Feature_data!BF106)/Feature_data!BF106</f>
        <v>1.2106537530266345E-2</v>
      </c>
      <c r="H104" s="25">
        <f>Feature_data!AJ1218</f>
        <v>5.81</v>
      </c>
      <c r="J104" s="43">
        <f>Feature_data!BK122-Feature_data!BN458</f>
        <v>2.71</v>
      </c>
      <c r="K104" s="25">
        <f>Feature_data!BF107</f>
        <v>41.8</v>
      </c>
      <c r="L104" s="43">
        <f>Feature_data!BQ59</f>
        <v>0.84</v>
      </c>
      <c r="M104" s="25">
        <f>Feature_data!CA104</f>
        <v>8.017431009993162</v>
      </c>
    </row>
    <row r="105" spans="1:13">
      <c r="A105" s="40">
        <v>26358</v>
      </c>
      <c r="B105" s="25" t="str">
        <f>Feature_data!AA105</f>
        <v>0.30201688133800497</v>
      </c>
      <c r="C105" s="25">
        <f>Feature_data!AG301</f>
        <v>0.24331</v>
      </c>
      <c r="D105" s="43">
        <f>Feature_data!B123</f>
        <v>2.79</v>
      </c>
      <c r="E105" s="43">
        <f>Feature_data!E124</f>
        <v>-0.04</v>
      </c>
      <c r="F105" s="25">
        <f>Feature_data!X153</f>
        <v>1.4084141914929289E-12</v>
      </c>
      <c r="G105" s="25">
        <f>(Feature_data!BF108-Feature_data!BF107)/Feature_data!BF107</f>
        <v>9.5693779904307587E-3</v>
      </c>
      <c r="H105" s="25">
        <f>Feature_data!AJ1219</f>
        <v>5.8633300000000004</v>
      </c>
      <c r="J105" s="43">
        <f>Feature_data!BK123-Feature_data!BN459</f>
        <v>2.84</v>
      </c>
      <c r="K105" s="25">
        <f>Feature_data!BF108</f>
        <v>42.2</v>
      </c>
      <c r="L105" s="43">
        <f>Feature_data!BQ60</f>
        <v>1.42</v>
      </c>
      <c r="M105" s="25">
        <f>Feature_data!CA105</f>
        <v>5.4188836488708647</v>
      </c>
    </row>
    <row r="106" spans="1:13">
      <c r="A106" s="40">
        <v>26388</v>
      </c>
      <c r="B106" s="25" t="str">
        <f>Feature_data!AA106</f>
        <v>0.5066121664562996</v>
      </c>
      <c r="C106" s="25">
        <f>Feature_data!AG302</f>
        <v>0.48543999999999998</v>
      </c>
      <c r="D106" s="43">
        <f>Feature_data!B124</f>
        <v>1.87</v>
      </c>
      <c r="E106" s="43">
        <f>Feature_data!E125</f>
        <v>-0.53</v>
      </c>
      <c r="F106" s="25">
        <f>Feature_data!X154</f>
        <v>2.8163855628026041E-12</v>
      </c>
      <c r="G106" s="25">
        <f>(Feature_data!BF109-Feature_data!BF108)/Feature_data!BF108</f>
        <v>1.1848341232227487E-2</v>
      </c>
      <c r="H106" s="25">
        <f>Feature_data!AJ1220</f>
        <v>5.9166699999999999</v>
      </c>
      <c r="J106" s="43">
        <f>Feature_data!BK124-Feature_data!BN460</f>
        <v>2.39</v>
      </c>
      <c r="K106" s="25">
        <f>Feature_data!BF109</f>
        <v>42.7</v>
      </c>
      <c r="L106" s="43">
        <f>Feature_data!BQ61</f>
        <v>0.39</v>
      </c>
      <c r="M106" s="25">
        <f>Feature_data!CA106</f>
        <v>8.3270370153221638</v>
      </c>
    </row>
    <row r="107" spans="1:13">
      <c r="A107" s="40">
        <v>26419</v>
      </c>
      <c r="B107" s="25" t="str">
        <f>Feature_data!AA107</f>
        <v>0.46448321535280346</v>
      </c>
      <c r="C107" s="25">
        <f>Feature_data!AG303</f>
        <v>0</v>
      </c>
      <c r="D107" s="43">
        <f>Feature_data!B125</f>
        <v>1.83</v>
      </c>
      <c r="E107" s="43">
        <f>Feature_data!E126</f>
        <v>0.35</v>
      </c>
      <c r="F107" s="25">
        <f>Feature_data!X155</f>
        <v>3.2487074050199999E-12</v>
      </c>
      <c r="G107" s="25">
        <f>(Feature_data!BF110-Feature_data!BF109)/Feature_data!BF109</f>
        <v>7.0257611241217131E-3</v>
      </c>
      <c r="H107" s="25">
        <f>Feature_data!AJ1221</f>
        <v>5.97</v>
      </c>
      <c r="J107" s="43">
        <f>Feature_data!BK125-Feature_data!BN461</f>
        <v>2.4299999999999997</v>
      </c>
      <c r="K107" s="25">
        <f>Feature_data!BF110</f>
        <v>43</v>
      </c>
      <c r="L107" s="43">
        <f>Feature_data!BQ62</f>
        <v>1.04</v>
      </c>
      <c r="M107" s="25">
        <f>Feature_data!CA107</f>
        <v>7.2569797980615656</v>
      </c>
    </row>
    <row r="108" spans="1:13">
      <c r="A108" s="40">
        <v>26449</v>
      </c>
      <c r="B108" s="25" t="str">
        <f>Feature_data!AA108</f>
        <v>0.5013111527015144</v>
      </c>
      <c r="C108" s="25">
        <f>Feature_data!AG304</f>
        <v>0.24154999999999999</v>
      </c>
      <c r="D108" s="43">
        <f>Feature_data!B126</f>
        <v>1.3</v>
      </c>
      <c r="E108" s="43">
        <f>Feature_data!E127</f>
        <v>-0.03</v>
      </c>
      <c r="F108" s="25">
        <f>Feature_data!X156</f>
        <v>2.3768282039346589E-12</v>
      </c>
      <c r="G108" s="25">
        <f>(Feature_data!BF111-Feature_data!BF110)/Feature_data!BF110</f>
        <v>6.9767441860464456E-3</v>
      </c>
      <c r="H108" s="25">
        <f>Feature_data!AJ1222</f>
        <v>6.0266700000000002</v>
      </c>
      <c r="J108" s="43">
        <f>Feature_data!BK126-Feature_data!BN462</f>
        <v>2.36</v>
      </c>
      <c r="K108" s="25">
        <f>Feature_data!BF111</f>
        <v>43.3</v>
      </c>
      <c r="L108" s="43">
        <f>Feature_data!BQ63</f>
        <v>0.74</v>
      </c>
      <c r="M108" s="25">
        <f>Feature_data!CA108</f>
        <v>9.8223372519430985</v>
      </c>
    </row>
    <row r="109" spans="1:13">
      <c r="A109" s="40">
        <v>26480</v>
      </c>
      <c r="B109" s="25" t="str">
        <f>Feature_data!AA109</f>
        <v>0.34514318555605833</v>
      </c>
      <c r="C109" s="25">
        <f>Feature_data!AG305</f>
        <v>0.24096000000000001</v>
      </c>
      <c r="D109" s="43">
        <f>Feature_data!B127</f>
        <v>1.65</v>
      </c>
      <c r="E109" s="43">
        <f>Feature_data!E128</f>
        <v>-0.33</v>
      </c>
      <c r="F109" s="25">
        <f>Feature_data!X157</f>
        <v>3.0229592663605709E-12</v>
      </c>
      <c r="G109" s="25">
        <f>(Feature_data!BF112-Feature_data!BF111)/Feature_data!BF111</f>
        <v>4.6189376443418672E-3</v>
      </c>
      <c r="H109" s="25">
        <f>Feature_data!AJ1223</f>
        <v>6.0833300000000001</v>
      </c>
      <c r="J109" s="43">
        <f>Feature_data!BK127-Feature_data!BN463</f>
        <v>2.2400000000000002</v>
      </c>
      <c r="K109" s="25">
        <f>Feature_data!BF112</f>
        <v>43.5</v>
      </c>
      <c r="L109" s="43">
        <f>Feature_data!BQ64</f>
        <v>0.51</v>
      </c>
      <c r="M109" s="25">
        <f>Feature_data!CA109</f>
        <v>6.2898923245589398</v>
      </c>
    </row>
    <row r="110" spans="1:13">
      <c r="A110" s="40">
        <v>26510</v>
      </c>
      <c r="B110" s="25" t="str">
        <f>Feature_data!AA110</f>
        <v>0.4749538166724314</v>
      </c>
      <c r="C110" s="25">
        <f>Feature_data!AG306</f>
        <v>0.24038000000000001</v>
      </c>
      <c r="D110" s="43">
        <f>Feature_data!B128</f>
        <v>1.62</v>
      </c>
      <c r="E110" s="43">
        <f>Feature_data!E129</f>
        <v>0.37</v>
      </c>
      <c r="F110" s="25">
        <f>Feature_data!X158</f>
        <v>3.2299838288045838E-12</v>
      </c>
      <c r="G110" s="25">
        <f>(Feature_data!BF113-Feature_data!BF112)/Feature_data!BF112</f>
        <v>6.8965517241378659E-3</v>
      </c>
      <c r="H110" s="25">
        <f>Feature_data!AJ1224</f>
        <v>6.14</v>
      </c>
      <c r="J110" s="43">
        <f>Feature_data!BK128-Feature_data!BN464</f>
        <v>2.14</v>
      </c>
      <c r="K110" s="25">
        <f>Feature_data!BF113</f>
        <v>43.8</v>
      </c>
      <c r="L110" s="43">
        <f>Feature_data!BQ65</f>
        <v>0.51</v>
      </c>
      <c r="M110" s="25">
        <f>Feature_data!CA110</f>
        <v>8.746122930521242</v>
      </c>
    </row>
    <row r="111" spans="1:13">
      <c r="A111" s="40">
        <v>26541</v>
      </c>
      <c r="B111" s="25" t="str">
        <f>Feature_data!AA111</f>
        <v>0.45138373010341803</v>
      </c>
      <c r="C111" s="25">
        <f>Feature_data!AG307</f>
        <v>0.23981</v>
      </c>
      <c r="D111" s="43">
        <f>Feature_data!B129</f>
        <v>1.29</v>
      </c>
      <c r="E111" s="43">
        <f>Feature_data!E130</f>
        <v>-0.13</v>
      </c>
      <c r="F111" s="25">
        <f>Feature_data!X159</f>
        <v>5.761137257912789E-12</v>
      </c>
      <c r="G111" s="25">
        <f>(Feature_data!BF114-Feature_data!BF113)/Feature_data!BF113</f>
        <v>6.8493150684932483E-3</v>
      </c>
      <c r="H111" s="25">
        <f>Feature_data!AJ1225</f>
        <v>6.2333299999999996</v>
      </c>
      <c r="J111" s="43">
        <f>Feature_data!BK129-Feature_data!BN465</f>
        <v>2.4000000000000004</v>
      </c>
      <c r="K111" s="25">
        <f>Feature_data!BF114</f>
        <v>44.1</v>
      </c>
      <c r="L111" s="43">
        <f>Feature_data!BQ66</f>
        <v>-0.05</v>
      </c>
      <c r="M111" s="25">
        <f>Feature_data!CA111</f>
        <v>7.6578971096700226</v>
      </c>
    </row>
    <row r="112" spans="1:13">
      <c r="A112" s="40">
        <v>26572</v>
      </c>
      <c r="B112" s="25" t="str">
        <f>Feature_data!AA112</f>
        <v>0.5520208288173035</v>
      </c>
      <c r="C112" s="25">
        <f>Feature_data!AG308</f>
        <v>0.23923</v>
      </c>
      <c r="D112" s="43">
        <f>Feature_data!B130</f>
        <v>1.66</v>
      </c>
      <c r="E112" s="43">
        <f>Feature_data!E131</f>
        <v>-0.44</v>
      </c>
      <c r="F112" s="25">
        <f>Feature_data!X160</f>
        <v>4.7333814640373226E-12</v>
      </c>
      <c r="G112" s="25">
        <f>(Feature_data!BF115-Feature_data!BF114)/Feature_data!BF114</f>
        <v>1.3605442176870781E-2</v>
      </c>
      <c r="H112" s="25">
        <f>Feature_data!AJ1226</f>
        <v>6.32667</v>
      </c>
      <c r="J112" s="43">
        <f>Feature_data!BK130-Feature_data!BN466</f>
        <v>1.88</v>
      </c>
      <c r="K112" s="25">
        <f>Feature_data!BF115</f>
        <v>44.7</v>
      </c>
      <c r="L112" s="43">
        <f>Feature_data!BQ67</f>
        <v>1.49</v>
      </c>
      <c r="M112" s="25">
        <f>Feature_data!CA112</f>
        <v>7.9463514964581812</v>
      </c>
    </row>
    <row r="113" spans="1:13">
      <c r="A113" s="40">
        <v>26602</v>
      </c>
      <c r="B113" s="25" t="str">
        <f>Feature_data!AA113</f>
        <v>0.6233376403613907</v>
      </c>
      <c r="C113" s="25">
        <f>Feature_data!AG309</f>
        <v>0.47732999999999998</v>
      </c>
      <c r="D113" s="43">
        <f>Feature_data!B131</f>
        <v>1.53</v>
      </c>
      <c r="E113" s="43">
        <f>Feature_data!E132</f>
        <v>-0.18</v>
      </c>
      <c r="F113" s="25">
        <f>Feature_data!X161</f>
        <v>1.0251032242619119E-12</v>
      </c>
      <c r="G113" s="25">
        <f>(Feature_data!BF116-Feature_data!BF115)/Feature_data!BF115</f>
        <v>1.1185682326621923E-2</v>
      </c>
      <c r="H113" s="25">
        <f>Feature_data!AJ1227</f>
        <v>6.42</v>
      </c>
      <c r="J113" s="43">
        <f>Feature_data!BK131-Feature_data!BN467</f>
        <v>1.67</v>
      </c>
      <c r="K113" s="25">
        <f>Feature_data!BF116</f>
        <v>45.2</v>
      </c>
      <c r="L113" s="43">
        <f>Feature_data!BQ68</f>
        <v>0.89</v>
      </c>
      <c r="M113" s="25">
        <f>Feature_data!CA113</f>
        <v>9.892994766729915</v>
      </c>
    </row>
    <row r="114" spans="1:13">
      <c r="A114" s="40">
        <v>26633</v>
      </c>
      <c r="B114" s="25" t="str">
        <f>Feature_data!AA114</f>
        <v>0.2991474065942093</v>
      </c>
      <c r="C114" s="25">
        <f>Feature_data!AG310</f>
        <v>0.23752999999999999</v>
      </c>
      <c r="D114" s="43">
        <f>Feature_data!B132</f>
        <v>1.0900000000000001</v>
      </c>
      <c r="E114" s="43">
        <f>Feature_data!E133</f>
        <v>-0.87</v>
      </c>
      <c r="F114" s="25">
        <f>Feature_data!X162</f>
        <v>1.6971661919216549E-12</v>
      </c>
      <c r="G114" s="25">
        <f>(Feature_data!BF117-Feature_data!BF116)/Feature_data!BF116</f>
        <v>8.8495575221238625E-3</v>
      </c>
      <c r="H114" s="25">
        <f>Feature_data!AJ1228</f>
        <v>6.5466699999999998</v>
      </c>
      <c r="J114" s="43">
        <f>Feature_data!BK132-Feature_data!BN468</f>
        <v>1.5</v>
      </c>
      <c r="K114" s="25">
        <f>Feature_data!BF117</f>
        <v>45.6</v>
      </c>
      <c r="L114" s="43">
        <f>Feature_data!BQ69</f>
        <v>1.37</v>
      </c>
      <c r="M114" s="25">
        <f>Feature_data!CA114</f>
        <v>6.6903490586303347</v>
      </c>
    </row>
    <row r="115" spans="1:13">
      <c r="A115" s="40">
        <v>26663</v>
      </c>
      <c r="B115" s="25" t="str">
        <f>Feature_data!AA115</f>
        <v>0.5834166633269939</v>
      </c>
      <c r="C115" s="25">
        <f>Feature_data!AG311</f>
        <v>0.47393000000000002</v>
      </c>
      <c r="D115" s="43">
        <f>Feature_data!B133</f>
        <v>0.91</v>
      </c>
      <c r="E115" s="43">
        <f>Feature_data!E134</f>
        <v>-0.9</v>
      </c>
      <c r="F115" s="25">
        <f>Feature_data!X163</f>
        <v>2.634292438325102E-12</v>
      </c>
      <c r="G115" s="25">
        <f>(Feature_data!BF118-Feature_data!BF117)/Feature_data!BF117</f>
        <v>8.7719298245613718E-3</v>
      </c>
      <c r="H115" s="25">
        <f>Feature_data!AJ1229</f>
        <v>6.67333</v>
      </c>
      <c r="J115" s="43">
        <f>Feature_data!BK133-Feature_data!BN469</f>
        <v>1.3399999999999999</v>
      </c>
      <c r="K115" s="25">
        <f>Feature_data!BF118</f>
        <v>46</v>
      </c>
      <c r="L115" s="43">
        <f>Feature_data!BQ70</f>
        <v>1.3</v>
      </c>
      <c r="M115" s="25">
        <f>Feature_data!CA115</f>
        <v>8.1787259334652376</v>
      </c>
    </row>
    <row r="116" spans="1:13">
      <c r="A116" s="40">
        <v>26694</v>
      </c>
      <c r="B116" s="25" t="str">
        <f>Feature_data!AA116</f>
        <v>0.47549545381778896</v>
      </c>
      <c r="C116" s="25">
        <f>Feature_data!AG312</f>
        <v>0.23585</v>
      </c>
      <c r="D116" s="43">
        <f>Feature_data!B134</f>
        <v>0.04</v>
      </c>
      <c r="E116" s="43">
        <f>Feature_data!E135</f>
        <v>0.21</v>
      </c>
      <c r="F116" s="25">
        <f>Feature_data!X164</f>
        <v>2.0568491936111328E-12</v>
      </c>
      <c r="G116" s="25">
        <f>(Feature_data!BF119-Feature_data!BF118)/Feature_data!BF118</f>
        <v>1.0869565217391304E-2</v>
      </c>
      <c r="H116" s="25">
        <f>Feature_data!AJ1230</f>
        <v>6.8</v>
      </c>
      <c r="J116" s="43">
        <f>Feature_data!BK134-Feature_data!BN470</f>
        <v>1.1299999999999999</v>
      </c>
      <c r="K116" s="25">
        <f>Feature_data!BF119</f>
        <v>46.5</v>
      </c>
      <c r="L116" s="43">
        <f>Feature_data!BQ71</f>
        <v>1.22</v>
      </c>
      <c r="M116" s="25">
        <f>Feature_data!CA116</f>
        <v>8.1815084183786055</v>
      </c>
    </row>
    <row r="117" spans="1:13">
      <c r="A117" s="40">
        <v>26723</v>
      </c>
      <c r="B117" s="25" t="str">
        <f>Feature_data!AA117</f>
        <v>0.7933702854393936</v>
      </c>
      <c r="C117" s="25">
        <f>Feature_data!AG313</f>
        <v>0.47059000000000001</v>
      </c>
      <c r="D117" s="43">
        <f>Feature_data!B135</f>
        <v>-0.86</v>
      </c>
      <c r="E117" s="43">
        <f>Feature_data!E136</f>
        <v>-0.28000000000000003</v>
      </c>
      <c r="F117" s="25">
        <f>Feature_data!X165</f>
        <v>4.2915865804393898E-12</v>
      </c>
      <c r="G117" s="25">
        <f>(Feature_data!BF120-Feature_data!BF119)/Feature_data!BF119</f>
        <v>6.4516129032257457E-3</v>
      </c>
      <c r="H117" s="25">
        <f>Feature_data!AJ1231</f>
        <v>6.9433299999999996</v>
      </c>
      <c r="J117" s="43">
        <f>Feature_data!BK135-Feature_data!BN471</f>
        <v>1.04</v>
      </c>
      <c r="K117" s="25">
        <f>Feature_data!BF120</f>
        <v>46.8</v>
      </c>
      <c r="L117" s="43">
        <f>Feature_data!BQ72</f>
        <v>1.07</v>
      </c>
      <c r="M117" s="25">
        <f>Feature_data!CA117</f>
        <v>12.556151773868498</v>
      </c>
    </row>
    <row r="118" spans="1:13">
      <c r="A118" s="40">
        <v>26753</v>
      </c>
      <c r="B118" s="25" t="str">
        <f>Feature_data!AA118</f>
        <v>0.9185342859873553</v>
      </c>
      <c r="C118" s="25">
        <f>Feature_data!AG314</f>
        <v>0.70257999999999998</v>
      </c>
      <c r="D118" s="43">
        <f>Feature_data!B136</f>
        <v>-0.65</v>
      </c>
      <c r="E118" s="43">
        <f>Feature_data!E137</f>
        <v>-0.27</v>
      </c>
      <c r="F118" s="25">
        <f>Feature_data!X166</f>
        <v>4.7453080757070033E-12</v>
      </c>
      <c r="G118" s="25">
        <f>(Feature_data!BF121-Feature_data!BF120)/Feature_data!BF120</f>
        <v>4.2735042735043346E-3</v>
      </c>
      <c r="H118" s="25">
        <f>Feature_data!AJ1232</f>
        <v>7.0866699999999998</v>
      </c>
      <c r="J118" s="43">
        <f>Feature_data!BK136-Feature_data!BN472</f>
        <v>0.64000000000000057</v>
      </c>
      <c r="K118" s="25">
        <f>Feature_data!BF121</f>
        <v>47</v>
      </c>
      <c r="L118" s="43">
        <f>Feature_data!BQ73</f>
        <v>1.24</v>
      </c>
      <c r="M118" s="25">
        <f>Feature_data!CA118</f>
        <v>13.298034714675975</v>
      </c>
    </row>
    <row r="119" spans="1:13">
      <c r="A119" s="40">
        <v>26784</v>
      </c>
      <c r="B119" s="25" t="str">
        <f>Feature_data!AA119</f>
        <v>0.6477349908156197</v>
      </c>
      <c r="C119" s="25">
        <f>Feature_data!AG315</f>
        <v>0.93023</v>
      </c>
      <c r="D119" s="43">
        <f>Feature_data!B137</f>
        <v>-0.93</v>
      </c>
      <c r="E119" s="43">
        <f>Feature_data!E138</f>
        <v>-0.74</v>
      </c>
      <c r="F119" s="25">
        <f>Feature_data!X167</f>
        <v>1.354489450170902E-12</v>
      </c>
      <c r="G119" s="25">
        <f>(Feature_data!BF122-Feature_data!BF121)/Feature_data!BF121</f>
        <v>-2.1276595744681155E-3</v>
      </c>
      <c r="H119" s="25">
        <f>Feature_data!AJ1233</f>
        <v>7.23</v>
      </c>
      <c r="J119" s="43">
        <f>Feature_data!BK137-Feature_data!BN473</f>
        <v>0.44000000000000039</v>
      </c>
      <c r="K119" s="25">
        <f>Feature_data!BF122</f>
        <v>46.9</v>
      </c>
      <c r="L119" s="43">
        <f>Feature_data!BQ74</f>
        <v>0.47</v>
      </c>
      <c r="M119" s="25">
        <f>Feature_data!CA119</f>
        <v>13.478146522582788</v>
      </c>
    </row>
    <row r="120" spans="1:13">
      <c r="A120" s="40">
        <v>26814</v>
      </c>
      <c r="B120" s="25" t="str">
        <f>Feature_data!AA120</f>
        <v>1.3173659763887147</v>
      </c>
      <c r="C120" s="25">
        <f>Feature_data!AG316</f>
        <v>0.69123999999999997</v>
      </c>
      <c r="D120" s="43">
        <f>Feature_data!B138</f>
        <v>-1.2</v>
      </c>
      <c r="E120" s="43">
        <f>Feature_data!E139</f>
        <v>-1.85</v>
      </c>
      <c r="F120" s="25">
        <f>Feature_data!X168</f>
        <v>4.7455467036953173E-12</v>
      </c>
      <c r="G120" s="25">
        <f>(Feature_data!BF123-Feature_data!BF122)/Feature_data!BF122</f>
        <v>-4.2643923240937255E-3</v>
      </c>
      <c r="H120" s="25">
        <f>Feature_data!AJ1234</f>
        <v>7.3833299999999999</v>
      </c>
      <c r="J120" s="43">
        <f>Feature_data!BK138-Feature_data!BN474</f>
        <v>0.5699999999999994</v>
      </c>
      <c r="K120" s="25">
        <f>Feature_data!BF123</f>
        <v>46.7</v>
      </c>
      <c r="L120" s="43">
        <f>Feature_data!BQ75</f>
        <v>0.08</v>
      </c>
      <c r="M120" s="25">
        <f>Feature_data!CA120</f>
        <v>19.140112567352084</v>
      </c>
    </row>
    <row r="121" spans="1:13">
      <c r="A121" s="40">
        <v>26845</v>
      </c>
      <c r="B121" s="25" t="str">
        <f>Feature_data!AA121</f>
        <v>0.8659276174330095</v>
      </c>
      <c r="C121" s="25">
        <f>Feature_data!AG317</f>
        <v>0.45767000000000002</v>
      </c>
      <c r="D121" s="43">
        <f>Feature_data!B139</f>
        <v>-1.94</v>
      </c>
      <c r="E121" s="43">
        <f>Feature_data!E140</f>
        <v>-0.18</v>
      </c>
      <c r="F121" s="25">
        <f>Feature_data!X169</f>
        <v>2.080461201754123E-12</v>
      </c>
      <c r="G121" s="25">
        <f>(Feature_data!BF124-Feature_data!BF123)/Feature_data!BF123</f>
        <v>0</v>
      </c>
      <c r="H121" s="25">
        <f>Feature_data!AJ1235</f>
        <v>7.53667</v>
      </c>
      <c r="J121" s="43">
        <f>Feature_data!BK139-Feature_data!BN475</f>
        <v>-0.25</v>
      </c>
      <c r="K121" s="25">
        <f>Feature_data!BF124</f>
        <v>46.7</v>
      </c>
      <c r="L121" s="43">
        <f>Feature_data!BQ76</f>
        <v>0.45</v>
      </c>
      <c r="M121" s="25">
        <f>Feature_data!CA121</f>
        <v>15.778885892229528</v>
      </c>
    </row>
    <row r="122" spans="1:13">
      <c r="A122" s="40">
        <v>26875</v>
      </c>
      <c r="B122" s="25" t="str">
        <f>Feature_data!AA122</f>
        <v>1.0813849622712923</v>
      </c>
      <c r="C122" s="25">
        <f>Feature_data!AG318</f>
        <v>0.68337000000000003</v>
      </c>
      <c r="D122" s="43">
        <f>Feature_data!B140</f>
        <v>-3.79</v>
      </c>
      <c r="E122" s="43">
        <f>Feature_data!E141</f>
        <v>0.05</v>
      </c>
      <c r="F122" s="25">
        <f>Feature_data!X170</f>
        <v>1.5377815948141631E-12</v>
      </c>
      <c r="G122" s="25">
        <f>(Feature_data!BF125-Feature_data!BF124)/Feature_data!BF124</f>
        <v>-2.1413276231263688E-3</v>
      </c>
      <c r="H122" s="25">
        <f>Feature_data!AJ1236</f>
        <v>7.69</v>
      </c>
      <c r="J122" s="43">
        <f>Feature_data!BK140-Feature_data!BN476</f>
        <v>-0.58000000000000007</v>
      </c>
      <c r="K122" s="25">
        <f>Feature_data!BF125</f>
        <v>46.6</v>
      </c>
      <c r="L122" s="43">
        <f>Feature_data!BQ77</f>
        <v>0.23</v>
      </c>
      <c r="M122" s="25">
        <f>Feature_data!CA122</f>
        <v>14.39227709572047</v>
      </c>
    </row>
    <row r="123" spans="1:13">
      <c r="A123" s="40">
        <v>26906</v>
      </c>
      <c r="B123" s="25" t="str">
        <f>Feature_data!AA123</f>
        <v>0.7065148284099749</v>
      </c>
      <c r="C123" s="25">
        <f>Feature_data!AG319</f>
        <v>0</v>
      </c>
      <c r="D123" s="43">
        <f>Feature_data!B141</f>
        <v>-3.97</v>
      </c>
      <c r="E123" s="43">
        <f>Feature_data!E142</f>
        <v>0.02</v>
      </c>
      <c r="F123" s="25">
        <f>Feature_data!X171</f>
        <v>3.4026596847548708E-13</v>
      </c>
      <c r="G123" s="25">
        <f>(Feature_data!BF126-Feature_data!BF125)/Feature_data!BF125</f>
        <v>-6.4377682403434387E-3</v>
      </c>
      <c r="H123" s="25">
        <f>Feature_data!AJ1237</f>
        <v>7.8466699999999996</v>
      </c>
      <c r="J123" s="43">
        <f>Feature_data!BK141-Feature_data!BN477</f>
        <v>-1.42</v>
      </c>
      <c r="K123" s="25">
        <f>Feature_data!BF126</f>
        <v>46.3</v>
      </c>
      <c r="L123" s="43">
        <f>Feature_data!BQ78</f>
        <v>0.53</v>
      </c>
      <c r="M123" s="25">
        <f>Feature_data!CA123</f>
        <v>10.668054339907044</v>
      </c>
    </row>
    <row r="124" spans="1:13">
      <c r="A124" s="40">
        <v>26937</v>
      </c>
      <c r="B124" s="25" t="str">
        <f>Feature_data!AA124</f>
        <v>0.6487882392211278</v>
      </c>
      <c r="C124" s="25">
        <f>Feature_data!AG320</f>
        <v>1.8099499999999999</v>
      </c>
      <c r="D124" s="43">
        <f>Feature_data!B142</f>
        <v>-3.92</v>
      </c>
      <c r="E124" s="43">
        <f>Feature_data!E143</f>
        <v>0.25</v>
      </c>
      <c r="F124" s="25">
        <f>Feature_data!X172</f>
        <v>3.47163324495926E-12</v>
      </c>
      <c r="G124" s="25">
        <f>(Feature_data!BF127-Feature_data!BF126)/Feature_data!BF126</f>
        <v>-8.639308855291546E-3</v>
      </c>
      <c r="H124" s="25">
        <f>Feature_data!AJ1238</f>
        <v>8.0033300000000001</v>
      </c>
      <c r="J124" s="43">
        <f>Feature_data!BK142-Feature_data!BN478</f>
        <v>-1.3899999999999988</v>
      </c>
      <c r="K124" s="25">
        <f>Feature_data!BF127</f>
        <v>45.9</v>
      </c>
      <c r="L124" s="43">
        <f>Feature_data!BQ79</f>
        <v>-0.38</v>
      </c>
      <c r="M124" s="25">
        <f>Feature_data!CA124</f>
        <v>10.127294022122905</v>
      </c>
    </row>
    <row r="125" spans="1:13">
      <c r="A125" s="40">
        <v>26967</v>
      </c>
      <c r="B125" s="25" t="str">
        <f>Feature_data!AA125</f>
        <v>0.7700771255161568</v>
      </c>
      <c r="C125" s="25">
        <f>Feature_data!AG321</f>
        <v>0.44444</v>
      </c>
      <c r="D125" s="43">
        <f>Feature_data!B143</f>
        <v>-3.9</v>
      </c>
      <c r="E125" s="43">
        <f>Feature_data!E144</f>
        <v>0.72</v>
      </c>
      <c r="F125" s="25">
        <f>Feature_data!X173</f>
        <v>6.8354256674884722E-12</v>
      </c>
      <c r="G125" s="25">
        <f>(Feature_data!BF128-Feature_data!BF127)/Feature_data!BF127</f>
        <v>-4.3572984749454414E-3</v>
      </c>
      <c r="H125" s="25">
        <f>Feature_data!AJ1239</f>
        <v>8.16</v>
      </c>
      <c r="J125" s="43">
        <f>Feature_data!BK143-Feature_data!BN479</f>
        <v>-0.50999999999999979</v>
      </c>
      <c r="K125" s="25">
        <f>Feature_data!BF128</f>
        <v>45.7</v>
      </c>
      <c r="L125" s="43">
        <f>Feature_data!BQ80</f>
        <v>0.64</v>
      </c>
      <c r="M125" s="25">
        <f>Feature_data!CA125</f>
        <v>12.127373016634104</v>
      </c>
    </row>
    <row r="126" spans="1:13">
      <c r="A126" s="40">
        <v>26998</v>
      </c>
      <c r="B126" s="25" t="str">
        <f>Feature_data!AA126</f>
        <v>1.5509867028985778</v>
      </c>
      <c r="C126" s="25">
        <f>Feature_data!AG322</f>
        <v>0.88495999999999997</v>
      </c>
      <c r="D126" s="43">
        <f>Feature_data!B144</f>
        <v>-3.65</v>
      </c>
      <c r="E126" s="43">
        <f>Feature_data!E145</f>
        <v>0.62</v>
      </c>
      <c r="F126" s="25">
        <f>Feature_data!X174</f>
        <v>6.437275803959817E-13</v>
      </c>
      <c r="G126" s="25">
        <f>(Feature_data!BF129-Feature_data!BF128)/Feature_data!BF128</f>
        <v>-2.1881838074398561E-3</v>
      </c>
      <c r="H126" s="25">
        <f>Feature_data!AJ1240</f>
        <v>8.2266700000000004</v>
      </c>
      <c r="J126" s="43">
        <f>Feature_data!BK144-Feature_data!BN480</f>
        <v>-1.1399999999999997</v>
      </c>
      <c r="K126" s="25">
        <f>Feature_data!BF129</f>
        <v>45.6</v>
      </c>
      <c r="L126" s="43">
        <f>Feature_data!BQ81</f>
        <v>1.06</v>
      </c>
      <c r="M126" s="25">
        <f>Feature_data!CA126</f>
        <v>21.290795194167831</v>
      </c>
    </row>
    <row r="127" spans="1:13">
      <c r="A127" s="40">
        <v>27028</v>
      </c>
      <c r="B127" s="25" t="str">
        <f>Feature_data!AA127</f>
        <v>1.3130493800184129</v>
      </c>
      <c r="C127" s="25">
        <f>Feature_data!AG323</f>
        <v>0.65788999999999997</v>
      </c>
      <c r="D127" s="43">
        <f>Feature_data!B145</f>
        <v>-2.93</v>
      </c>
      <c r="E127" s="43">
        <f>Feature_data!E146</f>
        <v>0.45</v>
      </c>
      <c r="F127" s="25">
        <f>Feature_data!X175</f>
        <v>7.5214951417625506E-13</v>
      </c>
      <c r="G127" s="25">
        <f>(Feature_data!BF130-Feature_data!BF129)/Feature_data!BF129</f>
        <v>-4.385964912280764E-3</v>
      </c>
      <c r="H127" s="25">
        <f>Feature_data!AJ1241</f>
        <v>8.2933299999999992</v>
      </c>
      <c r="J127" s="43">
        <f>Feature_data!BK145-Feature_data!BN481</f>
        <v>-0.54999999999999982</v>
      </c>
      <c r="K127" s="25">
        <f>Feature_data!BF130</f>
        <v>45.4</v>
      </c>
      <c r="L127" s="43">
        <f>Feature_data!BQ82</f>
        <v>0.8</v>
      </c>
      <c r="M127" s="25">
        <f>Feature_data!CA127</f>
        <v>25.571590589229253</v>
      </c>
    </row>
    <row r="128" spans="1:13">
      <c r="A128" s="40">
        <v>27059</v>
      </c>
      <c r="B128" s="25" t="str">
        <f>Feature_data!AA128</f>
        <v>0.7360510414265423</v>
      </c>
      <c r="C128" s="25">
        <f>Feature_data!AG324</f>
        <v>0.87146000000000001</v>
      </c>
      <c r="D128" s="43">
        <f>Feature_data!B146</f>
        <v>-2.31</v>
      </c>
      <c r="E128" s="43">
        <f>Feature_data!E147</f>
        <v>-0.68</v>
      </c>
      <c r="F128" s="25">
        <f>Feature_data!X176</f>
        <v>3.809443222290848E-12</v>
      </c>
      <c r="G128" s="25">
        <f>(Feature_data!BF131-Feature_data!BF130)/Feature_data!BF130</f>
        <v>-1.1013215859030838E-2</v>
      </c>
      <c r="H128" s="25">
        <f>Feature_data!AJ1242</f>
        <v>8.36</v>
      </c>
      <c r="J128" s="43">
        <f>Feature_data!BK146-Feature_data!BN482</f>
        <v>-0.76999999999999957</v>
      </c>
      <c r="K128" s="25">
        <f>Feature_data!BF131</f>
        <v>44.9</v>
      </c>
      <c r="L128" s="43">
        <f>Feature_data!BQ83</f>
        <v>-0.41</v>
      </c>
      <c r="M128" s="25">
        <f>Feature_data!CA128</f>
        <v>18.90234761754596</v>
      </c>
    </row>
    <row r="129" spans="1:13">
      <c r="A129" s="40">
        <v>27088</v>
      </c>
      <c r="B129" s="25" t="str">
        <f>Feature_data!AA129</f>
        <v>0.7059218186199041</v>
      </c>
      <c r="C129" s="25">
        <f>Feature_data!AG325</f>
        <v>1.0799099999999999</v>
      </c>
      <c r="D129" s="43">
        <f>Feature_data!B147</f>
        <v>-1.86</v>
      </c>
      <c r="E129" s="43">
        <f>Feature_data!E148</f>
        <v>-0.8</v>
      </c>
      <c r="F129" s="25">
        <f>Feature_data!X177</f>
        <v>9.407712735496458E-13</v>
      </c>
      <c r="G129" s="25">
        <f>(Feature_data!BF132-Feature_data!BF131)/Feature_data!BF131</f>
        <v>-6.6815144766146362E-3</v>
      </c>
      <c r="H129" s="25">
        <f>Feature_data!AJ1243</f>
        <v>8.4866700000000002</v>
      </c>
      <c r="J129" s="43">
        <f>Feature_data!BK147-Feature_data!BN483</f>
        <v>-0.11000000000000032</v>
      </c>
      <c r="K129" s="25">
        <f>Feature_data!BF132</f>
        <v>44.6</v>
      </c>
      <c r="L129" s="43">
        <f>Feature_data!BQ84</f>
        <v>-0.23</v>
      </c>
      <c r="M129" s="25">
        <f>Feature_data!CA129</f>
        <v>15.130264547031485</v>
      </c>
    </row>
    <row r="130" spans="1:13">
      <c r="A130" s="40">
        <v>27118</v>
      </c>
      <c r="B130" s="25" t="str">
        <f>Feature_data!AA130</f>
        <v>0.8134084557085409</v>
      </c>
      <c r="C130" s="25">
        <f>Feature_data!AG326</f>
        <v>1.0683800000000001</v>
      </c>
      <c r="D130" s="43">
        <f>Feature_data!B148</f>
        <v>-2.54</v>
      </c>
      <c r="E130" s="43">
        <f>Feature_data!E149</f>
        <v>-0.78</v>
      </c>
      <c r="F130" s="25">
        <f>Feature_data!X178</f>
        <v>1.245651379435877E-12</v>
      </c>
      <c r="G130" s="25">
        <f>(Feature_data!BF133-Feature_data!BF132)/Feature_data!BF132</f>
        <v>-6.7264573991032348E-3</v>
      </c>
      <c r="H130" s="25">
        <f>Feature_data!AJ1244</f>
        <v>8.6133299999999995</v>
      </c>
      <c r="J130" s="43">
        <f>Feature_data!BK148-Feature_data!BN484</f>
        <v>-0.54999999999999982</v>
      </c>
      <c r="K130" s="25">
        <f>Feature_data!BF133</f>
        <v>44.3</v>
      </c>
      <c r="L130" s="43">
        <f>Feature_data!BQ85</f>
        <v>-0.26</v>
      </c>
      <c r="M130" s="25">
        <f>Feature_data!CA130</f>
        <v>13.646753460072475</v>
      </c>
    </row>
    <row r="131" spans="1:13">
      <c r="A131" s="40">
        <v>27149</v>
      </c>
      <c r="B131" s="25" t="str">
        <f>Feature_data!AA131</f>
        <v>0.9198085922128973</v>
      </c>
      <c r="C131" s="25">
        <f>Feature_data!AG327</f>
        <v>1.05708</v>
      </c>
      <c r="D131" s="43">
        <f>Feature_data!B149</f>
        <v>-3.34</v>
      </c>
      <c r="E131" s="43">
        <f>Feature_data!E150</f>
        <v>-1.55</v>
      </c>
      <c r="F131" s="25">
        <f>Feature_data!X179</f>
        <v>2.3992188153499099E-12</v>
      </c>
      <c r="G131" s="25">
        <f>(Feature_data!BF134-Feature_data!BF133)/Feature_data!BF133</f>
        <v>-2.257336343114996E-3</v>
      </c>
      <c r="H131" s="25">
        <f>Feature_data!AJ1245</f>
        <v>8.74</v>
      </c>
      <c r="J131" s="43">
        <f>Feature_data!BK149-Feature_data!BN485</f>
        <v>-0.66999999999999993</v>
      </c>
      <c r="K131" s="25">
        <f>Feature_data!BF134</f>
        <v>44.2</v>
      </c>
      <c r="L131" s="43">
        <f>Feature_data!BQ86</f>
        <v>0.06</v>
      </c>
      <c r="M131" s="25">
        <f>Feature_data!CA131</f>
        <v>13.895258183999319</v>
      </c>
    </row>
    <row r="132" spans="1:13">
      <c r="A132" s="40">
        <v>27179</v>
      </c>
      <c r="B132" s="25" t="str">
        <f>Feature_data!AA132</f>
        <v>0.8554195437961826</v>
      </c>
      <c r="C132" s="25">
        <f>Feature_data!AG328</f>
        <v>0.62761999999999996</v>
      </c>
      <c r="D132" s="43">
        <f>Feature_data!B150</f>
        <v>-4.12</v>
      </c>
      <c r="E132" s="43">
        <f>Feature_data!E151</f>
        <v>1.5</v>
      </c>
      <c r="F132" s="25">
        <f>Feature_data!X180</f>
        <v>4.0418143008641479E-13</v>
      </c>
      <c r="G132" s="25">
        <f>(Feature_data!BF135-Feature_data!BF134)/Feature_data!BF134</f>
        <v>-1.3574660633484194E-2</v>
      </c>
      <c r="H132" s="25">
        <f>Feature_data!AJ1246</f>
        <v>8.8633299999999995</v>
      </c>
      <c r="J132" s="43">
        <f>Feature_data!BK150-Feature_data!BN486</f>
        <v>-0.71000000000000085</v>
      </c>
      <c r="K132" s="25">
        <f>Feature_data!BF135</f>
        <v>43.6</v>
      </c>
      <c r="L132" s="43">
        <f>Feature_data!BQ87</f>
        <v>-0.36</v>
      </c>
      <c r="M132" s="25">
        <f>Feature_data!CA132</f>
        <v>14.921271576328389</v>
      </c>
    </row>
    <row r="133" spans="1:13">
      <c r="A133" s="40">
        <v>27210</v>
      </c>
      <c r="B133" s="25" t="str">
        <f>Feature_data!AA133</f>
        <v>0.9411490170129715</v>
      </c>
      <c r="C133" s="25">
        <f>Feature_data!AG329</f>
        <v>1.0395000000000001</v>
      </c>
      <c r="D133" s="43">
        <f>Feature_data!B151</f>
        <v>-5.67</v>
      </c>
      <c r="E133" s="43">
        <f>Feature_data!E152</f>
        <v>0.68</v>
      </c>
      <c r="F133" s="25">
        <f>Feature_data!X181</f>
        <v>2.4206388529485089E-13</v>
      </c>
      <c r="G133" s="25">
        <f>(Feature_data!BF136-Feature_data!BF135)/Feature_data!BF135</f>
        <v>-4.5871559633028176E-3</v>
      </c>
      <c r="H133" s="25">
        <f>Feature_data!AJ1247</f>
        <v>8.9866700000000002</v>
      </c>
      <c r="J133" s="43">
        <f>Feature_data!BK151-Feature_data!BN487</f>
        <v>-0.26000000000000068</v>
      </c>
      <c r="K133" s="25">
        <f>Feature_data!BF136</f>
        <v>43.4</v>
      </c>
      <c r="L133" s="43">
        <f>Feature_data!BQ88</f>
        <v>0.48</v>
      </c>
      <c r="M133" s="25">
        <f>Feature_data!CA133</f>
        <v>16.907937469534367</v>
      </c>
    </row>
    <row r="134" spans="1:13">
      <c r="A134" s="40">
        <v>27240</v>
      </c>
      <c r="B134" s="25" t="str">
        <f>Feature_data!AA134</f>
        <v>1.4443273130887633</v>
      </c>
      <c r="C134" s="25">
        <f>Feature_data!AG330</f>
        <v>0.82304999999999995</v>
      </c>
      <c r="D134" s="43">
        <f>Feature_data!B152</f>
        <v>-4.17</v>
      </c>
      <c r="E134" s="43">
        <f>Feature_data!E153</f>
        <v>0.32</v>
      </c>
      <c r="F134" s="25">
        <f>Feature_data!X182</f>
        <v>5.6683012229658732E-14</v>
      </c>
      <c r="G134" s="25">
        <f>(Feature_data!BF137-Feature_data!BF136)/Feature_data!BF136</f>
        <v>-1.1520737327188941E-2</v>
      </c>
      <c r="H134" s="25">
        <f>Feature_data!AJ1248</f>
        <v>9.11</v>
      </c>
      <c r="J134" s="43">
        <f>Feature_data!BK152-Feature_data!BN488</f>
        <v>0.33999999999999986</v>
      </c>
      <c r="K134" s="25">
        <f>Feature_data!BF137</f>
        <v>42.9</v>
      </c>
      <c r="L134" s="43">
        <f>Feature_data!BQ89</f>
        <v>-0.3</v>
      </c>
      <c r="M134" s="25">
        <f>Feature_data!CA134</f>
        <v>23.468459297921154</v>
      </c>
    </row>
    <row r="135" spans="1:13">
      <c r="A135" s="40">
        <v>27271</v>
      </c>
      <c r="B135" s="25" t="str">
        <f>Feature_data!AA135</f>
        <v>1.3544584971362272</v>
      </c>
      <c r="C135" s="25">
        <f>Feature_data!AG331</f>
        <v>0.61224000000000001</v>
      </c>
      <c r="D135" s="43">
        <f>Feature_data!B153</f>
        <v>-3.49</v>
      </c>
      <c r="E135" s="43">
        <f>Feature_data!E154</f>
        <v>1.3</v>
      </c>
      <c r="F135" s="25">
        <f>Feature_data!X183</f>
        <v>1.0384244146817861E-12</v>
      </c>
      <c r="G135" s="25">
        <f>(Feature_data!BF138-Feature_data!BF137)/Feature_data!BF137</f>
        <v>-9.324009324009291E-3</v>
      </c>
      <c r="H135" s="25">
        <f>Feature_data!AJ1249</f>
        <v>9.0366700000000009</v>
      </c>
      <c r="J135" s="43">
        <f>Feature_data!BK153-Feature_data!BN489</f>
        <v>-0.85000000000000142</v>
      </c>
      <c r="K135" s="25">
        <f>Feature_data!BF138</f>
        <v>42.5</v>
      </c>
      <c r="L135" s="43">
        <f>Feature_data!BQ90</f>
        <v>-0.27</v>
      </c>
      <c r="M135" s="25">
        <f>Feature_data!CA135</f>
        <v>21.687691943085643</v>
      </c>
    </row>
    <row r="136" spans="1:13">
      <c r="A136" s="40">
        <v>27302</v>
      </c>
      <c r="B136" s="25" t="str">
        <f>Feature_data!AA136</f>
        <v>1.5728076184035769</v>
      </c>
      <c r="C136" s="25">
        <f>Feature_data!AG332</f>
        <v>1.2170399999999999</v>
      </c>
      <c r="D136" s="43">
        <f>Feature_data!B154</f>
        <v>-3.17</v>
      </c>
      <c r="E136" s="43">
        <f>Feature_data!E155</f>
        <v>0.04</v>
      </c>
      <c r="F136" s="25">
        <f>Feature_data!X184</f>
        <v>2.3496882096248971E-12</v>
      </c>
      <c r="G136" s="25">
        <f>(Feature_data!BF139-Feature_data!BF138)/Feature_data!BF138</f>
        <v>-1.6470588235294185E-2</v>
      </c>
      <c r="H136" s="25">
        <f>Feature_data!AJ1250</f>
        <v>8.9633299999999991</v>
      </c>
      <c r="J136" s="43">
        <f>Feature_data!BK154-Feature_data!BN490</f>
        <v>-0.12000000000000011</v>
      </c>
      <c r="K136" s="25">
        <f>Feature_data!BF139</f>
        <v>41.8</v>
      </c>
      <c r="L136" s="43">
        <f>Feature_data!BQ91</f>
        <v>-0.72</v>
      </c>
      <c r="M136" s="25">
        <f>Feature_data!CA136</f>
        <v>29.317710778011946</v>
      </c>
    </row>
    <row r="137" spans="1:13">
      <c r="A137" s="40">
        <v>27332</v>
      </c>
      <c r="B137" s="25" t="str">
        <f>Feature_data!AA137</f>
        <v>1.8484982344446745</v>
      </c>
      <c r="C137" s="25">
        <f>Feature_data!AG333</f>
        <v>1.4028099999999999</v>
      </c>
      <c r="D137" s="43">
        <f>Feature_data!B155</f>
        <v>-1.87</v>
      </c>
      <c r="E137" s="43">
        <f>Feature_data!E156</f>
        <v>5.36</v>
      </c>
      <c r="F137" s="25">
        <f>Feature_data!X185</f>
        <v>8.1293853540079317E-12</v>
      </c>
      <c r="G137" s="25">
        <f>(Feature_data!BF140-Feature_data!BF139)/Feature_data!BF139</f>
        <v>-1.9138755980861177E-2</v>
      </c>
      <c r="H137" s="25">
        <f>Feature_data!AJ1251</f>
        <v>8.89</v>
      </c>
      <c r="J137" s="43">
        <f>Feature_data!BK155-Feature_data!BN491</f>
        <v>0.33000000000000007</v>
      </c>
      <c r="K137" s="25">
        <f>Feature_data!BF140</f>
        <v>41</v>
      </c>
      <c r="L137" s="43">
        <f>Feature_data!BQ92</f>
        <v>-0.86</v>
      </c>
      <c r="M137" s="25">
        <f>Feature_data!CA137</f>
        <v>29.658555344762494</v>
      </c>
    </row>
    <row r="138" spans="1:13">
      <c r="A138" s="40">
        <v>27363</v>
      </c>
      <c r="B138" s="25" t="str">
        <f>Feature_data!AA138</f>
        <v>1.1633865803741765</v>
      </c>
      <c r="C138" s="25">
        <f>Feature_data!AG334</f>
        <v>0.79051000000000005</v>
      </c>
      <c r="D138" s="43">
        <f>Feature_data!B156</f>
        <v>-1.83</v>
      </c>
      <c r="E138" s="43">
        <f>Feature_data!E157</f>
        <v>-2.76</v>
      </c>
      <c r="F138" s="25">
        <f>Feature_data!X186</f>
        <v>6.458785721109367E-12</v>
      </c>
      <c r="G138" s="25">
        <f>(Feature_data!BF141-Feature_data!BF140)/Feature_data!BF140</f>
        <v>-1.2195121951219513E-2</v>
      </c>
      <c r="H138" s="25">
        <f>Feature_data!AJ1252</f>
        <v>8.7433300000000003</v>
      </c>
      <c r="J138" s="43">
        <f>Feature_data!BK156-Feature_data!BN492</f>
        <v>0.16999999999999993</v>
      </c>
      <c r="K138" s="25">
        <f>Feature_data!BF141</f>
        <v>40.5</v>
      </c>
      <c r="L138" s="43">
        <f>Feature_data!BQ93</f>
        <v>-1.1100000000000001</v>
      </c>
      <c r="M138" s="25">
        <f>Feature_data!CA138</f>
        <v>20.51565235567584</v>
      </c>
    </row>
    <row r="139" spans="1:13">
      <c r="A139" s="40">
        <v>27393</v>
      </c>
      <c r="B139" s="25" t="str">
        <f>Feature_data!AA139</f>
        <v>1.1536007252509537</v>
      </c>
      <c r="C139" s="25">
        <f>Feature_data!AG335</f>
        <v>0.98038999999999998</v>
      </c>
      <c r="D139" s="43">
        <f>Feature_data!B157</f>
        <v>3.53</v>
      </c>
      <c r="E139" s="43">
        <f>Feature_data!E158</f>
        <v>0.62</v>
      </c>
      <c r="F139" s="25">
        <f>Feature_data!X187</f>
        <v>6.1176447681088251E-13</v>
      </c>
      <c r="G139" s="25">
        <f>(Feature_data!BF142-Feature_data!BF141)/Feature_data!BF141</f>
        <v>-1.7283950617284022E-2</v>
      </c>
      <c r="H139" s="25">
        <f>Feature_data!AJ1253</f>
        <v>8.5966699999999996</v>
      </c>
      <c r="J139" s="43">
        <f>Feature_data!BK157-Feature_data!BN493</f>
        <v>0.25</v>
      </c>
      <c r="K139" s="25">
        <f>Feature_data!BF142</f>
        <v>39.799999999999997</v>
      </c>
      <c r="L139" s="43">
        <f>Feature_data!BQ94</f>
        <v>-2.46</v>
      </c>
      <c r="M139" s="25">
        <f>Feature_data!CA139</f>
        <v>20.98776500726078</v>
      </c>
    </row>
    <row r="140" spans="1:13">
      <c r="A140" s="40">
        <v>27424</v>
      </c>
      <c r="B140" s="25" t="str">
        <f>Feature_data!AA140</f>
        <v>1.1648431374231025</v>
      </c>
      <c r="C140" s="25">
        <f>Feature_data!AG336</f>
        <v>0.77669999999999995</v>
      </c>
      <c r="D140" s="43">
        <f>Feature_data!B158</f>
        <v>0.77</v>
      </c>
      <c r="E140" s="43">
        <f>Feature_data!E159</f>
        <v>1.23</v>
      </c>
      <c r="F140" s="25">
        <f>Feature_data!X188</f>
        <v>1.075252633647766E-13</v>
      </c>
      <c r="G140" s="25">
        <f>(Feature_data!BF143-Feature_data!BF142)/Feature_data!BF142</f>
        <v>-1.7587939698492358E-2</v>
      </c>
      <c r="H140" s="25">
        <f>Feature_data!AJ1254</f>
        <v>8.4499999999999993</v>
      </c>
      <c r="J140" s="43">
        <f>Feature_data!BK158-Feature_data!BN494</f>
        <v>1.2700000000000005</v>
      </c>
      <c r="K140" s="25">
        <f>Feature_data!BF143</f>
        <v>39.1</v>
      </c>
      <c r="L140" s="43">
        <f>Feature_data!BQ95</f>
        <v>-3.33</v>
      </c>
      <c r="M140" s="25">
        <f>Feature_data!CA140</f>
        <v>19.126769436862805</v>
      </c>
    </row>
    <row r="141" spans="1:13">
      <c r="A141" s="40">
        <v>27453</v>
      </c>
      <c r="B141" s="25" t="str">
        <f>Feature_data!AA141</f>
        <v>0.8536169511125934</v>
      </c>
      <c r="C141" s="25">
        <f>Feature_data!AG337</f>
        <v>0.77071000000000001</v>
      </c>
      <c r="D141" s="43">
        <f>Feature_data!B159</f>
        <v>1.39</v>
      </c>
      <c r="E141" s="43">
        <f>Feature_data!E160</f>
        <v>-1.34</v>
      </c>
      <c r="F141" s="25">
        <f>Feature_data!X189</f>
        <v>2.788750820526673E-12</v>
      </c>
      <c r="G141" s="25">
        <f>(Feature_data!BF144-Feature_data!BF143)/Feature_data!BF143</f>
        <v>-7.6726342710998529E-3</v>
      </c>
      <c r="H141" s="25">
        <f>Feature_data!AJ1255</f>
        <v>8.2866700000000009</v>
      </c>
      <c r="J141" s="43">
        <f>Feature_data!BK159-Feature_data!BN495</f>
        <v>1.96</v>
      </c>
      <c r="K141" s="25">
        <f>Feature_data!BF144</f>
        <v>38.799999999999997</v>
      </c>
      <c r="L141" s="43">
        <f>Feature_data!BQ96</f>
        <v>-1.8</v>
      </c>
      <c r="M141" s="25">
        <f>Feature_data!CA141</f>
        <v>15.636231205625911</v>
      </c>
    </row>
    <row r="142" spans="1:13">
      <c r="A142" s="40">
        <v>27483</v>
      </c>
      <c r="B142" s="25" t="str">
        <f>Feature_data!AA142</f>
        <v>1.1204906420724847</v>
      </c>
      <c r="C142" s="25">
        <f>Feature_data!AG338</f>
        <v>0.57360999999999995</v>
      </c>
      <c r="D142" s="43">
        <f>Feature_data!B160</f>
        <v>2.62</v>
      </c>
      <c r="E142" s="43">
        <f>Feature_data!E161</f>
        <v>1.53</v>
      </c>
      <c r="F142" s="25">
        <f>Feature_data!X190</f>
        <v>1.4164117379917791E-12</v>
      </c>
      <c r="G142" s="25">
        <f>(Feature_data!BF145-Feature_data!BF144)/Feature_data!BF144</f>
        <v>-2.5773195876287198E-3</v>
      </c>
      <c r="H142" s="25">
        <f>Feature_data!AJ1256</f>
        <v>8.1233299999999993</v>
      </c>
      <c r="J142" s="43">
        <f>Feature_data!BK160-Feature_data!BN496</f>
        <v>2.5199999999999996</v>
      </c>
      <c r="K142" s="25">
        <f>Feature_data!BF145</f>
        <v>38.700000000000003</v>
      </c>
      <c r="L142" s="43">
        <f>Feature_data!BQ97</f>
        <v>-2.08</v>
      </c>
      <c r="M142" s="25">
        <f>Feature_data!CA142</f>
        <v>16.925646594194831</v>
      </c>
    </row>
    <row r="143" spans="1:13">
      <c r="A143" s="40">
        <v>27514</v>
      </c>
      <c r="B143" s="25" t="str">
        <f>Feature_data!AA143</f>
        <v>0.9063226325368093</v>
      </c>
      <c r="C143" s="25">
        <f>Feature_data!AG339</f>
        <v>0.38023000000000001</v>
      </c>
      <c r="D143" s="43">
        <f>Feature_data!B161</f>
        <v>1.28</v>
      </c>
      <c r="E143" s="43">
        <f>Feature_data!E162</f>
        <v>-0.82</v>
      </c>
      <c r="F143" s="25">
        <f>Feature_data!X191</f>
        <v>2.4909532008006042E-13</v>
      </c>
      <c r="G143" s="25">
        <f>(Feature_data!BF146-Feature_data!BF145)/Feature_data!BF145</f>
        <v>-2.5839793281654112E-3</v>
      </c>
      <c r="H143" s="25">
        <f>Feature_data!AJ1257</f>
        <v>7.96</v>
      </c>
      <c r="J143" s="43">
        <f>Feature_data!BK161-Feature_data!BN497</f>
        <v>2.7</v>
      </c>
      <c r="K143" s="25">
        <f>Feature_data!BF146</f>
        <v>38.6</v>
      </c>
      <c r="L143" s="43">
        <f>Feature_data!BQ98</f>
        <v>-2.02</v>
      </c>
      <c r="M143" s="25">
        <f>Feature_data!CA143</f>
        <v>14.73295378641796</v>
      </c>
    </row>
    <row r="144" spans="1:13">
      <c r="A144" s="40">
        <v>27544</v>
      </c>
      <c r="B144" s="25" t="str">
        <f>Feature_data!AA144</f>
        <v>0.83663532710706</v>
      </c>
      <c r="C144" s="25">
        <f>Feature_data!AG340</f>
        <v>0.37879000000000002</v>
      </c>
      <c r="D144" s="43">
        <f>Feature_data!B162</f>
        <v>2.81</v>
      </c>
      <c r="E144" s="43">
        <f>Feature_data!E163</f>
        <v>-0.02</v>
      </c>
      <c r="F144" s="25">
        <f>Feature_data!X192</f>
        <v>3.7293244112416029E-13</v>
      </c>
      <c r="G144" s="25">
        <f>(Feature_data!BF147-Feature_data!BF146)/Feature_data!BF146</f>
        <v>1.2953367875647668E-2</v>
      </c>
      <c r="H144" s="25">
        <f>Feature_data!AJ1258</f>
        <v>7.8933299999999997</v>
      </c>
      <c r="J144" s="43">
        <f>Feature_data!BK162-Feature_data!BN498</f>
        <v>2.8099999999999987</v>
      </c>
      <c r="K144" s="25">
        <f>Feature_data!BF147</f>
        <v>39.1</v>
      </c>
      <c r="L144" s="43">
        <f>Feature_data!BQ99</f>
        <v>-0.25</v>
      </c>
      <c r="M144" s="25">
        <f>Feature_data!CA144</f>
        <v>13.576043606294142</v>
      </c>
    </row>
    <row r="145" spans="1:13">
      <c r="A145" s="40">
        <v>27575</v>
      </c>
      <c r="B145" s="25" t="str">
        <f>Feature_data!AA145</f>
        <v>0.7158184540030897</v>
      </c>
      <c r="C145" s="25">
        <f>Feature_data!AG341</f>
        <v>0.18867999999999999</v>
      </c>
      <c r="D145" s="43">
        <f>Feature_data!B163</f>
        <v>1.99</v>
      </c>
      <c r="E145" s="43">
        <f>Feature_data!E164</f>
        <v>0.12</v>
      </c>
      <c r="F145" s="25">
        <f>Feature_data!X193</f>
        <v>2.9973680510407522E-13</v>
      </c>
      <c r="G145" s="25">
        <f>(Feature_data!BF148-Feature_data!BF147)/Feature_data!BF147</f>
        <v>5.1150895140663873E-3</v>
      </c>
      <c r="H145" s="25">
        <f>Feature_data!AJ1259</f>
        <v>7.82667</v>
      </c>
      <c r="J145" s="43">
        <f>Feature_data!BK163-Feature_data!BN499</f>
        <v>2.62</v>
      </c>
      <c r="K145" s="25">
        <f>Feature_data!BF148</f>
        <v>39.299999999999997</v>
      </c>
      <c r="L145" s="43">
        <f>Feature_data!BQ100</f>
        <v>-0.21</v>
      </c>
      <c r="M145" s="25">
        <f>Feature_data!CA145</f>
        <v>11.820949200466098</v>
      </c>
    </row>
    <row r="146" spans="1:13">
      <c r="A146" s="40">
        <v>27605</v>
      </c>
      <c r="B146" s="25" t="str">
        <f>Feature_data!AA146</f>
        <v>0.7042718068296692</v>
      </c>
      <c r="C146" s="25">
        <f>Feature_data!AG342</f>
        <v>0.75329999999999997</v>
      </c>
      <c r="D146" s="43">
        <f>Feature_data!B164</f>
        <v>1.97</v>
      </c>
      <c r="E146" s="43">
        <f>Feature_data!E165</f>
        <v>0.17</v>
      </c>
      <c r="F146" s="25">
        <f>Feature_data!X194</f>
        <v>9.103249362400017E-13</v>
      </c>
      <c r="G146" s="25">
        <f>(Feature_data!BF149-Feature_data!BF148)/Feature_data!BF148</f>
        <v>7.633587786259651E-3</v>
      </c>
      <c r="H146" s="25">
        <f>Feature_data!AJ1260</f>
        <v>7.76</v>
      </c>
      <c r="J146" s="43">
        <f>Feature_data!BK164-Feature_data!BN500</f>
        <v>2.0699999999999994</v>
      </c>
      <c r="K146" s="25">
        <f>Feature_data!BF149</f>
        <v>39.6</v>
      </c>
      <c r="L146" s="43">
        <f>Feature_data!BQ101</f>
        <v>0.12</v>
      </c>
      <c r="M146" s="25">
        <f>Feature_data!CA146</f>
        <v>11.256009304124861</v>
      </c>
    </row>
    <row r="147" spans="1:13">
      <c r="A147" s="40">
        <v>27636</v>
      </c>
      <c r="B147" s="25" t="str">
        <f>Feature_data!AA147</f>
        <v>1.4288545759413638</v>
      </c>
      <c r="C147" s="25">
        <f>Feature_data!AG343</f>
        <v>0.93457999999999997</v>
      </c>
      <c r="D147" s="43">
        <f>Feature_data!B165</f>
        <v>2.09</v>
      </c>
      <c r="E147" s="43">
        <f>Feature_data!E166</f>
        <v>0</v>
      </c>
      <c r="F147" s="25">
        <f>Feature_data!X195</f>
        <v>9.5457434169465845E-13</v>
      </c>
      <c r="G147" s="25">
        <f>(Feature_data!BF150-Feature_data!BF149)/Feature_data!BF149</f>
        <v>1.2626262626262626E-2</v>
      </c>
      <c r="H147" s="25">
        <f>Feature_data!AJ1261</f>
        <v>7.82667</v>
      </c>
      <c r="J147" s="43">
        <f>Feature_data!BK165-Feature_data!BN501</f>
        <v>1.7800000000000002</v>
      </c>
      <c r="K147" s="25">
        <f>Feature_data!BF150</f>
        <v>40.1</v>
      </c>
      <c r="L147" s="43">
        <f>Feature_data!BQ102</f>
        <v>0.64</v>
      </c>
      <c r="M147" s="25">
        <f>Feature_data!CA147</f>
        <v>16.907275357076312</v>
      </c>
    </row>
    <row r="148" spans="1:13">
      <c r="A148" s="40">
        <v>27667</v>
      </c>
      <c r="B148" s="25" t="str">
        <f>Feature_data!AA148</f>
        <v>1.036970762778056</v>
      </c>
      <c r="C148" s="25">
        <f>Feature_data!AG344</f>
        <v>0.37036999999999998</v>
      </c>
      <c r="D148" s="43">
        <f>Feature_data!B166</f>
        <v>2.2599999999999998</v>
      </c>
      <c r="E148" s="43">
        <f>Feature_data!E167</f>
        <v>0.59</v>
      </c>
      <c r="F148" s="25">
        <f>Feature_data!X196</f>
        <v>2.5636157570539958E-12</v>
      </c>
      <c r="G148" s="25">
        <f>(Feature_data!BF151-Feature_data!BF150)/Feature_data!BF150</f>
        <v>2.4937655860349482E-3</v>
      </c>
      <c r="H148" s="25">
        <f>Feature_data!AJ1262</f>
        <v>7.8933299999999997</v>
      </c>
      <c r="J148" s="43">
        <f>Feature_data!BK166-Feature_data!BN502</f>
        <v>2.0600000000000005</v>
      </c>
      <c r="K148" s="25">
        <f>Feature_data!BF151</f>
        <v>40.200000000000003</v>
      </c>
      <c r="L148" s="43">
        <f>Feature_data!BQ103</f>
        <v>0.7</v>
      </c>
      <c r="M148" s="25">
        <f>Feature_data!CA148</f>
        <v>16.136051561642958</v>
      </c>
    </row>
    <row r="149" spans="1:13">
      <c r="A149" s="40">
        <v>27697</v>
      </c>
      <c r="B149" s="25" t="str">
        <f>Feature_data!AA149</f>
        <v>0.7536779452901667</v>
      </c>
      <c r="C149" s="25">
        <f>Feature_data!AG345</f>
        <v>0.73801000000000005</v>
      </c>
      <c r="D149" s="43">
        <f>Feature_data!B167</f>
        <v>2.2599999999999998</v>
      </c>
      <c r="E149" s="43">
        <f>Feature_data!E168</f>
        <v>-0.46</v>
      </c>
      <c r="F149" s="25">
        <f>Feature_data!X197</f>
        <v>2.7748757767431058E-12</v>
      </c>
      <c r="G149" s="25">
        <f>(Feature_data!BF152-Feature_data!BF151)/Feature_data!BF151</f>
        <v>2.4875621890545849E-3</v>
      </c>
      <c r="H149" s="25">
        <f>Feature_data!AJ1263</f>
        <v>7.96</v>
      </c>
      <c r="J149" s="43">
        <f>Feature_data!BK167-Feature_data!BN503</f>
        <v>1.9500000000000002</v>
      </c>
      <c r="K149" s="25">
        <f>Feature_data!BF152</f>
        <v>40.299999999999997</v>
      </c>
      <c r="L149" s="43">
        <f>Feature_data!BQ104</f>
        <v>0.62</v>
      </c>
      <c r="M149" s="25">
        <f>Feature_data!CA149</f>
        <v>14.176870100618205</v>
      </c>
    </row>
    <row r="150" spans="1:13">
      <c r="A150" s="40">
        <v>27728</v>
      </c>
      <c r="B150" s="25" t="str">
        <f>Feature_data!AA150</f>
        <v>0.5421208015102417</v>
      </c>
      <c r="C150" s="25">
        <f>Feature_data!AG346</f>
        <v>0.54944999999999999</v>
      </c>
      <c r="D150" s="43">
        <f>Feature_data!B168</f>
        <v>2.85</v>
      </c>
      <c r="E150" s="43">
        <f>Feature_data!E169</f>
        <v>0.56999999999999995</v>
      </c>
      <c r="F150" s="25">
        <f>Feature_data!X198</f>
        <v>1.8807084937402032E-12</v>
      </c>
      <c r="G150" s="25">
        <f>(Feature_data!BF153-Feature_data!BF152)/Feature_data!BF152</f>
        <v>9.9255583126552291E-3</v>
      </c>
      <c r="H150" s="25">
        <f>Feature_data!AJ1264</f>
        <v>8.1933299999999996</v>
      </c>
      <c r="J150" s="43">
        <f>Feature_data!BK168-Feature_data!BN504</f>
        <v>2.66</v>
      </c>
      <c r="K150" s="25">
        <f>Feature_data!BF153</f>
        <v>40.700000000000003</v>
      </c>
      <c r="L150" s="43">
        <f>Feature_data!BQ105</f>
        <v>0.28000000000000003</v>
      </c>
      <c r="M150" s="25">
        <f>Feature_data!CA150</f>
        <v>9.9705165362683204</v>
      </c>
    </row>
    <row r="151" spans="1:13">
      <c r="A151" s="40">
        <v>27758</v>
      </c>
      <c r="B151" s="25" t="str">
        <f>Feature_data!AA151</f>
        <v>0.6327326846472007</v>
      </c>
      <c r="C151" s="25">
        <f>Feature_data!AG347</f>
        <v>0.72860000000000003</v>
      </c>
      <c r="D151" s="43">
        <f>Feature_data!B169</f>
        <v>2.39</v>
      </c>
      <c r="E151" s="43">
        <f>Feature_data!E170</f>
        <v>-0.08</v>
      </c>
      <c r="F151" s="25">
        <f>Feature_data!X199</f>
        <v>2.7248352421391198E-13</v>
      </c>
      <c r="G151" s="25">
        <f>(Feature_data!BF154-Feature_data!BF153)/Feature_data!BF153</f>
        <v>4.9140049140048089E-3</v>
      </c>
      <c r="H151" s="25">
        <f>Feature_data!AJ1265</f>
        <v>8.4266699999999997</v>
      </c>
      <c r="J151" s="43">
        <f>Feature_data!BK169-Feature_data!BN505</f>
        <v>2.3199999999999994</v>
      </c>
      <c r="K151" s="25">
        <f>Feature_data!BF154</f>
        <v>40.9</v>
      </c>
      <c r="L151" s="43">
        <f>Feature_data!BQ106</f>
        <v>0.13</v>
      </c>
      <c r="M151" s="25">
        <f>Feature_data!CA151</f>
        <v>12.728609864824559</v>
      </c>
    </row>
    <row r="152" spans="1:13">
      <c r="A152" s="40">
        <v>27789</v>
      </c>
      <c r="B152" s="25" t="str">
        <f>Feature_data!AA152</f>
        <v>0.8007884029779515</v>
      </c>
      <c r="C152" s="25">
        <f>Feature_data!AG348</f>
        <v>0.54249999999999998</v>
      </c>
      <c r="D152" s="43">
        <f>Feature_data!B170</f>
        <v>2.96</v>
      </c>
      <c r="E152" s="43">
        <f>Feature_data!E171</f>
        <v>-0.28999999999999998</v>
      </c>
      <c r="F152" s="25">
        <f>Feature_data!X200</f>
        <v>1.5672091212113169E-12</v>
      </c>
      <c r="G152" s="25">
        <f>(Feature_data!BF155-Feature_data!BF154)/Feature_data!BF154</f>
        <v>4.8899755501223188E-3</v>
      </c>
      <c r="H152" s="25">
        <f>Feature_data!AJ1266</f>
        <v>8.66</v>
      </c>
      <c r="J152" s="43">
        <f>Feature_data!BK170-Feature_data!BN506</f>
        <v>2.9299999999999997</v>
      </c>
      <c r="K152" s="25">
        <f>Feature_data!BF155</f>
        <v>41.1</v>
      </c>
      <c r="L152" s="43">
        <f>Feature_data!BQ107</f>
        <v>0.87</v>
      </c>
      <c r="M152" s="25">
        <f>Feature_data!CA152</f>
        <v>12.384863341999379</v>
      </c>
    </row>
    <row r="153" spans="1:13">
      <c r="A153" s="40">
        <v>27819</v>
      </c>
      <c r="B153" s="25" t="str">
        <f>Feature_data!AA153</f>
        <v>0.8389011596075203</v>
      </c>
      <c r="C153" s="25">
        <f>Feature_data!AG349</f>
        <v>0.35970999999999997</v>
      </c>
      <c r="D153" s="43">
        <f>Feature_data!B171</f>
        <v>2.88</v>
      </c>
      <c r="E153" s="43">
        <f>Feature_data!E172</f>
        <v>-0.02</v>
      </c>
      <c r="F153" s="25">
        <f>Feature_data!X201</f>
        <v>2.6433132704241809E-12</v>
      </c>
      <c r="G153" s="25">
        <f>(Feature_data!BF156-Feature_data!BF155)/Feature_data!BF155</f>
        <v>1.4598540145985436E-2</v>
      </c>
      <c r="H153" s="25">
        <f>Feature_data!AJ1267</f>
        <v>8.8566699999999994</v>
      </c>
      <c r="J153" s="43">
        <f>Feature_data!BK171-Feature_data!BN507</f>
        <v>2.8899999999999997</v>
      </c>
      <c r="K153" s="25">
        <f>Feature_data!BF156</f>
        <v>41.7</v>
      </c>
      <c r="L153" s="43">
        <f>Feature_data!BQ108</f>
        <v>1.39</v>
      </c>
      <c r="M153" s="25">
        <f>Feature_data!CA153</f>
        <v>12.65365185482665</v>
      </c>
    </row>
    <row r="154" spans="1:13">
      <c r="A154" s="40">
        <v>27849</v>
      </c>
      <c r="B154" s="25" t="str">
        <f>Feature_data!AA154</f>
        <v>0.6484596573181184</v>
      </c>
      <c r="C154" s="25">
        <f>Feature_data!AG350</f>
        <v>0.17921000000000001</v>
      </c>
      <c r="D154" s="43">
        <f>Feature_data!B172</f>
        <v>2.59</v>
      </c>
      <c r="E154" s="43">
        <f>Feature_data!E173</f>
        <v>-0.28000000000000003</v>
      </c>
      <c r="F154" s="25">
        <f>Feature_data!X202</f>
        <v>2.6770239692066682E-13</v>
      </c>
      <c r="G154" s="25">
        <f>(Feature_data!BF157-Feature_data!BF156)/Feature_data!BF156</f>
        <v>1.4388489208632955E-2</v>
      </c>
      <c r="H154" s="25">
        <f>Feature_data!AJ1268</f>
        <v>9.0533300000000008</v>
      </c>
      <c r="J154" s="43">
        <f>Feature_data!BK172-Feature_data!BN508</f>
        <v>2.66</v>
      </c>
      <c r="K154" s="25">
        <f>Feature_data!BF157</f>
        <v>42.3</v>
      </c>
      <c r="L154" s="43">
        <f>Feature_data!BQ109</f>
        <v>0.81</v>
      </c>
      <c r="M154" s="25">
        <f>Feature_data!CA154</f>
        <v>10.868617331001539</v>
      </c>
    </row>
    <row r="155" spans="1:13">
      <c r="A155" s="40">
        <v>27880</v>
      </c>
      <c r="B155" s="25" t="str">
        <f>Feature_data!AA155</f>
        <v>0.5279212797268528</v>
      </c>
      <c r="C155" s="25">
        <f>Feature_data!AG351</f>
        <v>0.17888999999999999</v>
      </c>
      <c r="D155" s="43">
        <f>Feature_data!B173</f>
        <v>2.57</v>
      </c>
      <c r="E155" s="43">
        <f>Feature_data!E174</f>
        <v>-0.14000000000000001</v>
      </c>
      <c r="F155" s="25">
        <f>Feature_data!X203</f>
        <v>2.2797270684638958E-12</v>
      </c>
      <c r="G155" s="25">
        <f>(Feature_data!BF158-Feature_data!BF157)/Feature_data!BF157</f>
        <v>4.7281323877069233E-3</v>
      </c>
      <c r="H155" s="25">
        <f>Feature_data!AJ1269</f>
        <v>9.25</v>
      </c>
      <c r="J155" s="43">
        <f>Feature_data!BK173-Feature_data!BN509</f>
        <v>2.8099999999999996</v>
      </c>
      <c r="K155" s="25">
        <f>Feature_data!BF158</f>
        <v>42.5</v>
      </c>
      <c r="L155" s="43">
        <f>Feature_data!BQ110</f>
        <v>0.41</v>
      </c>
      <c r="M155" s="25">
        <f>Feature_data!CA155</f>
        <v>10.906062534205459</v>
      </c>
    </row>
    <row r="156" spans="1:13">
      <c r="A156" s="40">
        <v>27910</v>
      </c>
      <c r="B156" s="25" t="str">
        <f>Feature_data!AA156</f>
        <v>0.639332170497562</v>
      </c>
      <c r="C156" s="25">
        <f>Feature_data!AG352</f>
        <v>0.17857000000000001</v>
      </c>
      <c r="D156" s="43">
        <f>Feature_data!B174</f>
        <v>2.29</v>
      </c>
      <c r="E156" s="43">
        <f>Feature_data!E175</f>
        <v>0.39</v>
      </c>
      <c r="F156" s="25">
        <f>Feature_data!X204</f>
        <v>2.271042077437942E-12</v>
      </c>
      <c r="G156" s="25">
        <f>(Feature_data!BF159-Feature_data!BF158)/Feature_data!BF158</f>
        <v>4.7058823529412437E-3</v>
      </c>
      <c r="H156" s="25">
        <f>Feature_data!AJ1270</f>
        <v>9.35</v>
      </c>
      <c r="J156" s="43">
        <f>Feature_data!BK174-Feature_data!BN510</f>
        <v>2.76</v>
      </c>
      <c r="K156" s="25">
        <f>Feature_data!BF159</f>
        <v>42.7</v>
      </c>
      <c r="L156" s="43">
        <f>Feature_data!BQ111</f>
        <v>0.33</v>
      </c>
      <c r="M156" s="25">
        <f>Feature_data!CA156</f>
        <v>10.474880479157346</v>
      </c>
    </row>
    <row r="157" spans="1:13">
      <c r="A157" s="40">
        <v>27941</v>
      </c>
      <c r="B157" s="25" t="str">
        <f>Feature_data!AA157</f>
        <v>0.5821352426251762</v>
      </c>
      <c r="C157" s="25">
        <f>Feature_data!AG353</f>
        <v>0.53476000000000001</v>
      </c>
      <c r="D157" s="43">
        <f>Feature_data!B175</f>
        <v>2.15</v>
      </c>
      <c r="E157" s="43">
        <f>Feature_data!E176</f>
        <v>-0.19</v>
      </c>
      <c r="F157" s="25">
        <f>Feature_data!X205</f>
        <v>1.5303781005858591E-12</v>
      </c>
      <c r="G157" s="25">
        <f>(Feature_data!BF160-Feature_data!BF159)/Feature_data!BF159</f>
        <v>7.0257611241217131E-3</v>
      </c>
      <c r="H157" s="25">
        <f>Feature_data!AJ1271</f>
        <v>9.4499999999999993</v>
      </c>
      <c r="J157" s="43">
        <f>Feature_data!BK175-Feature_data!BN511</f>
        <v>2.4500000000000002</v>
      </c>
      <c r="K157" s="25">
        <f>Feature_data!BF160</f>
        <v>43</v>
      </c>
      <c r="L157" s="43">
        <f>Feature_data!BQ112</f>
        <v>0.2</v>
      </c>
      <c r="M157" s="25">
        <f>Feature_data!CA157</f>
        <v>9.458410398831683</v>
      </c>
    </row>
    <row r="158" spans="1:13">
      <c r="A158" s="40">
        <v>27971</v>
      </c>
      <c r="B158" s="25" t="str">
        <f>Feature_data!AA158</f>
        <v>0.3315242745036258</v>
      </c>
      <c r="C158" s="25">
        <f>Feature_data!AG354</f>
        <v>0.53190999999999999</v>
      </c>
      <c r="D158" s="43">
        <f>Feature_data!B176</f>
        <v>2.54</v>
      </c>
      <c r="E158" s="43">
        <f>Feature_data!E177</f>
        <v>-0.11</v>
      </c>
      <c r="F158" s="25">
        <f>Feature_data!X206</f>
        <v>6.7164967166443617E-13</v>
      </c>
      <c r="G158" s="25">
        <f>(Feature_data!BF161-Feature_data!BF160)/Feature_data!BF160</f>
        <v>2.3255813953488701E-3</v>
      </c>
      <c r="H158" s="25">
        <f>Feature_data!AJ1272</f>
        <v>9.5500000000000007</v>
      </c>
      <c r="J158" s="43">
        <f>Feature_data!BK176-Feature_data!BN512</f>
        <v>2.63</v>
      </c>
      <c r="K158" s="25">
        <f>Feature_data!BF161</f>
        <v>43.1</v>
      </c>
      <c r="L158" s="43">
        <f>Feature_data!BQ113</f>
        <v>0.21</v>
      </c>
      <c r="M158" s="25">
        <f>Feature_data!CA158</f>
        <v>7.1682633880180493</v>
      </c>
    </row>
    <row r="159" spans="1:13">
      <c r="A159" s="40">
        <v>28002</v>
      </c>
      <c r="B159" s="25" t="str">
        <f>Feature_data!AA159</f>
        <v>0.5980336041651395</v>
      </c>
      <c r="C159" s="25">
        <f>Feature_data!AG355</f>
        <v>0.52910000000000001</v>
      </c>
      <c r="D159" s="43">
        <f>Feature_data!B177</f>
        <v>2.35</v>
      </c>
      <c r="E159" s="43">
        <f>Feature_data!E178</f>
        <v>0.16</v>
      </c>
      <c r="F159" s="25">
        <f>Feature_data!X207</f>
        <v>5.9921852853105107E-13</v>
      </c>
      <c r="G159" s="25">
        <f>(Feature_data!BF162-Feature_data!BF161)/Feature_data!BF161</f>
        <v>1.1600928074245939E-2</v>
      </c>
      <c r="H159" s="25">
        <f>Feature_data!AJ1273</f>
        <v>9.67</v>
      </c>
      <c r="J159" s="43">
        <f>Feature_data!BK177-Feature_data!BN513</f>
        <v>2.5200000000000005</v>
      </c>
      <c r="K159" s="25">
        <f>Feature_data!BF162</f>
        <v>43.6</v>
      </c>
      <c r="L159" s="43">
        <f>Feature_data!BQ114</f>
        <v>0.3</v>
      </c>
      <c r="M159" s="25">
        <f>Feature_data!CA159</f>
        <v>8.7502062313358699</v>
      </c>
    </row>
    <row r="160" spans="1:13">
      <c r="A160" s="40">
        <v>28033</v>
      </c>
      <c r="B160" s="25" t="str">
        <f>Feature_data!AA160</f>
        <v>0.6259931866572904</v>
      </c>
      <c r="C160" s="25">
        <f>Feature_data!AG356</f>
        <v>0.52632000000000001</v>
      </c>
      <c r="D160" s="43">
        <f>Feature_data!B178</f>
        <v>2.2400000000000002</v>
      </c>
      <c r="E160" s="43">
        <f>Feature_data!E179</f>
        <v>-0.08</v>
      </c>
      <c r="F160" s="25">
        <f>Feature_data!X208</f>
        <v>2.1490939308921339E-12</v>
      </c>
      <c r="G160" s="25">
        <f>(Feature_data!BF163-Feature_data!BF162)/Feature_data!BF162</f>
        <v>2.2935779816514088E-3</v>
      </c>
      <c r="H160" s="25">
        <f>Feature_data!AJ1274</f>
        <v>9.7899999999999991</v>
      </c>
      <c r="J160" s="43">
        <f>Feature_data!BK178-Feature_data!BN514</f>
        <v>2.4699999999999998</v>
      </c>
      <c r="K160" s="25">
        <f>Feature_data!BF163</f>
        <v>43.7</v>
      </c>
      <c r="L160" s="43">
        <f>Feature_data!BQ115</f>
        <v>0.26</v>
      </c>
      <c r="M160" s="25">
        <f>Feature_data!CA160</f>
        <v>9.282215252837009</v>
      </c>
    </row>
    <row r="161" spans="1:13">
      <c r="A161" s="40">
        <v>28063</v>
      </c>
      <c r="B161" s="25" t="str">
        <f>Feature_data!AA161</f>
        <v>0.7521976332806967</v>
      </c>
      <c r="C161" s="25">
        <f>Feature_data!AG357</f>
        <v>0.52356000000000003</v>
      </c>
      <c r="D161" s="43">
        <f>Feature_data!B179</f>
        <v>2.4</v>
      </c>
      <c r="E161" s="43">
        <f>Feature_data!E180</f>
        <v>0.32</v>
      </c>
      <c r="F161" s="25">
        <f>Feature_data!X209</f>
        <v>1.8274794468862788E-12</v>
      </c>
      <c r="G161" s="25">
        <f>(Feature_data!BF164-Feature_data!BF163)/Feature_data!BF163</f>
        <v>6.8649885583523373E-3</v>
      </c>
      <c r="H161" s="25">
        <f>Feature_data!AJ1275</f>
        <v>9.91</v>
      </c>
      <c r="J161" s="43">
        <f>Feature_data!BK179-Feature_data!BN515</f>
        <v>2.5</v>
      </c>
      <c r="K161" s="25">
        <f>Feature_data!BF164</f>
        <v>44</v>
      </c>
      <c r="L161" s="43">
        <f>Feature_data!BQ116</f>
        <v>0.34</v>
      </c>
      <c r="M161" s="25">
        <f>Feature_data!CA161</f>
        <v>11.487657724706112</v>
      </c>
    </row>
    <row r="162" spans="1:13">
      <c r="A162" s="40">
        <v>28094</v>
      </c>
      <c r="B162" s="25" t="str">
        <f>Feature_data!AA162</f>
        <v>0.5502812435262449</v>
      </c>
      <c r="C162" s="25">
        <f>Feature_data!AG358</f>
        <v>0.52083000000000002</v>
      </c>
      <c r="D162" s="43">
        <f>Feature_data!B180</f>
        <v>2.3199999999999998</v>
      </c>
      <c r="E162" s="43">
        <f>Feature_data!E181</f>
        <v>0.11</v>
      </c>
      <c r="F162" s="25">
        <f>Feature_data!X210</f>
        <v>3.5631732383078799E-12</v>
      </c>
      <c r="G162" s="25">
        <f>(Feature_data!BF165-Feature_data!BF164)/Feature_data!BF164</f>
        <v>2.2727272727273051E-3</v>
      </c>
      <c r="H162" s="25">
        <f>Feature_data!AJ1276</f>
        <v>9.9666700000000006</v>
      </c>
      <c r="J162" s="43">
        <f>Feature_data!BK180-Feature_data!BN516</f>
        <v>2.2599999999999998</v>
      </c>
      <c r="K162" s="25">
        <f>Feature_data!BF165</f>
        <v>44.1</v>
      </c>
      <c r="L162" s="43">
        <f>Feature_data!BQ117</f>
        <v>-0.34</v>
      </c>
      <c r="M162" s="25">
        <f>Feature_data!CA162</f>
        <v>11.326939847804857</v>
      </c>
    </row>
    <row r="163" spans="1:13">
      <c r="A163" s="40">
        <v>28124</v>
      </c>
      <c r="B163" s="25" t="str">
        <f>Feature_data!AA163</f>
        <v>0.4056446098006668</v>
      </c>
      <c r="C163" s="25">
        <f>Feature_data!AG359</f>
        <v>0.34542</v>
      </c>
      <c r="D163" s="43">
        <f>Feature_data!B181</f>
        <v>2.64</v>
      </c>
      <c r="E163" s="43">
        <f>Feature_data!E182</f>
        <v>-0.03</v>
      </c>
      <c r="F163" s="25">
        <f>Feature_data!X211</f>
        <v>5.6792703672897446E-13</v>
      </c>
      <c r="G163" s="25">
        <f>(Feature_data!BF166-Feature_data!BF165)/Feature_data!BF165</f>
        <v>9.0702947845804661E-3</v>
      </c>
      <c r="H163" s="25">
        <f>Feature_data!AJ1277</f>
        <v>10.023300000000001</v>
      </c>
      <c r="J163" s="43">
        <f>Feature_data!BK181-Feature_data!BN517</f>
        <v>2.46</v>
      </c>
      <c r="K163" s="25">
        <f>Feature_data!BF166</f>
        <v>44.5</v>
      </c>
      <c r="L163" s="43">
        <f>Feature_data!BQ118</f>
        <v>0.99</v>
      </c>
      <c r="M163" s="25">
        <f>Feature_data!CA163</f>
        <v>6.8024046550399442</v>
      </c>
    </row>
    <row r="164" spans="1:13">
      <c r="A164" s="40">
        <v>28155</v>
      </c>
      <c r="B164" s="25" t="str">
        <f>Feature_data!AA164</f>
        <v>0.39150609879594506</v>
      </c>
      <c r="C164" s="25">
        <f>Feature_data!AG360</f>
        <v>0.51634999999999998</v>
      </c>
      <c r="D164" s="43">
        <f>Feature_data!B182</f>
        <v>2.75</v>
      </c>
      <c r="E164" s="43">
        <f>Feature_data!E183</f>
        <v>-0.02</v>
      </c>
      <c r="F164" s="25">
        <f>Feature_data!X212</f>
        <v>9.9355846508739933E-13</v>
      </c>
      <c r="G164" s="25">
        <f>(Feature_data!BF167-Feature_data!BF166)/Feature_data!BF166</f>
        <v>1.1235955056179775E-2</v>
      </c>
      <c r="H164" s="25">
        <f>Feature_data!AJ1278</f>
        <v>10.08</v>
      </c>
      <c r="J164" s="43">
        <f>Feature_data!BK182-Feature_data!BN518</f>
        <v>2.7800000000000002</v>
      </c>
      <c r="K164" s="25">
        <f>Feature_data!BF167</f>
        <v>45</v>
      </c>
      <c r="L164" s="43">
        <f>Feature_data!BQ119</f>
        <v>1.1000000000000001</v>
      </c>
      <c r="M164" s="25">
        <f>Feature_data!CA164</f>
        <v>7.6899388814216199</v>
      </c>
    </row>
    <row r="165" spans="1:13">
      <c r="A165" s="40">
        <v>28184</v>
      </c>
      <c r="B165" s="25" t="str">
        <f>Feature_data!AA165</f>
        <v>0.36654235979408983</v>
      </c>
      <c r="C165" s="25">
        <f>Feature_data!AG361</f>
        <v>0.51370000000000005</v>
      </c>
      <c r="D165" s="43">
        <f>Feature_data!B183</f>
        <v>2.72</v>
      </c>
      <c r="E165" s="43">
        <f>Feature_data!E184</f>
        <v>-0.37</v>
      </c>
      <c r="F165" s="25">
        <f>Feature_data!X213</f>
        <v>1.2875055411669701E-12</v>
      </c>
      <c r="G165" s="25">
        <f>(Feature_data!BF168-Feature_data!BF167)/Feature_data!BF167</f>
        <v>-2.2222222222222539E-3</v>
      </c>
      <c r="H165" s="25">
        <f>Feature_data!AJ1279</f>
        <v>10.193300000000001</v>
      </c>
      <c r="J165" s="43">
        <f>Feature_data!BK183-Feature_data!BN519</f>
        <v>2.7800000000000002</v>
      </c>
      <c r="K165" s="25">
        <f>Feature_data!BF168</f>
        <v>44.9</v>
      </c>
      <c r="L165" s="43">
        <f>Feature_data!BQ120</f>
        <v>-0.2</v>
      </c>
      <c r="M165" s="25">
        <f>Feature_data!CA165</f>
        <v>6.0690049474878158</v>
      </c>
    </row>
    <row r="166" spans="1:13">
      <c r="A166" s="40">
        <v>28214</v>
      </c>
      <c r="B166" s="25" t="str">
        <f>Feature_data!AA166</f>
        <v>0.4764968966031813</v>
      </c>
      <c r="C166" s="25">
        <f>Feature_data!AG362</f>
        <v>1.0221499999999999</v>
      </c>
      <c r="D166" s="43">
        <f>Feature_data!B184</f>
        <v>2.7</v>
      </c>
      <c r="E166" s="43">
        <f>Feature_data!E185</f>
        <v>-0.42</v>
      </c>
      <c r="F166" s="25">
        <f>Feature_data!X214</f>
        <v>5.5920634741653219E-13</v>
      </c>
      <c r="G166" s="25">
        <f>(Feature_data!BF169-Feature_data!BF168)/Feature_data!BF168</f>
        <v>6.6815144766147949E-3</v>
      </c>
      <c r="H166" s="25">
        <f>Feature_data!AJ1280</f>
        <v>10.306699999999999</v>
      </c>
      <c r="J166" s="43">
        <f>Feature_data!BK184-Feature_data!BN520</f>
        <v>2.8200000000000003</v>
      </c>
      <c r="K166" s="25">
        <f>Feature_data!BF169</f>
        <v>45.2</v>
      </c>
      <c r="L166" s="43">
        <f>Feature_data!BQ121</f>
        <v>1.1299999999999999</v>
      </c>
      <c r="M166" s="25">
        <f>Feature_data!CA166</f>
        <v>7.9523423352243086</v>
      </c>
    </row>
    <row r="167" spans="1:13">
      <c r="A167" s="40">
        <v>28245</v>
      </c>
      <c r="B167" s="25" t="str">
        <f>Feature_data!AA167</f>
        <v>0.5953138632194211</v>
      </c>
      <c r="C167" s="25">
        <f>Feature_data!AG363</f>
        <v>0.50590000000000002</v>
      </c>
      <c r="D167" s="43">
        <f>Feature_data!B185</f>
        <v>2.33</v>
      </c>
      <c r="E167" s="43">
        <f>Feature_data!E186</f>
        <v>-0.35</v>
      </c>
      <c r="F167" s="25">
        <f>Feature_data!X215</f>
        <v>1.055775062416013E-13</v>
      </c>
      <c r="G167" s="25">
        <f>(Feature_data!BF170-Feature_data!BF169)/Feature_data!BF169</f>
        <v>1.5486725663716719E-2</v>
      </c>
      <c r="H167" s="25">
        <f>Feature_data!AJ1281</f>
        <v>10.42</v>
      </c>
      <c r="J167" s="43">
        <f>Feature_data!BK185-Feature_data!BN521</f>
        <v>2.91</v>
      </c>
      <c r="K167" s="25">
        <f>Feature_data!BF170</f>
        <v>45.9</v>
      </c>
      <c r="L167" s="43">
        <f>Feature_data!BQ122</f>
        <v>1.07</v>
      </c>
      <c r="M167" s="25">
        <f>Feature_data!CA167</f>
        <v>10.659584123417316</v>
      </c>
    </row>
    <row r="168" spans="1:13">
      <c r="A168" s="40">
        <v>28275</v>
      </c>
      <c r="B168" s="25" t="str">
        <f>Feature_data!AA168</f>
        <v>0.4812710744782065</v>
      </c>
      <c r="C168" s="25">
        <f>Feature_data!AG364</f>
        <v>0.67113999999999996</v>
      </c>
      <c r="D168" s="43">
        <f>Feature_data!B186</f>
        <v>1.91</v>
      </c>
      <c r="E168" s="43">
        <f>Feature_data!E187</f>
        <v>0</v>
      </c>
      <c r="F168" s="25">
        <f>Feature_data!X216</f>
        <v>1.6490826014018549E-13</v>
      </c>
      <c r="G168" s="25">
        <f>(Feature_data!BF171-Feature_data!BF170)/Feature_data!BF170</f>
        <v>2.1786492374727979E-3</v>
      </c>
      <c r="H168" s="25">
        <f>Feature_data!AJ1282</f>
        <v>10.5167</v>
      </c>
      <c r="J168" s="43">
        <f>Feature_data!BK186-Feature_data!BN522</f>
        <v>2.42</v>
      </c>
      <c r="K168" s="25">
        <f>Feature_data!BF171</f>
        <v>46</v>
      </c>
      <c r="L168" s="43">
        <f>Feature_data!BQ123</f>
        <v>0.65</v>
      </c>
      <c r="M168" s="25">
        <f>Feature_data!CA168</f>
        <v>7.8286090718594448</v>
      </c>
    </row>
    <row r="169" spans="1:13">
      <c r="A169" s="40">
        <v>28306</v>
      </c>
      <c r="B169" s="25" t="str">
        <f>Feature_data!AA169</f>
        <v>0.38686533979760696</v>
      </c>
      <c r="C169" s="25">
        <f>Feature_data!AG365</f>
        <v>0.33333000000000002</v>
      </c>
      <c r="D169" s="43">
        <f>Feature_data!B187</f>
        <v>1.56</v>
      </c>
      <c r="E169" s="43">
        <f>Feature_data!E188</f>
        <v>-0.31</v>
      </c>
      <c r="F169" s="25">
        <f>Feature_data!X217</f>
        <v>1.7231274371451881E-12</v>
      </c>
      <c r="G169" s="25">
        <f>(Feature_data!BF172-Feature_data!BF171)/Feature_data!BF171</f>
        <v>6.5217391304347207E-3</v>
      </c>
      <c r="H169" s="25">
        <f>Feature_data!AJ1283</f>
        <v>10.613300000000001</v>
      </c>
      <c r="J169" s="43">
        <f>Feature_data!BK187-Feature_data!BN523</f>
        <v>2.1800000000000006</v>
      </c>
      <c r="K169" s="25">
        <f>Feature_data!BF172</f>
        <v>46.3</v>
      </c>
      <c r="L169" s="43">
        <f>Feature_data!BQ124</f>
        <v>0.66</v>
      </c>
      <c r="M169" s="25">
        <f>Feature_data!CA169</f>
        <v>6.5860720808798803</v>
      </c>
    </row>
    <row r="170" spans="1:13">
      <c r="A170" s="40">
        <v>28336</v>
      </c>
      <c r="B170" s="25" t="str">
        <f>Feature_data!AA170</f>
        <v>0.6069763487681077</v>
      </c>
      <c r="C170" s="25">
        <f>Feature_data!AG366</f>
        <v>0.49834000000000001</v>
      </c>
      <c r="D170" s="43">
        <f>Feature_data!B188</f>
        <v>1.56</v>
      </c>
      <c r="E170" s="43">
        <f>Feature_data!E189</f>
        <v>-0.3</v>
      </c>
      <c r="F170" s="25">
        <f>Feature_data!X218</f>
        <v>1.229619874574655E-12</v>
      </c>
      <c r="G170" s="25">
        <f>(Feature_data!BF173-Feature_data!BF172)/Feature_data!BF172</f>
        <v>6.4794816414687753E-3</v>
      </c>
      <c r="H170" s="25">
        <f>Feature_data!AJ1284</f>
        <v>10.71</v>
      </c>
      <c r="J170" s="43">
        <f>Feature_data!BK188-Feature_data!BN524</f>
        <v>2.2299999999999995</v>
      </c>
      <c r="K170" s="25">
        <f>Feature_data!BF173</f>
        <v>46.6</v>
      </c>
      <c r="L170" s="43">
        <f>Feature_data!BQ125</f>
        <v>0.71</v>
      </c>
      <c r="M170" s="25">
        <f>Feature_data!CA170</f>
        <v>8.1606694771807486</v>
      </c>
    </row>
    <row r="171" spans="1:13">
      <c r="A171" s="40">
        <v>28367</v>
      </c>
      <c r="B171" s="25" t="str">
        <f>Feature_data!AA171</f>
        <v>0.4223622572313474</v>
      </c>
      <c r="C171" s="25">
        <f>Feature_data!AG367</f>
        <v>0.49586999999999998</v>
      </c>
      <c r="D171" s="43">
        <f>Feature_data!B189</f>
        <v>1.25</v>
      </c>
      <c r="E171" s="43">
        <f>Feature_data!E190</f>
        <v>7.0000000000000007E-2</v>
      </c>
      <c r="F171" s="25">
        <f>Feature_data!X219</f>
        <v>3.375267735679702E-13</v>
      </c>
      <c r="G171" s="25">
        <f>(Feature_data!BF174-Feature_data!BF173)/Feature_data!BF173</f>
        <v>2.1459227467811462E-3</v>
      </c>
      <c r="H171" s="25">
        <f>Feature_data!AJ1285</f>
        <v>10.77</v>
      </c>
      <c r="J171" s="43">
        <f>Feature_data!BK189-Feature_data!BN525</f>
        <v>1.79</v>
      </c>
      <c r="K171" s="25">
        <f>Feature_data!BF174</f>
        <v>46.7</v>
      </c>
      <c r="L171" s="43">
        <f>Feature_data!BQ126</f>
        <v>0.36</v>
      </c>
      <c r="M171" s="25">
        <f>Feature_data!CA171</f>
        <v>6.855443352352367</v>
      </c>
    </row>
    <row r="172" spans="1:13">
      <c r="A172" s="40">
        <v>28398</v>
      </c>
      <c r="B172" s="25" t="str">
        <f>Feature_data!AA172</f>
        <v>0.4245741068800297</v>
      </c>
      <c r="C172" s="25">
        <f>Feature_data!AG368</f>
        <v>0.49342000000000003</v>
      </c>
      <c r="D172" s="43">
        <f>Feature_data!B190</f>
        <v>0.95</v>
      </c>
      <c r="E172" s="43">
        <f>Feature_data!E191</f>
        <v>-0.03</v>
      </c>
      <c r="F172" s="25">
        <f>Feature_data!X220</f>
        <v>1.5905078659923851E-12</v>
      </c>
      <c r="G172" s="25">
        <f>(Feature_data!BF175-Feature_data!BF174)/Feature_data!BF174</f>
        <v>4.282655246252585E-3</v>
      </c>
      <c r="H172" s="25">
        <f>Feature_data!AJ1286</f>
        <v>10.83</v>
      </c>
      <c r="J172" s="43">
        <f>Feature_data!BK190-Feature_data!BN526</f>
        <v>1.6000000000000005</v>
      </c>
      <c r="K172" s="25">
        <f>Feature_data!BF175</f>
        <v>46.9</v>
      </c>
      <c r="L172" s="43">
        <f>Feature_data!BQ127</f>
        <v>0.27</v>
      </c>
      <c r="M172" s="25">
        <f>Feature_data!CA172</f>
        <v>6.9064404724865325</v>
      </c>
    </row>
    <row r="173" spans="1:13">
      <c r="A173" s="40">
        <v>28428</v>
      </c>
      <c r="B173" s="25" t="str">
        <f>Feature_data!AA173</f>
        <v>0.59568794529263</v>
      </c>
      <c r="C173" s="25">
        <f>Feature_data!AG369</f>
        <v>0.32733000000000001</v>
      </c>
      <c r="D173" s="43">
        <f>Feature_data!B191</f>
        <v>1.02</v>
      </c>
      <c r="E173" s="43">
        <f>Feature_data!E192</f>
        <v>0.26</v>
      </c>
      <c r="F173" s="25">
        <f>Feature_data!X221</f>
        <v>3.2735966849557001E-12</v>
      </c>
      <c r="G173" s="25">
        <f>(Feature_data!BF176-Feature_data!BF175)/Feature_data!BF175</f>
        <v>2.1321961620469386E-3</v>
      </c>
      <c r="H173" s="25">
        <f>Feature_data!AJ1287</f>
        <v>10.89</v>
      </c>
      <c r="J173" s="43">
        <f>Feature_data!BK191-Feature_data!BN527</f>
        <v>1.46</v>
      </c>
      <c r="K173" s="25">
        <f>Feature_data!BF176</f>
        <v>47</v>
      </c>
      <c r="L173" s="43">
        <f>Feature_data!BQ128</f>
        <v>0.42</v>
      </c>
      <c r="M173" s="25">
        <f>Feature_data!CA173</f>
        <v>8.6242425754381475</v>
      </c>
    </row>
    <row r="174" spans="1:13">
      <c r="A174" s="40">
        <v>28459</v>
      </c>
      <c r="B174" s="25" t="str">
        <f>Feature_data!AA174</f>
        <v>0.7297031573833668</v>
      </c>
      <c r="C174" s="25">
        <f>Feature_data!AG370</f>
        <v>0.4894</v>
      </c>
      <c r="D174" s="43">
        <f>Feature_data!B192</f>
        <v>0.99</v>
      </c>
      <c r="E174" s="43">
        <f>Feature_data!E193</f>
        <v>-0.1</v>
      </c>
      <c r="F174" s="25">
        <f>Feature_data!X222</f>
        <v>2.9068110745229648E-13</v>
      </c>
      <c r="G174" s="25">
        <f>(Feature_data!BF177-Feature_data!BF176)/Feature_data!BF176</f>
        <v>2.1276595744681155E-3</v>
      </c>
      <c r="H174" s="25">
        <f>Feature_data!AJ1288</f>
        <v>10.9</v>
      </c>
      <c r="J174" s="43">
        <f>Feature_data!BK192-Feature_data!BN528</f>
        <v>1.4500000000000002</v>
      </c>
      <c r="K174" s="25">
        <f>Feature_data!BF177</f>
        <v>47.1</v>
      </c>
      <c r="L174" s="43">
        <f>Feature_data!BQ129</f>
        <v>0.44</v>
      </c>
      <c r="M174" s="25">
        <f>Feature_data!CA174</f>
        <v>12.346784196704824</v>
      </c>
    </row>
    <row r="175" spans="1:13">
      <c r="A175" s="40">
        <v>28489</v>
      </c>
      <c r="B175" s="25" t="str">
        <f>Feature_data!AA175</f>
        <v>0.5149531743567712</v>
      </c>
      <c r="C175" s="25">
        <f>Feature_data!AG371</f>
        <v>0.64934999999999998</v>
      </c>
      <c r="D175" s="43">
        <f>Feature_data!B193</f>
        <v>1.25</v>
      </c>
      <c r="E175" s="43">
        <f>Feature_data!E194</f>
        <v>0.06</v>
      </c>
      <c r="F175" s="25">
        <f>Feature_data!X223</f>
        <v>4.0902795697045832E-13</v>
      </c>
      <c r="G175" s="25">
        <f>(Feature_data!BF178-Feature_data!BF177)/Feature_data!BF177</f>
        <v>2.1231422505308159E-3</v>
      </c>
      <c r="H175" s="25">
        <f>Feature_data!AJ1289</f>
        <v>10.91</v>
      </c>
      <c r="J175" s="43">
        <f>Feature_data!BK193-Feature_data!BN529</f>
        <v>1.71</v>
      </c>
      <c r="K175" s="25">
        <f>Feature_data!BF178</f>
        <v>47.2</v>
      </c>
      <c r="L175" s="43">
        <f>Feature_data!BQ130</f>
        <v>0.52</v>
      </c>
      <c r="M175" s="25">
        <f>Feature_data!CA175</f>
        <v>8.3767678731119215</v>
      </c>
    </row>
    <row r="176" spans="1:13">
      <c r="A176" s="40">
        <v>28520</v>
      </c>
      <c r="B176" s="25" t="str">
        <f>Feature_data!AA176</f>
        <v>0.5068602876658566</v>
      </c>
      <c r="C176" s="25">
        <f>Feature_data!AG372</f>
        <v>0.48387000000000002</v>
      </c>
      <c r="D176" s="43">
        <f>Feature_data!B194</f>
        <v>1.1499999999999999</v>
      </c>
      <c r="E176" s="43">
        <f>Feature_data!E195</f>
        <v>-0.03</v>
      </c>
      <c r="F176" s="25">
        <f>Feature_data!X224</f>
        <v>3.871714042862039E-12</v>
      </c>
      <c r="G176" s="25">
        <f>(Feature_data!BF179-Feature_data!BF178)/Feature_data!BF178</f>
        <v>2.1186440677964896E-3</v>
      </c>
      <c r="H176" s="25">
        <f>Feature_data!AJ1290</f>
        <v>10.92</v>
      </c>
      <c r="J176" s="43">
        <f>Feature_data!BK194-Feature_data!BN530</f>
        <v>1.5</v>
      </c>
      <c r="K176" s="25">
        <f>Feature_data!BF179</f>
        <v>47.3</v>
      </c>
      <c r="L176" s="43">
        <f>Feature_data!BQ131</f>
        <v>0.79</v>
      </c>
      <c r="M176" s="25">
        <f>Feature_data!CA176</f>
        <v>9.2967349107092438</v>
      </c>
    </row>
    <row r="177" spans="1:13">
      <c r="A177" s="40">
        <v>28549</v>
      </c>
      <c r="B177" s="25" t="str">
        <f>Feature_data!AA177</f>
        <v>0.5046909888698461</v>
      </c>
      <c r="C177" s="25">
        <f>Feature_data!AG373</f>
        <v>0.64205000000000001</v>
      </c>
      <c r="D177" s="43">
        <f>Feature_data!B195</f>
        <v>1.21</v>
      </c>
      <c r="E177" s="43">
        <f>Feature_data!E196</f>
        <v>-0.19</v>
      </c>
      <c r="F177" s="25">
        <f>Feature_data!X225</f>
        <v>2.943718855439388E-13</v>
      </c>
      <c r="G177" s="25">
        <f>(Feature_data!BF180-Feature_data!BF179)/Feature_data!BF179</f>
        <v>-6.3424947145876778E-3</v>
      </c>
      <c r="H177" s="25">
        <f>Feature_data!AJ1291</f>
        <v>11.023300000000001</v>
      </c>
      <c r="J177" s="43">
        <f>Feature_data!BK195-Feature_data!BN531</f>
        <v>1.589999999999999</v>
      </c>
      <c r="K177" s="25">
        <f>Feature_data!BF180</f>
        <v>47</v>
      </c>
      <c r="L177" s="43">
        <f>Feature_data!BQ132</f>
        <v>-1.24</v>
      </c>
      <c r="M177" s="25">
        <f>Feature_data!CA177</f>
        <v>8.42198001472463</v>
      </c>
    </row>
    <row r="178" spans="1:13">
      <c r="A178" s="40">
        <v>28579</v>
      </c>
      <c r="B178" s="25" t="str">
        <f>Feature_data!AA178</f>
        <v>0.4884913668085391</v>
      </c>
      <c r="C178" s="25">
        <f>Feature_data!AG374</f>
        <v>0.47847000000000001</v>
      </c>
      <c r="D178" s="43">
        <f>Feature_data!B196</f>
        <v>1.18</v>
      </c>
      <c r="E178" s="43">
        <f>Feature_data!E197</f>
        <v>0</v>
      </c>
      <c r="F178" s="25">
        <f>Feature_data!X226</f>
        <v>2.515639636507341E-12</v>
      </c>
      <c r="G178" s="25">
        <f>(Feature_data!BF181-Feature_data!BF180)/Feature_data!BF180</f>
        <v>6.3829787234041951E-3</v>
      </c>
      <c r="H178" s="25">
        <f>Feature_data!AJ1292</f>
        <v>11.1267</v>
      </c>
      <c r="J178" s="43">
        <f>Feature_data!BK196-Feature_data!BN532</f>
        <v>1.8600000000000003</v>
      </c>
      <c r="K178" s="25">
        <f>Feature_data!BF181</f>
        <v>47.3</v>
      </c>
      <c r="L178" s="43">
        <f>Feature_data!BQ133</f>
        <v>1.02</v>
      </c>
      <c r="M178" s="25">
        <f>Feature_data!CA178</f>
        <v>7.4045821194471451</v>
      </c>
    </row>
    <row r="179" spans="1:13">
      <c r="A179" s="40">
        <v>28610</v>
      </c>
      <c r="B179" s="25" t="str">
        <f>Feature_data!AA179</f>
        <v>0.6920323044204881</v>
      </c>
      <c r="C179" s="25">
        <f>Feature_data!AG375</f>
        <v>0.63492000000000004</v>
      </c>
      <c r="D179" s="43">
        <f>Feature_data!B197</f>
        <v>0.99</v>
      </c>
      <c r="E179" s="43">
        <f>Feature_data!E198</f>
        <v>-0.38</v>
      </c>
      <c r="F179" s="25">
        <f>Feature_data!X227</f>
        <v>4.6025086038844092E-13</v>
      </c>
      <c r="G179" s="25">
        <f>(Feature_data!BF182-Feature_data!BF181)/Feature_data!BF181</f>
        <v>8.4566596194504372E-3</v>
      </c>
      <c r="H179" s="25">
        <f>Feature_data!AJ1293</f>
        <v>11.23</v>
      </c>
      <c r="J179" s="43">
        <f>Feature_data!BK197-Feature_data!BN533</f>
        <v>1.9500000000000002</v>
      </c>
      <c r="K179" s="25">
        <f>Feature_data!BF182</f>
        <v>47.7</v>
      </c>
      <c r="L179" s="43">
        <f>Feature_data!BQ134</f>
        <v>1.31</v>
      </c>
      <c r="M179" s="25">
        <f>Feature_data!CA179</f>
        <v>11.81691864725274</v>
      </c>
    </row>
    <row r="180" spans="1:13">
      <c r="A180" s="40">
        <v>28640</v>
      </c>
      <c r="B180" s="25" t="str">
        <f>Feature_data!AA180</f>
        <v>0.5832227224244833</v>
      </c>
      <c r="C180" s="25">
        <f>Feature_data!AG376</f>
        <v>0.78864000000000001</v>
      </c>
      <c r="D180" s="43">
        <f>Feature_data!B198</f>
        <v>0.99</v>
      </c>
      <c r="E180" s="43">
        <f>Feature_data!E199</f>
        <v>-0.05</v>
      </c>
      <c r="F180" s="25">
        <f>Feature_data!X228</f>
        <v>3.843089596331829E-13</v>
      </c>
      <c r="G180" s="25">
        <f>(Feature_data!BF183-Feature_data!BF182)/Feature_data!BF182</f>
        <v>1.2578616352201137E-2</v>
      </c>
      <c r="H180" s="25">
        <f>Feature_data!AJ1294</f>
        <v>11.343299999999999</v>
      </c>
      <c r="J180" s="43">
        <f>Feature_data!BK198-Feature_data!BN534</f>
        <v>2.0099999999999998</v>
      </c>
      <c r="K180" s="25">
        <f>Feature_data!BF183</f>
        <v>48.3</v>
      </c>
      <c r="L180" s="43">
        <f>Feature_data!BQ135</f>
        <v>1.76</v>
      </c>
      <c r="M180" s="25">
        <f>Feature_data!CA180</f>
        <v>9.7741588803426893</v>
      </c>
    </row>
    <row r="181" spans="1:13">
      <c r="A181" s="40">
        <v>28671</v>
      </c>
      <c r="B181" s="25" t="str">
        <f>Feature_data!AA181</f>
        <v>0.4982344490554534</v>
      </c>
      <c r="C181" s="25">
        <f>Feature_data!AG377</f>
        <v>0.93896999999999997</v>
      </c>
      <c r="D181" s="43">
        <f>Feature_data!B199</f>
        <v>0.61</v>
      </c>
      <c r="E181" s="43">
        <f>Feature_data!E200</f>
        <v>-0.56999999999999995</v>
      </c>
      <c r="F181" s="25">
        <f>Feature_data!X229</f>
        <v>1.5768415679328151E-12</v>
      </c>
      <c r="G181" s="25">
        <f>(Feature_data!BF184-Feature_data!BF183)/Feature_data!BF183</f>
        <v>4.1407867494824609E-3</v>
      </c>
      <c r="H181" s="25">
        <f>Feature_data!AJ1295</f>
        <v>11.4567</v>
      </c>
      <c r="J181" s="43">
        <f>Feature_data!BK199-Feature_data!BN535</f>
        <v>1.8899999999999988</v>
      </c>
      <c r="K181" s="25">
        <f>Feature_data!BF184</f>
        <v>48.5</v>
      </c>
      <c r="L181" s="43">
        <f>Feature_data!BQ136</f>
        <v>0.36</v>
      </c>
      <c r="M181" s="25">
        <f>Feature_data!CA181</f>
        <v>9.9920759513817661</v>
      </c>
    </row>
    <row r="182" spans="1:13">
      <c r="A182" s="40">
        <v>28701</v>
      </c>
      <c r="B182" s="25" t="str">
        <f>Feature_data!AA182</f>
        <v>0.45377734225743577</v>
      </c>
      <c r="C182" s="25">
        <f>Feature_data!AG378</f>
        <v>0.77519000000000005</v>
      </c>
      <c r="D182" s="43">
        <f>Feature_data!B200</f>
        <v>0.56000000000000005</v>
      </c>
      <c r="E182" s="43">
        <f>Feature_data!E201</f>
        <v>-0.33</v>
      </c>
      <c r="F182" s="25">
        <f>Feature_data!X230</f>
        <v>1.3907137892059239E-12</v>
      </c>
      <c r="G182" s="25">
        <f>(Feature_data!BF185-Feature_data!BF184)/Feature_data!BF184</f>
        <v>4.1237113402062438E-3</v>
      </c>
      <c r="H182" s="25">
        <f>Feature_data!AJ1296</f>
        <v>11.57</v>
      </c>
      <c r="J182" s="43">
        <f>Feature_data!BK200-Feature_data!BN536</f>
        <v>1.5500000000000007</v>
      </c>
      <c r="K182" s="25">
        <f>Feature_data!BF185</f>
        <v>48.7</v>
      </c>
      <c r="L182" s="43">
        <f>Feature_data!BQ137</f>
        <v>0.8</v>
      </c>
      <c r="M182" s="25">
        <f>Feature_data!CA182</f>
        <v>8.7952283714104418</v>
      </c>
    </row>
    <row r="183" spans="1:13">
      <c r="A183" s="40">
        <v>28732</v>
      </c>
      <c r="B183" s="25" t="str">
        <f>Feature_data!AA183</f>
        <v>0.4500343701031588</v>
      </c>
      <c r="C183" s="25">
        <f>Feature_data!AG379</f>
        <v>0.76922999999999997</v>
      </c>
      <c r="D183" s="43">
        <f>Feature_data!B201</f>
        <v>-0.01</v>
      </c>
      <c r="E183" s="43">
        <f>Feature_data!E202</f>
        <v>-0.05</v>
      </c>
      <c r="F183" s="25">
        <f>Feature_data!X231</f>
        <v>1.0764112212493839E-12</v>
      </c>
      <c r="G183" s="25">
        <f>(Feature_data!BF186-Feature_data!BF185)/Feature_data!BF185</f>
        <v>-2.0533880903491051E-3</v>
      </c>
      <c r="H183" s="25">
        <f>Feature_data!AJ1297</f>
        <v>11.8233</v>
      </c>
      <c r="J183" s="43">
        <f>Feature_data!BK201-Feature_data!BN537</f>
        <v>1.3100000000000005</v>
      </c>
      <c r="K183" s="25">
        <f>Feature_data!BF186</f>
        <v>48.6</v>
      </c>
      <c r="L183" s="43">
        <f>Feature_data!BQ138</f>
        <v>-0.1</v>
      </c>
      <c r="M183" s="25">
        <f>Feature_data!CA183</f>
        <v>9.7473776345737289</v>
      </c>
    </row>
    <row r="184" spans="1:13">
      <c r="A184" s="40">
        <v>28763</v>
      </c>
      <c r="B184" s="25" t="str">
        <f>Feature_data!AA184</f>
        <v>0.6749727327275454</v>
      </c>
      <c r="C184" s="25">
        <f>Feature_data!AG380</f>
        <v>0.61068999999999996</v>
      </c>
      <c r="D184" s="43">
        <f>Feature_data!B202</f>
        <v>-0.34</v>
      </c>
      <c r="E184" s="43">
        <f>Feature_data!E203</f>
        <v>-0.69</v>
      </c>
      <c r="F184" s="25">
        <f>Feature_data!X232</f>
        <v>1.6235570436795619E-12</v>
      </c>
      <c r="G184" s="25">
        <f>(Feature_data!BF187-Feature_data!BF186)/Feature_data!BF186</f>
        <v>8.2304526748970906E-3</v>
      </c>
      <c r="H184" s="25">
        <f>Feature_data!AJ1298</f>
        <v>12.076700000000001</v>
      </c>
      <c r="J184" s="43">
        <f>Feature_data!BK202-Feature_data!BN538</f>
        <v>0.71000000000000085</v>
      </c>
      <c r="K184" s="25">
        <f>Feature_data!BF187</f>
        <v>49</v>
      </c>
      <c r="L184" s="43">
        <f>Feature_data!BQ139</f>
        <v>0.7</v>
      </c>
      <c r="M184" s="25">
        <f>Feature_data!CA184</f>
        <v>10.993224133169726</v>
      </c>
    </row>
    <row r="185" spans="1:13">
      <c r="A185" s="40">
        <v>28793</v>
      </c>
      <c r="B185" s="25" t="str">
        <f>Feature_data!AA185</f>
        <v>0.9430805106600225</v>
      </c>
      <c r="C185" s="25">
        <f>Feature_data!AG381</f>
        <v>0.91047</v>
      </c>
      <c r="D185" s="43">
        <f>Feature_data!B203</f>
        <v>-0.39</v>
      </c>
      <c r="E185" s="43">
        <f>Feature_data!E204</f>
        <v>-0.61</v>
      </c>
      <c r="F185" s="25">
        <f>Feature_data!X233</f>
        <v>1.3138142744240489E-12</v>
      </c>
      <c r="G185" s="25">
        <f>(Feature_data!BF188-Feature_data!BF187)/Feature_data!BF187</f>
        <v>4.0816326530612821E-3</v>
      </c>
      <c r="H185" s="25">
        <f>Feature_data!AJ1299</f>
        <v>12.33</v>
      </c>
      <c r="J185" s="43">
        <f>Feature_data!BK203-Feature_data!BN539</f>
        <v>0.97000000000000064</v>
      </c>
      <c r="K185" s="25">
        <f>Feature_data!BF188</f>
        <v>49.2</v>
      </c>
      <c r="L185" s="43">
        <f>Feature_data!BQ140</f>
        <v>0.27</v>
      </c>
      <c r="M185" s="25">
        <f>Feature_data!CA185</f>
        <v>14.716063579392664</v>
      </c>
    </row>
    <row r="186" spans="1:13">
      <c r="A186" s="40">
        <v>28824</v>
      </c>
      <c r="B186" s="25" t="str">
        <f>Feature_data!AA186</f>
        <v>0.7840532732487931</v>
      </c>
      <c r="C186" s="25">
        <f>Feature_data!AG382</f>
        <v>0.90225999999999995</v>
      </c>
      <c r="D186" s="43">
        <f>Feature_data!B204</f>
        <v>-1.08</v>
      </c>
      <c r="E186" s="43">
        <f>Feature_data!E205</f>
        <v>7.0000000000000007E-2</v>
      </c>
      <c r="F186" s="25">
        <f>Feature_data!X234</f>
        <v>9.1676097454073483E-14</v>
      </c>
      <c r="G186" s="25">
        <f>(Feature_data!BF189-Feature_data!BF188)/Feature_data!BF188</f>
        <v>0</v>
      </c>
      <c r="H186" s="25">
        <f>Feature_data!AJ1300</f>
        <v>12.6533</v>
      </c>
      <c r="J186" s="43">
        <f>Feature_data!BK204-Feature_data!BN540</f>
        <v>0.21999999999999886</v>
      </c>
      <c r="K186" s="25">
        <f>Feature_data!BF189</f>
        <v>49.2</v>
      </c>
      <c r="L186" s="43">
        <f>Feature_data!BQ141</f>
        <v>0.74</v>
      </c>
      <c r="M186" s="25">
        <f>Feature_data!CA186</f>
        <v>20.09134141863106</v>
      </c>
    </row>
    <row r="187" spans="1:13">
      <c r="A187" s="40">
        <v>28854</v>
      </c>
      <c r="B187" s="25" t="str">
        <f>Feature_data!AA187</f>
        <v>0.8741154398615506</v>
      </c>
      <c r="C187" s="25">
        <f>Feature_data!AG383</f>
        <v>0.59613000000000005</v>
      </c>
      <c r="D187" s="43">
        <f>Feature_data!B205</f>
        <v>-1.69</v>
      </c>
      <c r="E187" s="43">
        <f>Feature_data!E206</f>
        <v>0.55000000000000004</v>
      </c>
      <c r="F187" s="25">
        <f>Feature_data!X235</f>
        <v>3.7300413423648889E-13</v>
      </c>
      <c r="G187" s="25">
        <f>(Feature_data!BF190-Feature_data!BF189)/Feature_data!BF189</f>
        <v>-4.0650406504065617E-3</v>
      </c>
      <c r="H187" s="25">
        <f>Feature_data!AJ1301</f>
        <v>12.976699999999999</v>
      </c>
      <c r="J187" s="43">
        <f>Feature_data!BK205-Feature_data!BN541</f>
        <v>7.0000000000000284E-2</v>
      </c>
      <c r="K187" s="25">
        <f>Feature_data!BF190</f>
        <v>49</v>
      </c>
      <c r="L187" s="43">
        <f>Feature_data!BQ142</f>
        <v>0.72</v>
      </c>
      <c r="M187" s="25">
        <f>Feature_data!CA187</f>
        <v>14.538566207450481</v>
      </c>
    </row>
    <row r="188" spans="1:13">
      <c r="A188" s="40">
        <v>28885</v>
      </c>
      <c r="B188" s="25" t="str">
        <f>Feature_data!AA188</f>
        <v>0.6273989004605681</v>
      </c>
      <c r="C188" s="25">
        <f>Feature_data!AG384</f>
        <v>0.59258999999999995</v>
      </c>
      <c r="D188" s="43">
        <f>Feature_data!B206</f>
        <v>-1.62</v>
      </c>
      <c r="E188" s="43">
        <f>Feature_data!E207</f>
        <v>0.11</v>
      </c>
      <c r="F188" s="25">
        <f>Feature_data!X236</f>
        <v>1.361341211451153E-12</v>
      </c>
      <c r="G188" s="25">
        <f>(Feature_data!BF191-Feature_data!BF190)/Feature_data!BF190</f>
        <v>0</v>
      </c>
      <c r="H188" s="25">
        <f>Feature_data!AJ1302</f>
        <v>13.3</v>
      </c>
      <c r="J188" s="43">
        <f>Feature_data!BK206-Feature_data!BN542</f>
        <v>-0.40000000000000036</v>
      </c>
      <c r="K188" s="25">
        <f>Feature_data!BF191</f>
        <v>49</v>
      </c>
      <c r="L188" s="43">
        <f>Feature_data!BQ143</f>
        <v>0.51</v>
      </c>
      <c r="M188" s="25">
        <f>Feature_data!CA188</f>
        <v>10.175374015909016</v>
      </c>
    </row>
    <row r="189" spans="1:13">
      <c r="A189" s="40">
        <v>28914</v>
      </c>
      <c r="B189" s="25" t="str">
        <f>Feature_data!AA189</f>
        <v>0.6150952546300344</v>
      </c>
      <c r="C189" s="25">
        <f>Feature_data!AG385</f>
        <v>0.88365000000000005</v>
      </c>
      <c r="D189" s="43">
        <f>Feature_data!B207</f>
        <v>-1.07</v>
      </c>
      <c r="E189" s="43">
        <f>Feature_data!E208</f>
        <v>-0.12</v>
      </c>
      <c r="F189" s="25">
        <f>Feature_data!X237</f>
        <v>1.216725762017284E-12</v>
      </c>
      <c r="G189" s="25">
        <f>(Feature_data!BF192-Feature_data!BF191)/Feature_data!BF191</f>
        <v>-6.1224489795917783E-3</v>
      </c>
      <c r="H189" s="25">
        <f>Feature_data!AJ1303</f>
        <v>13.5267</v>
      </c>
      <c r="J189" s="43">
        <f>Feature_data!BK207-Feature_data!BN543</f>
        <v>-0.15000000000000036</v>
      </c>
      <c r="K189" s="25">
        <f>Feature_data!BF192</f>
        <v>48.7</v>
      </c>
      <c r="L189" s="43">
        <f>Feature_data!BQ144</f>
        <v>-0.38</v>
      </c>
      <c r="M189" s="25">
        <f>Feature_data!CA189</f>
        <v>9.898996227688416</v>
      </c>
    </row>
    <row r="190" spans="1:13">
      <c r="A190" s="40">
        <v>28944</v>
      </c>
      <c r="B190" s="25" t="str">
        <f>Feature_data!AA190</f>
        <v>0.5116924104952927</v>
      </c>
      <c r="C190" s="25">
        <f>Feature_data!AG386</f>
        <v>1.0219</v>
      </c>
      <c r="D190" s="43">
        <f>Feature_data!B208</f>
        <v>-0.96</v>
      </c>
      <c r="E190" s="43">
        <f>Feature_data!E209</f>
        <v>-0.17</v>
      </c>
      <c r="F190" s="25">
        <f>Feature_data!X238</f>
        <v>1.822290740021791E-13</v>
      </c>
      <c r="G190" s="25">
        <f>(Feature_data!BF193-Feature_data!BF192)/Feature_data!BF192</f>
        <v>0</v>
      </c>
      <c r="H190" s="25">
        <f>Feature_data!AJ1304</f>
        <v>13.753299999999999</v>
      </c>
      <c r="J190" s="43">
        <f>Feature_data!BK208-Feature_data!BN544</f>
        <v>-0.37000000000000099</v>
      </c>
      <c r="K190" s="25">
        <f>Feature_data!BF193</f>
        <v>48.7</v>
      </c>
      <c r="L190" s="43">
        <f>Feature_data!BQ145</f>
        <v>0.13</v>
      </c>
      <c r="M190" s="25">
        <f>Feature_data!CA190</f>
        <v>8.1935939500430344</v>
      </c>
    </row>
    <row r="191" spans="1:13">
      <c r="A191" s="40">
        <v>28975</v>
      </c>
      <c r="B191" s="25" t="str">
        <f>Feature_data!AA191</f>
        <v>0.3373606323913268</v>
      </c>
      <c r="C191" s="25">
        <f>Feature_data!AG387</f>
        <v>1.01156</v>
      </c>
      <c r="D191" s="43">
        <f>Feature_data!B209</f>
        <v>-1.08</v>
      </c>
      <c r="E191" s="43">
        <f>Feature_data!E210</f>
        <v>-0.48</v>
      </c>
      <c r="F191" s="25">
        <f>Feature_data!X239</f>
        <v>5.2232966477336047E-13</v>
      </c>
      <c r="G191" s="25">
        <f>(Feature_data!BF194-Feature_data!BF193)/Feature_data!BF193</f>
        <v>8.2135523613962747E-3</v>
      </c>
      <c r="H191" s="25">
        <f>Feature_data!AJ1305</f>
        <v>13.98</v>
      </c>
      <c r="J191" s="43">
        <f>Feature_data!BK209-Feature_data!BN545</f>
        <v>-0.11000000000000121</v>
      </c>
      <c r="K191" s="25">
        <f>Feature_data!BF194</f>
        <v>49.1</v>
      </c>
      <c r="L191" s="43">
        <f>Feature_data!BQ146</f>
        <v>1.01</v>
      </c>
      <c r="M191" s="25">
        <f>Feature_data!CA191</f>
        <v>8.7098345503652865</v>
      </c>
    </row>
    <row r="192" spans="1:13">
      <c r="A192" s="40">
        <v>29005</v>
      </c>
      <c r="B192" s="25" t="str">
        <f>Feature_data!AA192</f>
        <v>0.6354183167823065</v>
      </c>
      <c r="C192" s="25">
        <f>Feature_data!AG388</f>
        <v>1.00143</v>
      </c>
      <c r="D192" s="43">
        <f>Feature_data!B210</f>
        <v>-1.25</v>
      </c>
      <c r="E192" s="43">
        <f>Feature_data!E211</f>
        <v>-7.0000000000000007E-2</v>
      </c>
      <c r="F192" s="25">
        <f>Feature_data!X240</f>
        <v>7.1768287511397578E-14</v>
      </c>
      <c r="G192" s="25">
        <f>(Feature_data!BF195-Feature_data!BF194)/Feature_data!BF194</f>
        <v>-1.8329938900203638E-2</v>
      </c>
      <c r="H192" s="25">
        <f>Feature_data!AJ1306</f>
        <v>14.1967</v>
      </c>
      <c r="J192" s="43">
        <f>Feature_data!BK210-Feature_data!BN546</f>
        <v>-0.54999999999999893</v>
      </c>
      <c r="K192" s="25">
        <f>Feature_data!BF195</f>
        <v>48.2</v>
      </c>
      <c r="L192" s="43">
        <f>Feature_data!BQ147</f>
        <v>-1.41</v>
      </c>
      <c r="M192" s="25">
        <f>Feature_data!CA192</f>
        <v>10.324026698567149</v>
      </c>
    </row>
    <row r="193" spans="1:13">
      <c r="A193" s="40">
        <v>29036</v>
      </c>
      <c r="B193" s="25" t="str">
        <f>Feature_data!AA193</f>
        <v>0.41465032580703787</v>
      </c>
      <c r="C193" s="25">
        <f>Feature_data!AG389</f>
        <v>1.13314</v>
      </c>
      <c r="D193" s="43">
        <f>Feature_data!B211</f>
        <v>-1.73</v>
      </c>
      <c r="E193" s="43">
        <f>Feature_data!E212</f>
        <v>-0.25</v>
      </c>
      <c r="F193" s="25">
        <f>Feature_data!X241</f>
        <v>5.4326792179332326E-13</v>
      </c>
      <c r="G193" s="25">
        <f>(Feature_data!BF196-Feature_data!BF195)/Feature_data!BF195</f>
        <v>6.2240663900414344E-3</v>
      </c>
      <c r="H193" s="25">
        <f>Feature_data!AJ1307</f>
        <v>14.4133</v>
      </c>
      <c r="J193" s="43">
        <f>Feature_data!BK211-Feature_data!BN547</f>
        <v>-0.25</v>
      </c>
      <c r="K193" s="25">
        <f>Feature_data!BF196</f>
        <v>48.5</v>
      </c>
      <c r="L193" s="43">
        <f>Feature_data!BQ148</f>
        <v>1.1499999999999999</v>
      </c>
      <c r="M193" s="25">
        <f>Feature_data!CA193</f>
        <v>7.4187842669806754</v>
      </c>
    </row>
    <row r="194" spans="1:13">
      <c r="A194" s="40">
        <v>29066</v>
      </c>
      <c r="B194" s="25" t="str">
        <f>Feature_data!AA194</f>
        <v>0.44651621419632426</v>
      </c>
      <c r="C194" s="25">
        <f>Feature_data!AG390</f>
        <v>1.1204499999999999</v>
      </c>
      <c r="D194" s="43">
        <f>Feature_data!B212</f>
        <v>-1.8</v>
      </c>
      <c r="E194" s="43">
        <f>Feature_data!E213</f>
        <v>-0.67</v>
      </c>
      <c r="F194" s="25">
        <f>Feature_data!X242</f>
        <v>2.556804128227138E-13</v>
      </c>
      <c r="G194" s="25">
        <f>(Feature_data!BF197-Feature_data!BF196)/Feature_data!BF196</f>
        <v>-6.1855670103092199E-3</v>
      </c>
      <c r="H194" s="25">
        <f>Feature_data!AJ1308</f>
        <v>14.63</v>
      </c>
      <c r="J194" s="43">
        <f>Feature_data!BK212-Feature_data!BN548</f>
        <v>-0.23000000000000043</v>
      </c>
      <c r="K194" s="25">
        <f>Feature_data!BF197</f>
        <v>48.2</v>
      </c>
      <c r="L194" s="43">
        <f>Feature_data!BQ149</f>
        <v>-0.05</v>
      </c>
      <c r="M194" s="25">
        <f>Feature_data!CA194</f>
        <v>9.2029582200507694</v>
      </c>
    </row>
    <row r="195" spans="1:13">
      <c r="A195" s="40">
        <v>29097</v>
      </c>
      <c r="B195" s="25" t="str">
        <f>Feature_data!AA195</f>
        <v>0.2912634218555818</v>
      </c>
      <c r="C195" s="25">
        <f>Feature_data!AG391</f>
        <v>1.1080300000000001</v>
      </c>
      <c r="D195" s="43">
        <f>Feature_data!B213</f>
        <v>-2.0499999999999998</v>
      </c>
      <c r="E195" s="43">
        <f>Feature_data!E214</f>
        <v>-1.38</v>
      </c>
      <c r="F195" s="25">
        <f>Feature_data!X243</f>
        <v>8.2716316314591147E-14</v>
      </c>
      <c r="G195" s="25">
        <f>(Feature_data!BF198-Feature_data!BF197)/Feature_data!BF197</f>
        <v>-6.2240663900415818E-3</v>
      </c>
      <c r="H195" s="25">
        <f>Feature_data!AJ1309</f>
        <v>14.7067</v>
      </c>
      <c r="J195" s="43">
        <f>Feature_data!BK213-Feature_data!BN549</f>
        <v>-0.27999999999999936</v>
      </c>
      <c r="K195" s="25">
        <f>Feature_data!BF198</f>
        <v>47.9</v>
      </c>
      <c r="L195" s="43">
        <f>Feature_data!BQ150</f>
        <v>-0.16</v>
      </c>
      <c r="M195" s="25">
        <f>Feature_data!CA195</f>
        <v>6.0301495468447746</v>
      </c>
    </row>
    <row r="196" spans="1:13">
      <c r="A196" s="40">
        <v>29128</v>
      </c>
      <c r="B196" s="25" t="str">
        <f>Feature_data!AA196</f>
        <v>0.5780147570591931</v>
      </c>
      <c r="C196" s="25">
        <f>Feature_data!AG392</f>
        <v>0.95889999999999997</v>
      </c>
      <c r="D196" s="43">
        <f>Feature_data!B214</f>
        <v>-2.72</v>
      </c>
      <c r="E196" s="43">
        <f>Feature_data!E215</f>
        <v>0.52</v>
      </c>
      <c r="F196" s="25">
        <f>Feature_data!X244</f>
        <v>5.8945019542340323E-13</v>
      </c>
      <c r="G196" s="25">
        <f>(Feature_data!BF199-Feature_data!BF198)/Feature_data!BF198</f>
        <v>-4.175365344467552E-3</v>
      </c>
      <c r="H196" s="25">
        <f>Feature_data!AJ1310</f>
        <v>14.783300000000001</v>
      </c>
      <c r="J196" s="43">
        <f>Feature_data!BK214-Feature_data!BN550</f>
        <v>-0.82000000000000028</v>
      </c>
      <c r="K196" s="25">
        <f>Feature_data!BF199</f>
        <v>47.7</v>
      </c>
      <c r="L196" s="43">
        <f>Feature_data!BQ151</f>
        <v>-0.44</v>
      </c>
      <c r="M196" s="25">
        <f>Feature_data!CA196</f>
        <v>12.473464044248411</v>
      </c>
    </row>
    <row r="197" spans="1:13">
      <c r="A197" s="40">
        <v>29158</v>
      </c>
      <c r="B197" s="25" t="str">
        <f>Feature_data!AA197</f>
        <v>1.0979175738155982</v>
      </c>
      <c r="C197" s="25">
        <f>Feature_data!AG393</f>
        <v>0.94979999999999998</v>
      </c>
      <c r="D197" s="43">
        <f>Feature_data!B215</f>
        <v>-4.0999999999999996</v>
      </c>
      <c r="E197" s="43">
        <f>Feature_data!E216</f>
        <v>-0.86</v>
      </c>
      <c r="F197" s="25">
        <f>Feature_data!X245</f>
        <v>4.865762474009229E-14</v>
      </c>
      <c r="G197" s="25">
        <f>(Feature_data!BF200-Feature_data!BF199)/Feature_data!BF199</f>
        <v>-4.1928721174004785E-3</v>
      </c>
      <c r="H197" s="25">
        <f>Feature_data!AJ1311</f>
        <v>14.86</v>
      </c>
      <c r="J197" s="43">
        <f>Feature_data!BK215-Feature_data!BN551</f>
        <v>-0.97999999999999865</v>
      </c>
      <c r="K197" s="25">
        <f>Feature_data!BF200</f>
        <v>47.5</v>
      </c>
      <c r="L197" s="43">
        <f>Feature_data!BQ152</f>
        <v>-0.06</v>
      </c>
      <c r="M197" s="25">
        <f>Feature_data!CA197</f>
        <v>18.085682630344191</v>
      </c>
    </row>
    <row r="198" spans="1:13">
      <c r="A198" s="40">
        <v>29189</v>
      </c>
      <c r="B198" s="25" t="str">
        <f>Feature_data!AA198</f>
        <v>0.7931297377685231</v>
      </c>
      <c r="C198" s="25">
        <f>Feature_data!AG394</f>
        <v>1.0752699999999999</v>
      </c>
      <c r="D198" s="43">
        <f>Feature_data!B216</f>
        <v>-3.58</v>
      </c>
      <c r="E198" s="43">
        <f>Feature_data!E217</f>
        <v>2.17</v>
      </c>
      <c r="F198" s="25">
        <f>Feature_data!X246</f>
        <v>3.0373510955391348E-14</v>
      </c>
      <c r="G198" s="25">
        <f>(Feature_data!BF201-Feature_data!BF200)/Feature_data!BF200</f>
        <v>-1.0526315789473684E-2</v>
      </c>
      <c r="H198" s="25">
        <f>Feature_data!AJ1312</f>
        <v>15.003299999999999</v>
      </c>
      <c r="J198" s="43">
        <f>Feature_data!BK216-Feature_data!BN552</f>
        <v>-1.4099999999999984</v>
      </c>
      <c r="K198" s="25">
        <f>Feature_data!BF201</f>
        <v>47</v>
      </c>
      <c r="L198" s="43">
        <f>Feature_data!BQ153</f>
        <v>-0.01</v>
      </c>
      <c r="M198" s="25">
        <f>Feature_data!CA198</f>
        <v>12.901553394843585</v>
      </c>
    </row>
    <row r="199" spans="1:13">
      <c r="A199" s="41">
        <v>29219</v>
      </c>
      <c r="B199" s="44" t="str">
        <f>Feature_data!AA199</f>
        <v>0.362019494211972</v>
      </c>
      <c r="C199" s="25">
        <f>Feature_data!AG395</f>
        <v>1.0638300000000001</v>
      </c>
      <c r="D199" s="43">
        <f>Feature_data!B217</f>
        <v>-4.4400000000000004</v>
      </c>
      <c r="E199" s="45">
        <f>Feature_data!E218</f>
        <v>-1.34</v>
      </c>
      <c r="F199" s="44">
        <f>Feature_data!X247</f>
        <v>3.5831711196892852E-14</v>
      </c>
      <c r="G199" s="25">
        <f>(Feature_data!BF202-Feature_data!BF201)/Feature_data!BF201</f>
        <v>-1.0638297872340425E-2</v>
      </c>
      <c r="H199" s="25">
        <f>Feature_data!AJ1313</f>
        <v>15.146699999999999</v>
      </c>
      <c r="I199" s="44"/>
      <c r="J199" s="43">
        <f>Feature_data!BK217-Feature_data!BN553</f>
        <v>-1.7099999999999991</v>
      </c>
      <c r="K199" s="25">
        <f>Feature_data!BF202</f>
        <v>46.5</v>
      </c>
      <c r="L199" s="43">
        <f>Feature_data!BQ154</f>
        <v>-0.33</v>
      </c>
      <c r="M199" s="25">
        <f>Feature_data!CA199</f>
        <v>7.4255545247476293</v>
      </c>
    </row>
    <row r="200" spans="1:13">
      <c r="A200" s="40">
        <v>29250</v>
      </c>
      <c r="B200" s="25" t="str">
        <f>Feature_data!AA200</f>
        <v>0.9229646848174936</v>
      </c>
      <c r="C200" s="25">
        <f>Feature_data!AG396</f>
        <v>1.18421</v>
      </c>
      <c r="D200" s="43">
        <f>Feature_data!B218</f>
        <v>-2.27</v>
      </c>
      <c r="E200" s="43">
        <f>Feature_data!E219</f>
        <v>-3.6</v>
      </c>
      <c r="F200" s="25">
        <f>Feature_data!X248</f>
        <v>2.3524000444266228E-13</v>
      </c>
      <c r="G200" s="25">
        <f>(Feature_data!BF203-Feature_data!BF202)/Feature_data!BF202</f>
        <v>-8.6021505376343774E-3</v>
      </c>
      <c r="H200" s="25">
        <f>Feature_data!AJ1314</f>
        <v>15.29</v>
      </c>
      <c r="J200" s="43">
        <f>Feature_data!BK218-Feature_data!BN554</f>
        <v>-0.86999999999999922</v>
      </c>
      <c r="K200" s="25">
        <f>Feature_data!BF203</f>
        <v>46.1</v>
      </c>
      <c r="L200" s="43">
        <f>Feature_data!BQ155</f>
        <v>-0.17</v>
      </c>
      <c r="M200" s="25">
        <f>Feature_data!CA200</f>
        <v>14.071123234870383</v>
      </c>
    </row>
    <row r="201" spans="1:13">
      <c r="A201" s="40">
        <v>29280</v>
      </c>
      <c r="B201" s="25" t="str">
        <f>Feature_data!AA201</f>
        <v>0.9668974390391583</v>
      </c>
      <c r="C201" s="25">
        <f>Feature_data!AG397</f>
        <v>1.4304300000000001</v>
      </c>
      <c r="D201" s="43">
        <f>Feature_data!B219</f>
        <v>-3.61</v>
      </c>
      <c r="E201" s="43">
        <f>Feature_data!E220</f>
        <v>3.33</v>
      </c>
      <c r="F201" s="25">
        <f>Feature_data!X249</f>
        <v>5.5458598347082633E-13</v>
      </c>
      <c r="G201" s="25">
        <f>(Feature_data!BF204-Feature_data!BF203)/Feature_data!BF203</f>
        <v>-2.1691973969631545E-3</v>
      </c>
      <c r="H201" s="25">
        <f>Feature_data!AJ1315</f>
        <v>15.173299999999999</v>
      </c>
      <c r="J201" s="43">
        <f>Feature_data!BK219-Feature_data!BN555</f>
        <v>-0.13999999999999879</v>
      </c>
      <c r="K201" s="25">
        <f>Feature_data!BF204</f>
        <v>46</v>
      </c>
      <c r="L201" s="43">
        <f>Feature_data!BQ156</f>
        <v>0.12</v>
      </c>
      <c r="M201" s="25">
        <f>Feature_data!CA201</f>
        <v>14.252376533129668</v>
      </c>
    </row>
    <row r="202" spans="1:13">
      <c r="A202" s="40">
        <v>29310</v>
      </c>
      <c r="B202" s="25" t="str">
        <f>Feature_data!AA202</f>
        <v>1.7535956851356265</v>
      </c>
      <c r="C202" s="25">
        <f>Feature_data!AG398</f>
        <v>1.2820499999999999</v>
      </c>
      <c r="D202" s="43">
        <f>Feature_data!B220</f>
        <v>-7.21</v>
      </c>
      <c r="E202" s="43">
        <f>Feature_data!E221</f>
        <v>3.07</v>
      </c>
      <c r="F202" s="25">
        <f>Feature_data!X250</f>
        <v>1.870413955817484E-13</v>
      </c>
      <c r="G202" s="25">
        <f>(Feature_data!BF205-Feature_data!BF204)/Feature_data!BF204</f>
        <v>-2.1739130434782917E-3</v>
      </c>
      <c r="H202" s="25">
        <f>Feature_data!AJ1316</f>
        <v>15.056699999999999</v>
      </c>
      <c r="J202" s="43">
        <f>Feature_data!BK220-Feature_data!BN556</f>
        <v>-2.5599999999999987</v>
      </c>
      <c r="K202" s="25">
        <f>Feature_data!BF205</f>
        <v>45.9</v>
      </c>
      <c r="L202" s="43">
        <f>Feature_data!BQ157</f>
        <v>-0.53</v>
      </c>
      <c r="M202" s="25">
        <f>Feature_data!CA202</f>
        <v>24.010627646940016</v>
      </c>
    </row>
    <row r="203" spans="1:13">
      <c r="A203" s="40">
        <v>29341</v>
      </c>
      <c r="B203" s="25" t="str">
        <f>Feature_data!AA203</f>
        <v>1.129011145370035</v>
      </c>
      <c r="C203" s="25">
        <f>Feature_data!AG399</f>
        <v>1.3924099999999999</v>
      </c>
      <c r="D203" s="43">
        <f>Feature_data!B221</f>
        <v>-3.88</v>
      </c>
      <c r="E203" s="43">
        <f>Feature_data!E222</f>
        <v>0.46</v>
      </c>
      <c r="F203" s="25">
        <f>Feature_data!X251</f>
        <v>5.6978908471359133E-13</v>
      </c>
      <c r="G203" s="25">
        <f>(Feature_data!BF206-Feature_data!BF205)/Feature_data!BF205</f>
        <v>-2.3965141612200466E-2</v>
      </c>
      <c r="H203" s="25">
        <f>Feature_data!AJ1317</f>
        <v>14.94</v>
      </c>
      <c r="J203" s="43">
        <f>Feature_data!BK221-Feature_data!BN557</f>
        <v>-2.4399999999999995</v>
      </c>
      <c r="K203" s="25">
        <f>Feature_data!BF206</f>
        <v>44.8</v>
      </c>
      <c r="L203" s="43">
        <f>Feature_data!BQ158</f>
        <v>-1.17</v>
      </c>
      <c r="M203" s="25">
        <f>Feature_data!CA203</f>
        <v>18.079657076393897</v>
      </c>
    </row>
    <row r="204" spans="1:13">
      <c r="A204" s="40">
        <v>29371</v>
      </c>
      <c r="B204" s="25" t="str">
        <f>Feature_data!AA204</f>
        <v>0.8119239554716285</v>
      </c>
      <c r="C204" s="25">
        <f>Feature_data!AG400</f>
        <v>0.99875000000000003</v>
      </c>
      <c r="D204" s="43">
        <f>Feature_data!B222</f>
        <v>-0.81</v>
      </c>
      <c r="E204" s="43">
        <f>Feature_data!E223</f>
        <v>1.18</v>
      </c>
      <c r="F204" s="25">
        <f>Feature_data!X252</f>
        <v>1.21408081174429E-12</v>
      </c>
      <c r="G204" s="25">
        <f>(Feature_data!BF207-Feature_data!BF206)/Feature_data!BF206</f>
        <v>-3.1249999999999969E-2</v>
      </c>
      <c r="H204" s="25">
        <f>Feature_data!AJ1318</f>
        <v>14.84</v>
      </c>
      <c r="J204" s="43">
        <f>Feature_data!BK222-Feature_data!BN558</f>
        <v>1.67</v>
      </c>
      <c r="K204" s="25">
        <f>Feature_data!BF207</f>
        <v>43.4</v>
      </c>
      <c r="L204" s="43">
        <f>Feature_data!BQ159</f>
        <v>-2.2400000000000002</v>
      </c>
      <c r="M204" s="25">
        <f>Feature_data!CA204</f>
        <v>12.069806957859766</v>
      </c>
    </row>
    <row r="205" spans="1:13">
      <c r="A205" s="40">
        <v>29402</v>
      </c>
      <c r="B205" s="25" t="str">
        <f>Feature_data!AA205</f>
        <v>0.7239069983325749</v>
      </c>
      <c r="C205" s="25">
        <f>Feature_data!AG401</f>
        <v>0.98887999999999998</v>
      </c>
      <c r="D205" s="43">
        <f>Feature_data!B223</f>
        <v>-0.35</v>
      </c>
      <c r="E205" s="43">
        <f>Feature_data!E224</f>
        <v>-0.02</v>
      </c>
      <c r="F205" s="25">
        <f>Feature_data!X253</f>
        <v>1.599900008802827E-13</v>
      </c>
      <c r="G205" s="25">
        <f>(Feature_data!BF208-Feature_data!BF207)/Feature_data!BF207</f>
        <v>-1.3824884792626762E-2</v>
      </c>
      <c r="H205" s="25">
        <f>Feature_data!AJ1319</f>
        <v>14.74</v>
      </c>
      <c r="J205" s="43">
        <f>Feature_data!BK223-Feature_data!BN559</f>
        <v>3.0199999999999996</v>
      </c>
      <c r="K205" s="25">
        <f>Feature_data!BF208</f>
        <v>42.8</v>
      </c>
      <c r="L205" s="43">
        <f>Feature_data!BQ160</f>
        <v>-2.36</v>
      </c>
      <c r="M205" s="25">
        <f>Feature_data!CA205</f>
        <v>11.707448910843043</v>
      </c>
    </row>
    <row r="206" spans="1:13">
      <c r="A206" s="40">
        <v>29432</v>
      </c>
      <c r="B206" s="25" t="str">
        <f>Feature_data!AA206</f>
        <v>0.6616638952246728</v>
      </c>
      <c r="C206" s="25">
        <f>Feature_data!AG402</f>
        <v>0.97919</v>
      </c>
      <c r="D206" s="43">
        <f>Feature_data!B224</f>
        <v>0.83</v>
      </c>
      <c r="E206" s="43">
        <f>Feature_data!E225</f>
        <v>-2.14</v>
      </c>
      <c r="F206" s="25">
        <f>Feature_data!X254</f>
        <v>1.1555039653055209E-12</v>
      </c>
      <c r="G206" s="25">
        <f>(Feature_data!BF209-Feature_data!BF208)/Feature_data!BF208</f>
        <v>4.6728971962617487E-3</v>
      </c>
      <c r="H206" s="25">
        <f>Feature_data!AJ1320</f>
        <v>14.64</v>
      </c>
      <c r="J206" s="43">
        <f>Feature_data!BK224-Feature_data!BN560</f>
        <v>2.6999999999999993</v>
      </c>
      <c r="K206" s="25">
        <f>Feature_data!BF209</f>
        <v>43</v>
      </c>
      <c r="L206" s="43">
        <f>Feature_data!BQ161</f>
        <v>-1.24</v>
      </c>
      <c r="M206" s="25">
        <f>Feature_data!CA206</f>
        <v>10.750850283497666</v>
      </c>
    </row>
    <row r="207" spans="1:13">
      <c r="A207" s="40">
        <v>29463</v>
      </c>
      <c r="B207" s="25" t="str">
        <f>Feature_data!AA207</f>
        <v>0.9426620623284829</v>
      </c>
      <c r="C207" s="25">
        <f>Feature_data!AG403</f>
        <v>0.12121</v>
      </c>
      <c r="D207" s="43">
        <f>Feature_data!B225</f>
        <v>0.81</v>
      </c>
      <c r="E207" s="43">
        <f>Feature_data!E226</f>
        <v>0.02</v>
      </c>
      <c r="F207" s="25">
        <f>Feature_data!X255</f>
        <v>5.0129454491462402E-14</v>
      </c>
      <c r="G207" s="25">
        <f>(Feature_data!BF210-Feature_data!BF209)/Feature_data!BF209</f>
        <v>9.3023255813953157E-3</v>
      </c>
      <c r="H207" s="25">
        <f>Feature_data!AJ1321</f>
        <v>14.7</v>
      </c>
      <c r="J207" s="43">
        <f>Feature_data!BK225-Feature_data!BN561</f>
        <v>2.42</v>
      </c>
      <c r="K207" s="25">
        <f>Feature_data!BF210</f>
        <v>43.4</v>
      </c>
      <c r="L207" s="43">
        <f>Feature_data!BQ162</f>
        <v>-0.62</v>
      </c>
      <c r="M207" s="25">
        <f>Feature_data!CA207</f>
        <v>14.228756797415576</v>
      </c>
    </row>
    <row r="208" spans="1:13">
      <c r="A208" s="40">
        <v>29494</v>
      </c>
      <c r="B208" s="25" t="str">
        <f>Feature_data!AA208</f>
        <v>1.3045009411387376</v>
      </c>
      <c r="C208" s="25">
        <f>Feature_data!AG404</f>
        <v>0.72638999999999998</v>
      </c>
      <c r="D208" s="43">
        <f>Feature_data!B226</f>
        <v>-1.33</v>
      </c>
      <c r="E208" s="43">
        <f>Feature_data!E227</f>
        <v>-4.53</v>
      </c>
      <c r="F208" s="25">
        <f>Feature_data!X256</f>
        <v>7.3511943694802373E-13</v>
      </c>
      <c r="G208" s="25">
        <f>(Feature_data!BF211-Feature_data!BF210)/Feature_data!BF210</f>
        <v>6.9124423963134625E-3</v>
      </c>
      <c r="H208" s="25">
        <f>Feature_data!AJ1322</f>
        <v>14.76</v>
      </c>
      <c r="J208" s="43">
        <f>Feature_data!BK226-Feature_data!BN562</f>
        <v>1.5899999999999999</v>
      </c>
      <c r="K208" s="25">
        <f>Feature_data!BF211</f>
        <v>43.7</v>
      </c>
      <c r="L208" s="43">
        <f>Feature_data!BQ163</f>
        <v>0.3</v>
      </c>
      <c r="M208" s="25">
        <f>Feature_data!CA208</f>
        <v>18.027618811146414</v>
      </c>
    </row>
    <row r="209" spans="1:13">
      <c r="A209" s="40">
        <v>29524</v>
      </c>
      <c r="B209" s="25" t="str">
        <f>Feature_data!AA209</f>
        <v>0.9239668953226542</v>
      </c>
      <c r="C209" s="25">
        <f>Feature_data!AG405</f>
        <v>0.84135000000000004</v>
      </c>
      <c r="D209" s="43">
        <f>Feature_data!B227</f>
        <v>-1.31</v>
      </c>
      <c r="E209" s="43">
        <f>Feature_data!E228</f>
        <v>-3.73</v>
      </c>
      <c r="F209" s="25">
        <f>Feature_data!X257</f>
        <v>4.6902801237509698E-13</v>
      </c>
      <c r="G209" s="25">
        <f>(Feature_data!BF212-Feature_data!BF211)/Feature_data!BF211</f>
        <v>9.1533180778031707E-3</v>
      </c>
      <c r="H209" s="25">
        <f>Feature_data!AJ1323</f>
        <v>14.82</v>
      </c>
      <c r="J209" s="43">
        <f>Feature_data!BK227-Feature_data!BN563</f>
        <v>0.84000000000000163</v>
      </c>
      <c r="K209" s="25">
        <f>Feature_data!BF212</f>
        <v>44.1</v>
      </c>
      <c r="L209" s="43">
        <f>Feature_data!BQ164</f>
        <v>0.99</v>
      </c>
      <c r="M209" s="25">
        <f>Feature_data!CA209</f>
        <v>15.275931778441693</v>
      </c>
    </row>
    <row r="210" spans="1:13">
      <c r="A210" s="40">
        <v>29555</v>
      </c>
      <c r="B210" s="25" t="str">
        <f>Feature_data!AA210</f>
        <v>0.7072745788263378</v>
      </c>
      <c r="C210" s="25">
        <f>Feature_data!AG406</f>
        <v>0.95352000000000003</v>
      </c>
      <c r="D210" s="43">
        <f>Feature_data!B228</f>
        <v>-5.84</v>
      </c>
      <c r="E210" s="43">
        <f>Feature_data!E229</f>
        <v>5</v>
      </c>
      <c r="F210" s="25">
        <f>Feature_data!X258</f>
        <v>1.5864664989868241E-13</v>
      </c>
      <c r="G210" s="25">
        <f>(Feature_data!BF213-Feature_data!BF212)/Feature_data!BF212</f>
        <v>6.8027210884353097E-3</v>
      </c>
      <c r="H210" s="25">
        <f>Feature_data!AJ1324</f>
        <v>14.74</v>
      </c>
      <c r="J210" s="43">
        <f>Feature_data!BK228-Feature_data!BN564</f>
        <v>-1.0099999999999998</v>
      </c>
      <c r="K210" s="25">
        <f>Feature_data!BF213</f>
        <v>44.4</v>
      </c>
      <c r="L210" s="43">
        <f>Feature_data!BQ165</f>
        <v>1.1200000000000001</v>
      </c>
      <c r="M210" s="25">
        <f>Feature_data!CA210</f>
        <v>15.902175951736917</v>
      </c>
    </row>
    <row r="211" spans="1:13">
      <c r="A211" s="40">
        <v>29585</v>
      </c>
      <c r="B211" s="25" t="str">
        <f>Feature_data!AA211</f>
        <v>0.7791700217138616</v>
      </c>
      <c r="C211" s="25">
        <f>Feature_data!AG407</f>
        <v>1.06257</v>
      </c>
      <c r="D211" s="43">
        <f>Feature_data!B229</f>
        <v>-9.57</v>
      </c>
      <c r="E211" s="43">
        <f>Feature_data!E230</f>
        <v>2.4700000000000002</v>
      </c>
      <c r="F211" s="25">
        <f>Feature_data!X259</f>
        <v>4.391408659969251E-13</v>
      </c>
      <c r="G211" s="25">
        <f>(Feature_data!BF214-Feature_data!BF213)/Feature_data!BF213</f>
        <v>2.2522522522522843E-3</v>
      </c>
      <c r="H211" s="25">
        <f>Feature_data!AJ1325</f>
        <v>14.66</v>
      </c>
      <c r="J211" s="43">
        <f>Feature_data!BK229-Feature_data!BN565</f>
        <v>-3.0600000000000005</v>
      </c>
      <c r="K211" s="25">
        <f>Feature_data!BF214</f>
        <v>44.5</v>
      </c>
      <c r="L211" s="43">
        <f>Feature_data!BQ166</f>
        <v>0.62</v>
      </c>
      <c r="M211" s="25">
        <f>Feature_data!CA211</f>
        <v>18.215703015904612</v>
      </c>
    </row>
    <row r="212" spans="1:13">
      <c r="A212" s="40">
        <v>29616</v>
      </c>
      <c r="B212" s="25" t="str">
        <f>Feature_data!AA212</f>
        <v>0.5882512493295425</v>
      </c>
      <c r="C212" s="25">
        <f>Feature_data!AG408</f>
        <v>0.93457999999999997</v>
      </c>
      <c r="D212" s="43">
        <f>Feature_data!B230</f>
        <v>-4.57</v>
      </c>
      <c r="E212" s="43">
        <f>Feature_data!E231</f>
        <v>0.6</v>
      </c>
      <c r="F212" s="25">
        <f>Feature_data!X260</f>
        <v>2.9568282394284402E-13</v>
      </c>
      <c r="G212" s="25">
        <f>(Feature_data!BF215-Feature_data!BF214)/Feature_data!BF214</f>
        <v>-4.4943820224719738E-3</v>
      </c>
      <c r="H212" s="25">
        <f>Feature_data!AJ1326</f>
        <v>14.58</v>
      </c>
      <c r="J212" s="43">
        <f>Feature_data!BK230-Feature_data!BN566</f>
        <v>-2.34</v>
      </c>
      <c r="K212" s="25">
        <f>Feature_data!BF215</f>
        <v>44.3</v>
      </c>
      <c r="L212" s="43">
        <f>Feature_data!BQ167</f>
        <v>0.34</v>
      </c>
      <c r="M212" s="25">
        <f>Feature_data!CA212</f>
        <v>14.154952490206389</v>
      </c>
    </row>
    <row r="213" spans="1:13">
      <c r="A213" s="40">
        <v>29645</v>
      </c>
      <c r="B213" s="25" t="str">
        <f>Feature_data!AA213</f>
        <v>0.7320946870346271</v>
      </c>
      <c r="C213" s="25">
        <f>Feature_data!AG409</f>
        <v>0.92593000000000003</v>
      </c>
      <c r="D213" s="43">
        <f>Feature_data!B231</f>
        <v>-2.1</v>
      </c>
      <c r="E213" s="43">
        <f>Feature_data!E232</f>
        <v>-3.31</v>
      </c>
      <c r="F213" s="25">
        <f>Feature_data!X261</f>
        <v>4.4139761665532429E-13</v>
      </c>
      <c r="G213" s="25">
        <f>(Feature_data!BF216-Feature_data!BF215)/Feature_data!BF215</f>
        <v>-1.3544018058690618E-2</v>
      </c>
      <c r="H213" s="25">
        <f>Feature_data!AJ1327</f>
        <v>14.7233</v>
      </c>
      <c r="J213" s="43">
        <f>Feature_data!BK231-Feature_data!BN567</f>
        <v>-1.3599999999999994</v>
      </c>
      <c r="K213" s="25">
        <f>Feature_data!BF216</f>
        <v>43.7</v>
      </c>
      <c r="L213" s="43">
        <f>Feature_data!BQ168</f>
        <v>-0.27</v>
      </c>
      <c r="M213" s="25">
        <f>Feature_data!CA213</f>
        <v>14.712786418980137</v>
      </c>
    </row>
    <row r="214" spans="1:13">
      <c r="A214" s="40">
        <v>29675</v>
      </c>
      <c r="B214" s="25" t="str">
        <f>Feature_data!AA214</f>
        <v>0.8805334768805027</v>
      </c>
      <c r="C214" s="25">
        <f>Feature_data!AG410</f>
        <v>0.91742999999999997</v>
      </c>
      <c r="D214" s="43">
        <f>Feature_data!B232</f>
        <v>-1.5</v>
      </c>
      <c r="E214" s="43">
        <f>Feature_data!E233</f>
        <v>0.75</v>
      </c>
      <c r="F214" s="25">
        <f>Feature_data!X262</f>
        <v>2.07196596935306E-13</v>
      </c>
      <c r="G214" s="25">
        <f>(Feature_data!BF217-Feature_data!BF216)/Feature_data!BF216</f>
        <v>-4.5766590389016669E-3</v>
      </c>
      <c r="H214" s="25">
        <f>Feature_data!AJ1328</f>
        <v>14.8667</v>
      </c>
      <c r="J214" s="43">
        <f>Feature_data!BK232-Feature_data!BN568</f>
        <v>-0.22999999999999865</v>
      </c>
      <c r="K214" s="25">
        <f>Feature_data!BF217</f>
        <v>43.5</v>
      </c>
      <c r="L214" s="43">
        <f>Feature_data!BQ169</f>
        <v>-0.43</v>
      </c>
      <c r="M214" s="25">
        <f>Feature_data!CA214</f>
        <v>13.337500788105965</v>
      </c>
    </row>
    <row r="215" spans="1:13">
      <c r="A215" s="40">
        <v>29706</v>
      </c>
      <c r="B215" s="25" t="str">
        <f>Feature_data!AA215</f>
        <v>0.6393509059281208</v>
      </c>
      <c r="C215" s="25">
        <f>Feature_data!AG411</f>
        <v>0.68181999999999998</v>
      </c>
      <c r="D215" s="43">
        <f>Feature_data!B233</f>
        <v>-4.8099999999999996</v>
      </c>
      <c r="E215" s="43">
        <f>Feature_data!E234</f>
        <v>-0.72</v>
      </c>
      <c r="F215" s="25">
        <f>Feature_data!X263</f>
        <v>4.4799915600510832E-13</v>
      </c>
      <c r="G215" s="25">
        <f>(Feature_data!BF218-Feature_data!BF217)/Feature_data!BF217</f>
        <v>2.2988505747126762E-3</v>
      </c>
      <c r="H215" s="25">
        <f>Feature_data!AJ1329</f>
        <v>15.01</v>
      </c>
      <c r="J215" s="43">
        <f>Feature_data!BK233-Feature_data!BN569</f>
        <v>0.41999999999999993</v>
      </c>
      <c r="K215" s="25">
        <f>Feature_data!BF218</f>
        <v>43.6</v>
      </c>
      <c r="L215" s="43">
        <f>Feature_data!BQ170</f>
        <v>-0.09</v>
      </c>
      <c r="M215" s="25">
        <f>Feature_data!CA215</f>
        <v>9.9823544316959634</v>
      </c>
    </row>
    <row r="216" spans="1:13">
      <c r="A216" s="40">
        <v>29736</v>
      </c>
      <c r="B216" s="25" t="str">
        <f>Feature_data!AA216</f>
        <v>0.44769105252399455</v>
      </c>
      <c r="C216" s="25">
        <f>Feature_data!AG412</f>
        <v>0.56433</v>
      </c>
      <c r="D216" s="43">
        <f>Feature_data!B234</f>
        <v>-4.0599999999999996</v>
      </c>
      <c r="E216" s="43">
        <f>Feature_data!E235</f>
        <v>1.99</v>
      </c>
      <c r="F216" s="25">
        <f>Feature_data!X264</f>
        <v>3.7717310943305559E-13</v>
      </c>
      <c r="G216" s="25">
        <f>(Feature_data!BF219-Feature_data!BF218)/Feature_data!BF218</f>
        <v>6.8807339449540629E-3</v>
      </c>
      <c r="H216" s="25">
        <f>Feature_data!AJ1330</f>
        <v>15.0967</v>
      </c>
      <c r="J216" s="43">
        <f>Feature_data!BK234-Feature_data!BN570</f>
        <v>-2.8000000000000007</v>
      </c>
      <c r="K216" s="25">
        <f>Feature_data!BF219</f>
        <v>43.9</v>
      </c>
      <c r="L216" s="43">
        <f>Feature_data!BQ171</f>
        <v>-0.03</v>
      </c>
      <c r="M216" s="25">
        <f>Feature_data!CA216</f>
        <v>10.240676632661382</v>
      </c>
    </row>
    <row r="217" spans="1:13">
      <c r="A217" s="40">
        <v>29767</v>
      </c>
      <c r="B217" s="25" t="str">
        <f>Feature_data!AA217</f>
        <v>0.6030924614762796</v>
      </c>
      <c r="C217" s="25">
        <f>Feature_data!AG413</f>
        <v>0.6734</v>
      </c>
      <c r="D217" s="43">
        <f>Feature_data!B235</f>
        <v>-4.78</v>
      </c>
      <c r="E217" s="43">
        <f>Feature_data!E236</f>
        <v>1.37</v>
      </c>
      <c r="F217" s="25">
        <f>Feature_data!X265</f>
        <v>1.6351227607089269E-13</v>
      </c>
      <c r="G217" s="25">
        <f>(Feature_data!BF220-Feature_data!BF219)/Feature_data!BF219</f>
        <v>-6.8337129840546048E-3</v>
      </c>
      <c r="H217" s="25">
        <f>Feature_data!AJ1331</f>
        <v>15.183299999999999</v>
      </c>
      <c r="J217" s="43">
        <f>Feature_data!BK235-Feature_data!BN571</f>
        <v>-0.87000000000000099</v>
      </c>
      <c r="K217" s="25">
        <f>Feature_data!BF220</f>
        <v>43.6</v>
      </c>
      <c r="L217" s="43">
        <f>Feature_data!BQ172</f>
        <v>-0.06</v>
      </c>
      <c r="M217" s="25">
        <f>Feature_data!CA217</f>
        <v>10.631791091729644</v>
      </c>
    </row>
    <row r="218" spans="1:13">
      <c r="A218" s="40">
        <v>29797</v>
      </c>
      <c r="B218" s="25" t="str">
        <f>Feature_data!AA218</f>
        <v>0.6495355106013164</v>
      </c>
      <c r="C218" s="25">
        <f>Feature_data!AG414</f>
        <v>0.89185999999999999</v>
      </c>
      <c r="D218" s="43">
        <f>Feature_data!B236</f>
        <v>-2.79</v>
      </c>
      <c r="E218" s="43">
        <f>Feature_data!E237</f>
        <v>0.68</v>
      </c>
      <c r="F218" s="25">
        <f>Feature_data!X266</f>
        <v>2.6703622477834542E-13</v>
      </c>
      <c r="G218" s="25">
        <f>(Feature_data!BF221-Feature_data!BF220)/Feature_data!BF220</f>
        <v>-6.880733944954226E-3</v>
      </c>
      <c r="H218" s="25">
        <f>Feature_data!AJ1332</f>
        <v>15.27</v>
      </c>
      <c r="J218" s="43">
        <f>Feature_data!BK236-Feature_data!BN572</f>
        <v>-0.27999999999999936</v>
      </c>
      <c r="K218" s="25">
        <f>Feature_data!BF221</f>
        <v>43.3</v>
      </c>
      <c r="L218" s="43">
        <f>Feature_data!BQ173</f>
        <v>-0.28000000000000003</v>
      </c>
      <c r="M218" s="25">
        <f>Feature_data!CA218</f>
        <v>10.893186360790358</v>
      </c>
    </row>
    <row r="219" spans="1:13">
      <c r="A219" s="40">
        <v>29828</v>
      </c>
      <c r="B219" s="25" t="str">
        <f>Feature_data!AA219</f>
        <v>0.9675041408133424</v>
      </c>
      <c r="C219" s="25">
        <f>Feature_data!AG415</f>
        <v>1.10497</v>
      </c>
      <c r="D219" s="43">
        <f>Feature_data!B237</f>
        <v>-1.42</v>
      </c>
      <c r="E219" s="43">
        <f>Feature_data!E238</f>
        <v>0.93</v>
      </c>
      <c r="F219" s="25">
        <f>Feature_data!X267</f>
        <v>1.0313244377898521E-13</v>
      </c>
      <c r="G219" s="25">
        <f>(Feature_data!BF222-Feature_data!BF221)/Feature_data!BF221</f>
        <v>-9.2378752886835714E-3</v>
      </c>
      <c r="H219" s="25">
        <f>Feature_data!AJ1333</f>
        <v>15.3</v>
      </c>
      <c r="J219" s="43">
        <f>Feature_data!BK237-Feature_data!BN573</f>
        <v>-9.9999999999999645E-2</v>
      </c>
      <c r="K219" s="25">
        <f>Feature_data!BF222</f>
        <v>42.9</v>
      </c>
      <c r="L219" s="43">
        <f>Feature_data!BQ174</f>
        <v>0.05</v>
      </c>
      <c r="M219" s="25">
        <f>Feature_data!CA219</f>
        <v>14.057079355257269</v>
      </c>
    </row>
    <row r="220" spans="1:13">
      <c r="A220" s="40">
        <v>29859</v>
      </c>
      <c r="B220" s="25" t="str">
        <f>Feature_data!AA220</f>
        <v>1.0713531089370463</v>
      </c>
      <c r="C220" s="25">
        <f>Feature_data!AG416</f>
        <v>0.76502999999999999</v>
      </c>
      <c r="D220" s="43">
        <f>Feature_data!B238</f>
        <v>-0.74</v>
      </c>
      <c r="E220" s="43">
        <f>Feature_data!E239</f>
        <v>0.5</v>
      </c>
      <c r="F220" s="25">
        <f>Feature_data!X268</f>
        <v>6.8149505788592278E-13</v>
      </c>
      <c r="G220" s="25">
        <f>(Feature_data!BF223-Feature_data!BF222)/Feature_data!BF222</f>
        <v>-4.6620046620045631E-3</v>
      </c>
      <c r="H220" s="25">
        <f>Feature_data!AJ1334</f>
        <v>15.33</v>
      </c>
      <c r="J220" s="43">
        <f>Feature_data!BK238-Feature_data!BN574</f>
        <v>1.1400000000000006</v>
      </c>
      <c r="K220" s="25">
        <f>Feature_data!BF223</f>
        <v>42.7</v>
      </c>
      <c r="L220" s="43">
        <f>Feature_data!BQ175</f>
        <v>-0.46</v>
      </c>
      <c r="M220" s="25">
        <f>Feature_data!CA220</f>
        <v>18.455061094453196</v>
      </c>
    </row>
    <row r="221" spans="1:13">
      <c r="A221" s="40">
        <v>29889</v>
      </c>
      <c r="B221" s="25" t="str">
        <f>Feature_data!AA221</f>
        <v>0.8762475020867763</v>
      </c>
      <c r="C221" s="25">
        <f>Feature_data!AG417</f>
        <v>0.97614000000000001</v>
      </c>
      <c r="D221" s="43">
        <f>Feature_data!B239</f>
        <v>0.19</v>
      </c>
      <c r="E221" s="43">
        <f>Feature_data!E240</f>
        <v>0.16</v>
      </c>
      <c r="F221" s="25">
        <f>Feature_data!X269</f>
        <v>3.6348029525334558E-13</v>
      </c>
      <c r="G221" s="25">
        <f>(Feature_data!BF224-Feature_data!BF223)/Feature_data!BF223</f>
        <v>-1.1709601873536299E-2</v>
      </c>
      <c r="H221" s="25">
        <f>Feature_data!AJ1335</f>
        <v>15.36</v>
      </c>
      <c r="J221" s="43">
        <f>Feature_data!BK239-Feature_data!BN575</f>
        <v>1.0900000000000016</v>
      </c>
      <c r="K221" s="25">
        <f>Feature_data!BF224</f>
        <v>42.2</v>
      </c>
      <c r="L221" s="43">
        <f>Feature_data!BQ176</f>
        <v>-0.97</v>
      </c>
      <c r="M221" s="25">
        <f>Feature_data!CA221</f>
        <v>14.478575394511212</v>
      </c>
    </row>
    <row r="222" spans="1:13">
      <c r="A222" s="40">
        <v>29920</v>
      </c>
      <c r="B222" s="25" t="str">
        <f>Feature_data!AA222</f>
        <v>0.629876566486964</v>
      </c>
      <c r="C222" s="25">
        <f>Feature_data!AG418</f>
        <v>0.32223000000000002</v>
      </c>
      <c r="D222" s="43">
        <f>Feature_data!B240</f>
        <v>0.69</v>
      </c>
      <c r="E222" s="43">
        <f>Feature_data!E241</f>
        <v>-0.92</v>
      </c>
      <c r="F222" s="25">
        <f>Feature_data!X270</f>
        <v>1.07492733918012E-13</v>
      </c>
      <c r="G222" s="25">
        <f>(Feature_data!BF225-Feature_data!BF224)/Feature_data!BF224</f>
        <v>-7.1090047393365932E-3</v>
      </c>
      <c r="H222" s="25">
        <f>Feature_data!AJ1336</f>
        <v>15.1767</v>
      </c>
      <c r="J222" s="43">
        <f>Feature_data!BK240-Feature_data!BN576</f>
        <v>2.2700000000000014</v>
      </c>
      <c r="K222" s="25">
        <f>Feature_data!BF225</f>
        <v>41.9</v>
      </c>
      <c r="L222" s="43">
        <f>Feature_data!BQ177</f>
        <v>-1.28</v>
      </c>
      <c r="M222" s="25">
        <f>Feature_data!CA222</f>
        <v>12.336172100990778</v>
      </c>
    </row>
    <row r="223" spans="1:13">
      <c r="A223" s="40">
        <v>29950</v>
      </c>
      <c r="B223" s="25" t="str">
        <f>Feature_data!AA223</f>
        <v>0.4610245977456304</v>
      </c>
      <c r="C223" s="25">
        <f>Feature_data!AG419</f>
        <v>0.42826999999999998</v>
      </c>
      <c r="D223" s="43">
        <f>Feature_data!B241</f>
        <v>0.85</v>
      </c>
      <c r="E223" s="43">
        <f>Feature_data!E242</f>
        <v>0.36</v>
      </c>
      <c r="F223" s="25">
        <f>Feature_data!X271</f>
        <v>1.1960520283643621E-13</v>
      </c>
      <c r="G223" s="25">
        <f>(Feature_data!BF226-Feature_data!BF225)/Feature_data!BF225</f>
        <v>-4.7732696897373689E-3</v>
      </c>
      <c r="H223" s="25">
        <f>Feature_data!AJ1337</f>
        <v>14.9933</v>
      </c>
      <c r="J223" s="43">
        <f>Feature_data!BK241-Feature_data!BN577</f>
        <v>3.1300000000000008</v>
      </c>
      <c r="K223" s="25">
        <f>Feature_data!BF226</f>
        <v>41.7</v>
      </c>
      <c r="L223" s="43">
        <f>Feature_data!BQ178</f>
        <v>-1.34</v>
      </c>
      <c r="M223" s="25">
        <f>Feature_data!CA223</f>
        <v>9.0242007956383592</v>
      </c>
    </row>
    <row r="224" spans="1:13">
      <c r="A224" s="40">
        <v>29981</v>
      </c>
      <c r="B224" s="25" t="str">
        <f>Feature_data!AA224</f>
        <v>1.060219481698626</v>
      </c>
      <c r="C224" s="25">
        <f>Feature_data!AG420</f>
        <v>0.31983</v>
      </c>
      <c r="D224" s="43">
        <f>Feature_data!B242</f>
        <v>-7.0000000000000007E-2</v>
      </c>
      <c r="E224" s="43">
        <f>Feature_data!E243</f>
        <v>-2.91</v>
      </c>
      <c r="F224" s="25">
        <f>Feature_data!X272</f>
        <v>3.8512102040007609E-13</v>
      </c>
      <c r="G224" s="25">
        <f>(Feature_data!BF227-Feature_data!BF226)/Feature_data!BF226</f>
        <v>-2.3980815347722164E-3</v>
      </c>
      <c r="H224" s="25">
        <f>Feature_data!AJ1338</f>
        <v>14.81</v>
      </c>
      <c r="J224" s="43">
        <f>Feature_data!BK242-Feature_data!BN578</f>
        <v>1.8600000000000012</v>
      </c>
      <c r="K224" s="25">
        <f>Feature_data!BF227</f>
        <v>41.6</v>
      </c>
      <c r="L224" s="43">
        <f>Feature_data!BQ179</f>
        <v>-1.55</v>
      </c>
      <c r="M224" s="25">
        <f>Feature_data!CA224</f>
        <v>17.216186997614837</v>
      </c>
    </row>
    <row r="225" spans="1:13">
      <c r="A225" s="40">
        <v>30010</v>
      </c>
      <c r="B225" s="25" t="str">
        <f>Feature_data!AA225</f>
        <v>0.6962487064575017</v>
      </c>
      <c r="C225" s="25">
        <f>Feature_data!AG421</f>
        <v>0.31880999999999998</v>
      </c>
      <c r="D225" s="43">
        <f>Feature_data!B243</f>
        <v>0.28999999999999998</v>
      </c>
      <c r="E225" s="43">
        <f>Feature_data!E244</f>
        <v>1.21</v>
      </c>
      <c r="F225" s="25">
        <f>Feature_data!X273</f>
        <v>1.5205233531519751E-14</v>
      </c>
      <c r="G225" s="25">
        <f>(Feature_data!BF228-Feature_data!BF227)/Feature_data!BF227</f>
        <v>-9.6153846153845812E-3</v>
      </c>
      <c r="H225" s="25">
        <f>Feature_data!AJ1339</f>
        <v>14.5967</v>
      </c>
      <c r="J225" s="43">
        <f>Feature_data!BK243-Feature_data!BN579</f>
        <v>0.54999999999999893</v>
      </c>
      <c r="K225" s="25">
        <f>Feature_data!BF228</f>
        <v>41.2</v>
      </c>
      <c r="L225" s="43">
        <f>Feature_data!BQ180</f>
        <v>-1.81</v>
      </c>
      <c r="M225" s="25">
        <f>Feature_data!CA225</f>
        <v>13.454914969709218</v>
      </c>
    </row>
    <row r="226" spans="1:13">
      <c r="A226" s="40">
        <v>30040</v>
      </c>
      <c r="B226" s="25" t="str">
        <f>Feature_data!AA226</f>
        <v>0.7983809105504047</v>
      </c>
      <c r="C226" s="25">
        <f>Feature_data!AG422</f>
        <v>0.31780000000000003</v>
      </c>
      <c r="D226" s="43">
        <f>Feature_data!B244</f>
        <v>-2.62</v>
      </c>
      <c r="E226" s="43">
        <f>Feature_data!E245</f>
        <v>1.74</v>
      </c>
      <c r="F226" s="25">
        <f>Feature_data!X274</f>
        <v>3.9984263920460442E-13</v>
      </c>
      <c r="G226" s="25">
        <f>(Feature_data!BF229-Feature_data!BF228)/Feature_data!BF228</f>
        <v>4.8543689320387313E-3</v>
      </c>
      <c r="H226" s="25">
        <f>Feature_data!AJ1340</f>
        <v>14.3833</v>
      </c>
      <c r="J226" s="43">
        <f>Feature_data!BK244-Feature_data!BN580</f>
        <v>1.5</v>
      </c>
      <c r="K226" s="25">
        <f>Feature_data!BF229</f>
        <v>41.4</v>
      </c>
      <c r="L226" s="43">
        <f>Feature_data!BQ181</f>
        <v>0.89</v>
      </c>
      <c r="M226" s="25">
        <f>Feature_data!CA226</f>
        <v>12.958961860045681</v>
      </c>
    </row>
    <row r="227" spans="1:13">
      <c r="A227" s="40">
        <v>30071</v>
      </c>
      <c r="B227" s="25" t="str">
        <f>Feature_data!AA227</f>
        <v>0.6292497080941029</v>
      </c>
      <c r="C227" s="25">
        <f>Feature_data!AG423</f>
        <v>0</v>
      </c>
      <c r="D227" s="43">
        <f>Feature_data!B245</f>
        <v>-1.41</v>
      </c>
      <c r="E227" s="43">
        <f>Feature_data!E246</f>
        <v>-0.47</v>
      </c>
      <c r="F227" s="25">
        <f>Feature_data!X275</f>
        <v>4.4368459864082021E-14</v>
      </c>
      <c r="G227" s="25">
        <f>(Feature_data!BF230-Feature_data!BF229)/Feature_data!BF229</f>
        <v>-4.8309178743960327E-3</v>
      </c>
      <c r="H227" s="25">
        <f>Feature_data!AJ1341</f>
        <v>14.17</v>
      </c>
      <c r="J227" s="43">
        <f>Feature_data!BK245-Feature_data!BN581</f>
        <v>1.17</v>
      </c>
      <c r="K227" s="25">
        <f>Feature_data!BF230</f>
        <v>41.2</v>
      </c>
      <c r="L227" s="43">
        <f>Feature_data!BQ182</f>
        <v>-0.95</v>
      </c>
      <c r="M227" s="25">
        <f>Feature_data!CA227</f>
        <v>10.597286445123581</v>
      </c>
    </row>
    <row r="228" spans="1:13">
      <c r="A228" s="40">
        <v>30101</v>
      </c>
      <c r="B228" s="25" t="str">
        <f>Feature_data!AA228</f>
        <v>0.48163926273883906</v>
      </c>
      <c r="C228" s="25">
        <f>Feature_data!AG424</f>
        <v>0.31679000000000002</v>
      </c>
      <c r="D228" s="43">
        <f>Feature_data!B246</f>
        <v>0.33</v>
      </c>
      <c r="E228" s="43">
        <f>Feature_data!E247</f>
        <v>2.41</v>
      </c>
      <c r="F228" s="25">
        <f>Feature_data!X276</f>
        <v>6.7928657552721315E-14</v>
      </c>
      <c r="G228" s="25">
        <f>(Feature_data!BF231-Feature_data!BF230)/Feature_data!BF230</f>
        <v>0</v>
      </c>
      <c r="H228" s="25">
        <f>Feature_data!AJ1342</f>
        <v>13.966699999999999</v>
      </c>
      <c r="J228" s="43">
        <f>Feature_data!BK246-Feature_data!BN582</f>
        <v>1.620000000000001</v>
      </c>
      <c r="K228" s="25">
        <f>Feature_data!BF231</f>
        <v>41.2</v>
      </c>
      <c r="L228" s="43">
        <f>Feature_data!BQ183</f>
        <v>-1.07</v>
      </c>
      <c r="M228" s="25">
        <f>Feature_data!CA228</f>
        <v>9.7528625757288641</v>
      </c>
    </row>
    <row r="229" spans="1:13">
      <c r="A229" s="40">
        <v>30132</v>
      </c>
      <c r="B229" s="25" t="str">
        <f>Feature_data!AA229</f>
        <v>0.7736762919727967</v>
      </c>
      <c r="C229" s="25">
        <f>Feature_data!AG425</f>
        <v>0.94737000000000005</v>
      </c>
      <c r="D229" s="43">
        <f>Feature_data!B247</f>
        <v>-0.14000000000000001</v>
      </c>
      <c r="E229" s="43">
        <f>Feature_data!E248</f>
        <v>-0.09</v>
      </c>
      <c r="F229" s="25">
        <f>Feature_data!X277</f>
        <v>1.2850895769020801E-13</v>
      </c>
      <c r="G229" s="25">
        <f>(Feature_data!BF232-Feature_data!BF231)/Feature_data!BF231</f>
        <v>-4.8543689320389039E-3</v>
      </c>
      <c r="H229" s="25">
        <f>Feature_data!AJ1343</f>
        <v>13.763299999999999</v>
      </c>
      <c r="J229" s="43">
        <f>Feature_data!BK247-Feature_data!BN583</f>
        <v>1.9699999999999989</v>
      </c>
      <c r="K229" s="25">
        <f>Feature_data!BF232</f>
        <v>41</v>
      </c>
      <c r="L229" s="43">
        <f>Feature_data!BQ184</f>
        <v>-0.62</v>
      </c>
      <c r="M229" s="25">
        <f>Feature_data!CA229</f>
        <v>12.215807196192376</v>
      </c>
    </row>
    <row r="230" spans="1:13">
      <c r="A230" s="40">
        <v>30162</v>
      </c>
      <c r="B230" s="25" t="str">
        <f>Feature_data!AA230</f>
        <v>0.6099061025027867</v>
      </c>
      <c r="C230" s="25">
        <f>Feature_data!AG426</f>
        <v>1.14703</v>
      </c>
      <c r="D230" s="43">
        <f>Feature_data!B248</f>
        <v>2.27</v>
      </c>
      <c r="E230" s="43">
        <f>Feature_data!E249</f>
        <v>-2.62</v>
      </c>
      <c r="F230" s="25">
        <f>Feature_data!X278</f>
        <v>1.8985760473273979E-13</v>
      </c>
      <c r="G230" s="25">
        <f>(Feature_data!BF233-Feature_data!BF232)/Feature_data!BF232</f>
        <v>-7.3170731707316384E-3</v>
      </c>
      <c r="H230" s="25">
        <f>Feature_data!AJ1344</f>
        <v>13.56</v>
      </c>
      <c r="J230" s="43">
        <f>Feature_data!BK248-Feature_data!BN584</f>
        <v>2.33</v>
      </c>
      <c r="K230" s="25">
        <f>Feature_data!BF233</f>
        <v>40.700000000000003</v>
      </c>
      <c r="L230" s="43">
        <f>Feature_data!BQ185</f>
        <v>-1.17</v>
      </c>
      <c r="M230" s="25">
        <f>Feature_data!CA230</f>
        <v>9.6168477163777535</v>
      </c>
    </row>
    <row r="231" spans="1:13">
      <c r="A231" s="40">
        <v>30193</v>
      </c>
      <c r="B231" s="25" t="str">
        <f>Feature_data!AA231</f>
        <v>1.4485685418672696</v>
      </c>
      <c r="C231" s="25">
        <f>Feature_data!AG427</f>
        <v>0.51546000000000003</v>
      </c>
      <c r="D231" s="43">
        <f>Feature_data!B249</f>
        <v>2.1800000000000002</v>
      </c>
      <c r="E231" s="43">
        <f>Feature_data!E250</f>
        <v>1.74</v>
      </c>
      <c r="F231" s="25">
        <f>Feature_data!X279</f>
        <v>1.1231238759157351E-14</v>
      </c>
      <c r="G231" s="25">
        <f>(Feature_data!BF234-Feature_data!BF233)/Feature_data!BF233</f>
        <v>2.4570024570023173E-3</v>
      </c>
      <c r="H231" s="25">
        <f>Feature_data!AJ1345</f>
        <v>13.253299999999999</v>
      </c>
      <c r="J231" s="43">
        <f>Feature_data!BK249-Feature_data!BN585</f>
        <v>4.1300000000000008</v>
      </c>
      <c r="K231" s="25">
        <f>Feature_data!BF234</f>
        <v>40.799999999999997</v>
      </c>
      <c r="L231" s="43">
        <f>Feature_data!BQ186</f>
        <v>-0.78</v>
      </c>
      <c r="M231" s="25">
        <f>Feature_data!CA231</f>
        <v>23.434431544592282</v>
      </c>
    </row>
    <row r="232" spans="1:13">
      <c r="A232" s="40">
        <v>30224</v>
      </c>
      <c r="B232" s="25" t="str">
        <f>Feature_data!AA232</f>
        <v>0.8903954536410533</v>
      </c>
      <c r="C232" s="25">
        <f>Feature_data!AG428</f>
        <v>0.20513000000000001</v>
      </c>
      <c r="D232" s="43">
        <f>Feature_data!B250</f>
        <v>-0.44</v>
      </c>
      <c r="E232" s="43">
        <f>Feature_data!E251</f>
        <v>0.56000000000000005</v>
      </c>
      <c r="F232" s="25">
        <f>Feature_data!X280</f>
        <v>2.938286416451325E-13</v>
      </c>
      <c r="G232" s="25">
        <f>(Feature_data!BF235-Feature_data!BF234)/Feature_data!BF234</f>
        <v>-7.3529411764705187E-3</v>
      </c>
      <c r="H232" s="25">
        <f>Feature_data!AJ1346</f>
        <v>12.9467</v>
      </c>
      <c r="J232" s="43">
        <f>Feature_data!BK250-Feature_data!BN586</f>
        <v>3.8100000000000005</v>
      </c>
      <c r="K232" s="25">
        <f>Feature_data!BF235</f>
        <v>40.5</v>
      </c>
      <c r="L232" s="43">
        <f>Feature_data!BQ187</f>
        <v>-1.08</v>
      </c>
      <c r="M232" s="25">
        <f>Feature_data!CA232</f>
        <v>14.450474040667318</v>
      </c>
    </row>
    <row r="233" spans="1:13">
      <c r="A233" s="40">
        <v>30254</v>
      </c>
      <c r="B233" s="25" t="str">
        <f>Feature_data!AA233</f>
        <v>1.587643945898368</v>
      </c>
      <c r="C233" s="25">
        <f>Feature_data!AG429</f>
        <v>0</v>
      </c>
      <c r="D233" s="43">
        <f>Feature_data!B251</f>
        <v>1.3</v>
      </c>
      <c r="E233" s="43">
        <f>Feature_data!E252</f>
        <v>-2.7</v>
      </c>
      <c r="F233" s="25">
        <f>Feature_data!X281</f>
        <v>3.0846841454242489E-14</v>
      </c>
      <c r="G233" s="25">
        <f>(Feature_data!BF236-Feature_data!BF235)/Feature_data!BF235</f>
        <v>7.4074074074073374E-3</v>
      </c>
      <c r="H233" s="25">
        <f>Feature_data!AJ1347</f>
        <v>12.64</v>
      </c>
      <c r="J233" s="43">
        <f>Feature_data!BK251-Feature_data!BN587</f>
        <v>3.0000000000000009</v>
      </c>
      <c r="K233" s="25">
        <f>Feature_data!BF236</f>
        <v>40.799999999999997</v>
      </c>
      <c r="L233" s="43">
        <f>Feature_data!BQ188</f>
        <v>-0.57999999999999996</v>
      </c>
      <c r="M233" s="25">
        <f>Feature_data!CA233</f>
        <v>23.70404269317789</v>
      </c>
    </row>
    <row r="234" spans="1:13">
      <c r="A234" s="40">
        <v>30285</v>
      </c>
      <c r="B234" s="25" t="str">
        <f>Feature_data!AA234</f>
        <v>1.3804241801704955</v>
      </c>
      <c r="C234" s="25">
        <f>Feature_data!AG430</f>
        <v>0.40942000000000001</v>
      </c>
      <c r="D234" s="43">
        <f>Feature_data!B252</f>
        <v>1.86</v>
      </c>
      <c r="E234" s="43">
        <f>Feature_data!E253</f>
        <v>3.08</v>
      </c>
      <c r="F234" s="25">
        <f>Feature_data!X282</f>
        <v>2.0470039701473579E-14</v>
      </c>
      <c r="G234" s="25">
        <f>(Feature_data!BF237-Feature_data!BF236)/Feature_data!BF236</f>
        <v>4.9019607843137957E-3</v>
      </c>
      <c r="H234" s="25">
        <f>Feature_data!AJ1348</f>
        <v>12.566700000000001</v>
      </c>
      <c r="J234" s="43">
        <f>Feature_data!BK252-Feature_data!BN588</f>
        <v>2.7199999999999989</v>
      </c>
      <c r="K234" s="25">
        <f>Feature_data!BF237</f>
        <v>41</v>
      </c>
      <c r="L234" s="43">
        <f>Feature_data!BQ189</f>
        <v>-1.26</v>
      </c>
      <c r="M234" s="25">
        <f>Feature_data!CA234</f>
        <v>23.415482057818068</v>
      </c>
    </row>
    <row r="235" spans="1:13">
      <c r="A235" s="40">
        <v>30315</v>
      </c>
      <c r="B235" s="25" t="str">
        <f>Feature_data!AA235</f>
        <v>0.9605752819518828</v>
      </c>
      <c r="C235" s="25">
        <f>Feature_data!AG431</f>
        <v>-0.10194</v>
      </c>
      <c r="D235" s="43">
        <f>Feature_data!B253</f>
        <v>-0.84</v>
      </c>
      <c r="E235" s="43">
        <f>Feature_data!E254</f>
        <v>-0.5</v>
      </c>
      <c r="F235" s="25">
        <f>Feature_data!X283</f>
        <v>1.462694183591242E-13</v>
      </c>
      <c r="G235" s="25">
        <f>(Feature_data!BF238-Feature_data!BF237)/Feature_data!BF237</f>
        <v>4.8780487804878743E-3</v>
      </c>
      <c r="H235" s="25">
        <f>Feature_data!AJ1349</f>
        <v>12.4933</v>
      </c>
      <c r="J235" s="43">
        <f>Feature_data!BK253-Feature_data!BN589</f>
        <v>2.419999999999999</v>
      </c>
      <c r="K235" s="25">
        <f>Feature_data!BF238</f>
        <v>41.2</v>
      </c>
      <c r="L235" s="43">
        <f>Feature_data!BQ190</f>
        <v>-0.53</v>
      </c>
      <c r="M235" s="25">
        <f>Feature_data!CA235</f>
        <v>15.195470018755891</v>
      </c>
    </row>
    <row r="236" spans="1:13">
      <c r="A236" s="40">
        <v>30346</v>
      </c>
      <c r="B236" s="25" t="str">
        <f>Feature_data!AA236</f>
        <v>1.0499528019467397</v>
      </c>
      <c r="C236" s="25">
        <f>Feature_data!AG432</f>
        <v>-0.30612</v>
      </c>
      <c r="D236" s="43">
        <f>Feature_data!B254</f>
        <v>2.2400000000000002</v>
      </c>
      <c r="E236" s="43">
        <f>Feature_data!E255</f>
        <v>-1.93</v>
      </c>
      <c r="F236" s="25">
        <f>Feature_data!X284</f>
        <v>1.302776036382394E-14</v>
      </c>
      <c r="G236" s="25">
        <f>(Feature_data!BF239-Feature_data!BF238)/Feature_data!BF238</f>
        <v>7.2815533980581833E-3</v>
      </c>
      <c r="H236" s="25">
        <f>Feature_data!AJ1350</f>
        <v>12.42</v>
      </c>
      <c r="J236" s="43">
        <f>Feature_data!BK254-Feature_data!BN590</f>
        <v>2.9400000000000004</v>
      </c>
      <c r="K236" s="25">
        <f>Feature_data!BF239</f>
        <v>41.5</v>
      </c>
      <c r="L236" s="43">
        <f>Feature_data!BQ191</f>
        <v>-0.52</v>
      </c>
      <c r="M236" s="25">
        <f>Feature_data!CA236</f>
        <v>18.701365725529243</v>
      </c>
    </row>
    <row r="237" spans="1:13">
      <c r="A237" s="40">
        <v>30375</v>
      </c>
      <c r="B237" s="25" t="str">
        <f>Feature_data!AA237</f>
        <v>0.8350676104236215</v>
      </c>
      <c r="C237" s="25">
        <f>Feature_data!AG433</f>
        <v>0.20471</v>
      </c>
      <c r="D237" s="43">
        <f>Feature_data!B255</f>
        <v>1.74</v>
      </c>
      <c r="E237" s="43">
        <f>Feature_data!E256</f>
        <v>1.62</v>
      </c>
      <c r="F237" s="25">
        <f>Feature_data!X285</f>
        <v>1.079820628544683E-13</v>
      </c>
      <c r="G237" s="25">
        <f>(Feature_data!BF240-Feature_data!BF239)/Feature_data!BF239</f>
        <v>1.9277108433734872E-2</v>
      </c>
      <c r="H237" s="25">
        <f>Feature_data!AJ1351</f>
        <v>12.476699999999999</v>
      </c>
      <c r="J237" s="43">
        <f>Feature_data!BK255-Feature_data!BN591</f>
        <v>2.16</v>
      </c>
      <c r="K237" s="25">
        <f>Feature_data!BF240</f>
        <v>42.3</v>
      </c>
      <c r="L237" s="43">
        <f>Feature_data!BQ192</f>
        <v>1.1100000000000001</v>
      </c>
      <c r="M237" s="25">
        <f>Feature_data!CA237</f>
        <v>13.763256193671308</v>
      </c>
    </row>
    <row r="238" spans="1:13">
      <c r="A238" s="40">
        <v>30405</v>
      </c>
      <c r="B238" s="25" t="str">
        <f>Feature_data!AA238</f>
        <v>0.538641123882834</v>
      </c>
      <c r="C238" s="25">
        <f>Feature_data!AG434</f>
        <v>0.10215</v>
      </c>
      <c r="D238" s="43">
        <f>Feature_data!B256</f>
        <v>-0.19</v>
      </c>
      <c r="E238" s="43">
        <f>Feature_data!E257</f>
        <v>0.44</v>
      </c>
      <c r="F238" s="25">
        <f>Feature_data!X286</f>
        <v>4.3663580457973943E-14</v>
      </c>
      <c r="G238" s="25">
        <f>(Feature_data!BF241-Feature_data!BF240)/Feature_data!BF240</f>
        <v>1.1820330969267141E-2</v>
      </c>
      <c r="H238" s="25">
        <f>Feature_data!AJ1352</f>
        <v>12.533300000000001</v>
      </c>
      <c r="J238" s="43">
        <f>Feature_data!BK256-Feature_data!BN592</f>
        <v>2.2699999999999996</v>
      </c>
      <c r="K238" s="25">
        <f>Feature_data!BF241</f>
        <v>42.8</v>
      </c>
      <c r="L238" s="43">
        <f>Feature_data!BQ193</f>
        <v>-0.45</v>
      </c>
      <c r="M238" s="25">
        <f>Feature_data!CA238</f>
        <v>11.113889824700133</v>
      </c>
    </row>
    <row r="239" spans="1:13">
      <c r="A239" s="40">
        <v>30436</v>
      </c>
      <c r="B239" s="25" t="str">
        <f>Feature_data!AA239</f>
        <v>0.6690959282804526</v>
      </c>
      <c r="C239" s="25">
        <f>Feature_data!AG435</f>
        <v>0.10204000000000001</v>
      </c>
      <c r="D239" s="43">
        <f>Feature_data!B257</f>
        <v>1.43</v>
      </c>
      <c r="E239" s="43">
        <f>Feature_data!E258</f>
        <v>-0.97</v>
      </c>
      <c r="F239" s="25">
        <f>Feature_data!X287</f>
        <v>2.4816025043801361E-14</v>
      </c>
      <c r="G239" s="25">
        <f>(Feature_data!BF242-Feature_data!BF241)/Feature_data!BF241</f>
        <v>1.1682242990654207E-2</v>
      </c>
      <c r="H239" s="25">
        <f>Feature_data!AJ1353</f>
        <v>12.59</v>
      </c>
      <c r="J239" s="43">
        <f>Feature_data!BK257-Feature_data!BN593</f>
        <v>2.0599999999999987</v>
      </c>
      <c r="K239" s="25">
        <f>Feature_data!BF242</f>
        <v>43.3</v>
      </c>
      <c r="L239" s="43">
        <f>Feature_data!BQ194</f>
        <v>0.71</v>
      </c>
      <c r="M239" s="25">
        <f>Feature_data!CA239</f>
        <v>10.868779672941548</v>
      </c>
    </row>
    <row r="240" spans="1:13">
      <c r="A240" s="40">
        <v>30466</v>
      </c>
      <c r="B240" s="25" t="str">
        <f>Feature_data!AA240</f>
        <v>0.6684529879779871</v>
      </c>
      <c r="C240" s="25">
        <f>Feature_data!AG436</f>
        <v>0.71355999999999997</v>
      </c>
      <c r="D240" s="43">
        <f>Feature_data!B258</f>
        <v>1.87</v>
      </c>
      <c r="E240" s="43">
        <f>Feature_data!E259</f>
        <v>1.34</v>
      </c>
      <c r="F240" s="25">
        <f>Feature_data!X288</f>
        <v>2.151019347149024E-14</v>
      </c>
      <c r="G240" s="25">
        <f>(Feature_data!BF243-Feature_data!BF242)/Feature_data!BF242</f>
        <v>9.2378752886837345E-3</v>
      </c>
      <c r="H240" s="25">
        <f>Feature_data!AJ1354</f>
        <v>12.826700000000001</v>
      </c>
      <c r="J240" s="43">
        <f>Feature_data!BK258-Feature_data!BN594</f>
        <v>2.620000000000001</v>
      </c>
      <c r="K240" s="25">
        <f>Feature_data!BF243</f>
        <v>43.7</v>
      </c>
      <c r="L240" s="43">
        <f>Feature_data!BQ195</f>
        <v>0.67</v>
      </c>
      <c r="M240" s="25">
        <f>Feature_data!CA240</f>
        <v>11.431036698392671</v>
      </c>
    </row>
    <row r="241" spans="1:13">
      <c r="A241" s="40">
        <v>30497</v>
      </c>
      <c r="B241" s="25" t="str">
        <f>Feature_data!AA241</f>
        <v>0.7140825022223898</v>
      </c>
      <c r="C241" s="25">
        <f>Feature_data!AG437</f>
        <v>0.40486</v>
      </c>
      <c r="D241" s="43">
        <f>Feature_data!B259</f>
        <v>0.9</v>
      </c>
      <c r="E241" s="43">
        <f>Feature_data!E260</f>
        <v>0.15</v>
      </c>
      <c r="F241" s="25">
        <f>Feature_data!X289</f>
        <v>7.3311989345624254E-14</v>
      </c>
      <c r="G241" s="25">
        <f>(Feature_data!BF244-Feature_data!BF243)/Feature_data!BF243</f>
        <v>1.6018306636155506E-2</v>
      </c>
      <c r="H241" s="25">
        <f>Feature_data!AJ1355</f>
        <v>13.0633</v>
      </c>
      <c r="J241" s="43">
        <f>Feature_data!BK259-Feature_data!BN595</f>
        <v>2.1700000000000017</v>
      </c>
      <c r="K241" s="25">
        <f>Feature_data!BF244</f>
        <v>44.4</v>
      </c>
      <c r="L241" s="43">
        <f>Feature_data!BQ196</f>
        <v>0.92</v>
      </c>
      <c r="M241" s="25">
        <f>Feature_data!CA241</f>
        <v>12.087709009192315</v>
      </c>
    </row>
    <row r="242" spans="1:13">
      <c r="A242" s="40">
        <v>30527</v>
      </c>
      <c r="B242" s="25" t="str">
        <f>Feature_data!AA242</f>
        <v>1.0891324751792408</v>
      </c>
      <c r="C242" s="25">
        <f>Feature_data!AG438</f>
        <v>0.20161000000000001</v>
      </c>
      <c r="D242" s="43">
        <f>Feature_data!B260</f>
        <v>2.2400000000000002</v>
      </c>
      <c r="E242" s="43">
        <f>Feature_data!E261</f>
        <v>-1.54</v>
      </c>
      <c r="F242" s="25">
        <f>Feature_data!X290</f>
        <v>3.3089141074881622E-14</v>
      </c>
      <c r="G242" s="25">
        <f>(Feature_data!BF245-Feature_data!BF244)/Feature_data!BF244</f>
        <v>1.1261261261261262E-2</v>
      </c>
      <c r="H242" s="25">
        <f>Feature_data!AJ1356</f>
        <v>13.3</v>
      </c>
      <c r="J242" s="43">
        <f>Feature_data!BK260-Feature_data!BN596</f>
        <v>2.6799999999999997</v>
      </c>
      <c r="K242" s="25">
        <f>Feature_data!BF245</f>
        <v>44.9</v>
      </c>
      <c r="L242" s="43">
        <f>Feature_data!BQ197</f>
        <v>1.1299999999999999</v>
      </c>
      <c r="M242" s="25">
        <f>Feature_data!CA242</f>
        <v>15.903231449184027</v>
      </c>
    </row>
    <row r="243" spans="1:13">
      <c r="A243" s="40">
        <v>30558</v>
      </c>
      <c r="B243" s="25" t="str">
        <f>Feature_data!AA243</f>
        <v>0.6956420246435858</v>
      </c>
      <c r="C243" s="25">
        <f>Feature_data!AG439</f>
        <v>0.40240999999999999</v>
      </c>
      <c r="D243" s="43">
        <f>Feature_data!B261</f>
        <v>2.39</v>
      </c>
      <c r="E243" s="43">
        <f>Feature_data!E262</f>
        <v>1.46</v>
      </c>
      <c r="F243" s="25">
        <f>Feature_data!X291</f>
        <v>3.1010441389524552E-13</v>
      </c>
      <c r="G243" s="25">
        <f>(Feature_data!BF246-Feature_data!BF245)/Feature_data!BF245</f>
        <v>1.1135857461024499E-2</v>
      </c>
      <c r="H243" s="25">
        <f>Feature_data!AJ1357</f>
        <v>13.5433</v>
      </c>
      <c r="J243" s="43">
        <f>Feature_data!BK261-Feature_data!BN597</f>
        <v>2.6400000000000006</v>
      </c>
      <c r="K243" s="25">
        <f>Feature_data!BF246</f>
        <v>45.4</v>
      </c>
      <c r="L243" s="43">
        <f>Feature_data!BQ198</f>
        <v>1.05</v>
      </c>
      <c r="M243" s="25">
        <f>Feature_data!CA243</f>
        <v>11.291816827806199</v>
      </c>
    </row>
    <row r="244" spans="1:13">
      <c r="A244" s="40">
        <v>30589</v>
      </c>
      <c r="B244" s="25" t="str">
        <f>Feature_data!AA244</f>
        <v>0.5869840080527048</v>
      </c>
      <c r="C244" s="25">
        <f>Feature_data!AG440</f>
        <v>0.30059999999999998</v>
      </c>
      <c r="D244" s="43">
        <f>Feature_data!B262</f>
        <v>0.85</v>
      </c>
      <c r="E244" s="43">
        <f>Feature_data!E263</f>
        <v>-0.02</v>
      </c>
      <c r="F244" s="25">
        <f>Feature_data!X292</f>
        <v>2.7023603964503029E-13</v>
      </c>
      <c r="G244" s="25">
        <f>(Feature_data!BF247-Feature_data!BF246)/Feature_data!BF246</f>
        <v>4.4052863436123977E-3</v>
      </c>
      <c r="H244" s="25">
        <f>Feature_data!AJ1358</f>
        <v>13.7867</v>
      </c>
      <c r="J244" s="43">
        <f>Feature_data!BK262-Feature_data!BN598</f>
        <v>2.4399999999999995</v>
      </c>
      <c r="K244" s="25">
        <f>Feature_data!BF247</f>
        <v>45.6</v>
      </c>
      <c r="L244" s="43">
        <f>Feature_data!BQ199</f>
        <v>0.44</v>
      </c>
      <c r="M244" s="25">
        <f>Feature_data!CA244</f>
        <v>10.214924375637834</v>
      </c>
    </row>
    <row r="245" spans="1:13">
      <c r="A245" s="40">
        <v>30619</v>
      </c>
      <c r="B245" s="25" t="str">
        <f>Feature_data!AA245</f>
        <v>0.4787649256695622</v>
      </c>
      <c r="C245" s="25">
        <f>Feature_data!AG441</f>
        <v>0.29970000000000002</v>
      </c>
      <c r="D245" s="43">
        <f>Feature_data!B263</f>
        <v>2.31</v>
      </c>
      <c r="E245" s="43">
        <f>Feature_data!E264</f>
        <v>-0.39</v>
      </c>
      <c r="F245" s="25">
        <f>Feature_data!X293</f>
        <v>3.7542586867288801E-13</v>
      </c>
      <c r="G245" s="25">
        <f>(Feature_data!BF248-Feature_data!BF247)/Feature_data!BF247</f>
        <v>1.3157894736842136E-2</v>
      </c>
      <c r="H245" s="25">
        <f>Feature_data!AJ1359</f>
        <v>14.03</v>
      </c>
      <c r="J245" s="43">
        <f>Feature_data!BK263-Feature_data!BN599</f>
        <v>3.0999999999999996</v>
      </c>
      <c r="K245" s="25">
        <f>Feature_data!BF248</f>
        <v>46.2</v>
      </c>
      <c r="L245" s="43">
        <f>Feature_data!BQ200</f>
        <v>1.57</v>
      </c>
      <c r="M245" s="25">
        <f>Feature_data!CA245</f>
        <v>10.550097629880021</v>
      </c>
    </row>
    <row r="246" spans="1:13">
      <c r="A246" s="40">
        <v>30650</v>
      </c>
      <c r="B246" s="25" t="str">
        <f>Feature_data!AA246</f>
        <v>0.4937886144147755</v>
      </c>
      <c r="C246" s="25">
        <f>Feature_data!AG442</f>
        <v>0.39840999999999999</v>
      </c>
      <c r="D246" s="43">
        <f>Feature_data!B264</f>
        <v>2.29</v>
      </c>
      <c r="E246" s="43">
        <f>Feature_data!E265</f>
        <v>0.42</v>
      </c>
      <c r="F246" s="25">
        <f>Feature_data!X294</f>
        <v>2.1230073896345551E-13</v>
      </c>
      <c r="G246" s="25">
        <f>(Feature_data!BF249-Feature_data!BF248)/Feature_data!BF248</f>
        <v>1.2987012987012863E-2</v>
      </c>
      <c r="H246" s="25">
        <f>Feature_data!AJ1360</f>
        <v>14.44</v>
      </c>
      <c r="J246" s="43">
        <f>Feature_data!BK264-Feature_data!BN600</f>
        <v>2.870000000000001</v>
      </c>
      <c r="K246" s="25">
        <f>Feature_data!BF249</f>
        <v>46.8</v>
      </c>
      <c r="L246" s="43">
        <f>Feature_data!BQ201</f>
        <v>0.96</v>
      </c>
      <c r="M246" s="25">
        <f>Feature_data!CA246</f>
        <v>8.8706369557095499</v>
      </c>
    </row>
    <row r="247" spans="1:13">
      <c r="A247" s="40">
        <v>30680</v>
      </c>
      <c r="B247" s="25" t="str">
        <f>Feature_data!AA247</f>
        <v>0.44183352308487467</v>
      </c>
      <c r="C247" s="25">
        <f>Feature_data!AG443</f>
        <v>0.29762</v>
      </c>
      <c r="D247" s="43">
        <f>Feature_data!B265</f>
        <v>1.9</v>
      </c>
      <c r="E247" s="43">
        <f>Feature_data!E266</f>
        <v>0.27</v>
      </c>
      <c r="F247" s="25">
        <f>Feature_data!X295</f>
        <v>7.4858901907746357E-14</v>
      </c>
      <c r="G247" s="25">
        <f>(Feature_data!BF250-Feature_data!BF249)/Feature_data!BF249</f>
        <v>6.410256410256502E-3</v>
      </c>
      <c r="H247" s="25">
        <f>Feature_data!AJ1361</f>
        <v>14.85</v>
      </c>
      <c r="J247" s="43">
        <f>Feature_data!BK265-Feature_data!BN601</f>
        <v>2.8200000000000003</v>
      </c>
      <c r="K247" s="25">
        <f>Feature_data!BF250</f>
        <v>47.1</v>
      </c>
      <c r="L247" s="43">
        <f>Feature_data!BQ202</f>
        <v>0.76</v>
      </c>
      <c r="M247" s="25">
        <f>Feature_data!CA247</f>
        <v>6.7933761856679187</v>
      </c>
    </row>
    <row r="248" spans="1:13">
      <c r="A248" s="40">
        <v>30711</v>
      </c>
      <c r="B248" s="25" t="str">
        <f>Feature_data!AA248</f>
        <v>0.47613948405344886</v>
      </c>
      <c r="C248" s="25">
        <f>Feature_data!AG444</f>
        <v>0.29674</v>
      </c>
      <c r="D248" s="43">
        <f>Feature_data!B266</f>
        <v>2.3199999999999998</v>
      </c>
      <c r="E248" s="43">
        <f>Feature_data!E267</f>
        <v>-0.3</v>
      </c>
      <c r="F248" s="25">
        <f>Feature_data!X296</f>
        <v>1.4697966836395869E-13</v>
      </c>
      <c r="G248" s="25">
        <f>(Feature_data!BF251-Feature_data!BF250)/Feature_data!BF250</f>
        <v>1.0615711252653927E-2</v>
      </c>
      <c r="H248" s="25">
        <f>Feature_data!AJ1362</f>
        <v>15.26</v>
      </c>
      <c r="J248" s="43">
        <f>Feature_data!BK266-Feature_data!BN602</f>
        <v>2.7699999999999996</v>
      </c>
      <c r="K248" s="25">
        <f>Feature_data!BF251</f>
        <v>47.6</v>
      </c>
      <c r="L248" s="43">
        <f>Feature_data!BQ203</f>
        <v>0.96</v>
      </c>
      <c r="M248" s="25">
        <f>Feature_data!CA248</f>
        <v>9.5501455486290912</v>
      </c>
    </row>
    <row r="249" spans="1:13">
      <c r="A249" s="40">
        <v>30741</v>
      </c>
      <c r="B249" s="25" t="str">
        <f>Feature_data!AA249</f>
        <v>1.012871562733247</v>
      </c>
      <c r="C249" s="25">
        <f>Feature_data!AG445</f>
        <v>0.69033999999999995</v>
      </c>
      <c r="D249" s="43">
        <f>Feature_data!B267</f>
        <v>2.59</v>
      </c>
      <c r="E249" s="43">
        <f>Feature_data!E268</f>
        <v>-0.37</v>
      </c>
      <c r="F249" s="25">
        <f>Feature_data!X297</f>
        <v>4.1921364358909719E-14</v>
      </c>
      <c r="G249" s="25">
        <f>(Feature_data!BF252-Feature_data!BF251)/Feature_data!BF251</f>
        <v>1.2605042016806753E-2</v>
      </c>
      <c r="H249" s="25">
        <f>Feature_data!AJ1363</f>
        <v>15.5733</v>
      </c>
      <c r="J249" s="43">
        <f>Feature_data!BK267-Feature_data!BN603</f>
        <v>2.9499999999999993</v>
      </c>
      <c r="K249" s="25">
        <f>Feature_data!BF252</f>
        <v>48.2</v>
      </c>
      <c r="L249" s="43">
        <f>Feature_data!BQ204</f>
        <v>1.25</v>
      </c>
      <c r="M249" s="25">
        <f>Feature_data!CA249</f>
        <v>15.120743402777247</v>
      </c>
    </row>
    <row r="250" spans="1:13">
      <c r="A250" s="40">
        <v>30771</v>
      </c>
      <c r="B250" s="25" t="str">
        <f>Feature_data!AA250</f>
        <v>0.6315334802582188</v>
      </c>
      <c r="C250" s="25">
        <f>Feature_data!AG446</f>
        <v>0.48971999999999999</v>
      </c>
      <c r="D250" s="43">
        <f>Feature_data!B268</f>
        <v>2.29</v>
      </c>
      <c r="E250" s="43">
        <f>Feature_data!E269</f>
        <v>1.18</v>
      </c>
      <c r="F250" s="25">
        <f>Feature_data!X298</f>
        <v>8.774862549882354E-14</v>
      </c>
      <c r="G250" s="25">
        <f>(Feature_data!BF253-Feature_data!BF252)/Feature_data!BF252</f>
        <v>1.0373443983402489E-2</v>
      </c>
      <c r="H250" s="25">
        <f>Feature_data!AJ1364</f>
        <v>15.886699999999999</v>
      </c>
      <c r="J250" s="43">
        <f>Feature_data!BK268-Feature_data!BN604</f>
        <v>3.01</v>
      </c>
      <c r="K250" s="25">
        <f>Feature_data!BF253</f>
        <v>48.7</v>
      </c>
      <c r="L250" s="43">
        <f>Feature_data!BQ205</f>
        <v>0.67</v>
      </c>
      <c r="M250" s="25">
        <f>Feature_data!CA250</f>
        <v>11.283075016066402</v>
      </c>
    </row>
    <row r="251" spans="1:13">
      <c r="A251" s="40">
        <v>30802</v>
      </c>
      <c r="B251" s="25" t="str">
        <f>Feature_data!AA251</f>
        <v>0.5324245181287374</v>
      </c>
      <c r="C251" s="25">
        <f>Feature_data!AG447</f>
        <v>0.29239999999999999</v>
      </c>
      <c r="D251" s="43">
        <f>Feature_data!B269</f>
        <v>1.92</v>
      </c>
      <c r="E251" s="43">
        <f>Feature_data!E270</f>
        <v>-0.11</v>
      </c>
      <c r="F251" s="25">
        <f>Feature_data!X299</f>
        <v>1.375261653883124E-13</v>
      </c>
      <c r="G251" s="25">
        <f>(Feature_data!BF254-Feature_data!BF253)/Feature_data!BF253</f>
        <v>2.053388090348959E-3</v>
      </c>
      <c r="H251" s="25">
        <f>Feature_data!AJ1365</f>
        <v>16.2</v>
      </c>
      <c r="J251" s="43">
        <f>Feature_data!BK269-Feature_data!BN605</f>
        <v>3.1300000000000008</v>
      </c>
      <c r="K251" s="25">
        <f>Feature_data!BF254</f>
        <v>48.8</v>
      </c>
      <c r="L251" s="43">
        <f>Feature_data!BQ206</f>
        <v>0.42</v>
      </c>
      <c r="M251" s="25">
        <f>Feature_data!CA251</f>
        <v>10.096075996460991</v>
      </c>
    </row>
    <row r="252" spans="1:13">
      <c r="A252" s="40">
        <v>30832</v>
      </c>
      <c r="B252" s="25" t="str">
        <f>Feature_data!AA252</f>
        <v>0.5154824392229834</v>
      </c>
      <c r="C252" s="25">
        <f>Feature_data!AG448</f>
        <v>0.38873000000000002</v>
      </c>
      <c r="D252" s="43">
        <f>Feature_data!B270</f>
        <v>3.1</v>
      </c>
      <c r="E252" s="43">
        <f>Feature_data!E271</f>
        <v>-1.91</v>
      </c>
      <c r="F252" s="25">
        <f>Feature_data!X300</f>
        <v>2.762300755669156E-13</v>
      </c>
      <c r="G252" s="25">
        <f>(Feature_data!BF255-Feature_data!BF254)/Feature_data!BF254</f>
        <v>6.1475409836066449E-3</v>
      </c>
      <c r="H252" s="25">
        <f>Feature_data!AJ1366</f>
        <v>16.32</v>
      </c>
      <c r="J252" s="43">
        <f>Feature_data!BK270-Feature_data!BN606</f>
        <v>4.08</v>
      </c>
      <c r="K252" s="25">
        <f>Feature_data!BF255</f>
        <v>49.1</v>
      </c>
      <c r="L252" s="43">
        <f>Feature_data!BQ207</f>
        <v>0.57999999999999996</v>
      </c>
      <c r="M252" s="25">
        <f>Feature_data!CA252</f>
        <v>9.5197469408688491</v>
      </c>
    </row>
    <row r="253" spans="1:13">
      <c r="A253" s="40">
        <v>30863</v>
      </c>
      <c r="B253" s="25" t="str">
        <f>Feature_data!AA253</f>
        <v>0.6069070840232669</v>
      </c>
      <c r="C253" s="25">
        <f>Feature_data!AG449</f>
        <v>0.19361</v>
      </c>
      <c r="D253" s="43">
        <f>Feature_data!B271</f>
        <v>2.99</v>
      </c>
      <c r="E253" s="43">
        <f>Feature_data!E272</f>
        <v>7.0000000000000007E-2</v>
      </c>
      <c r="F253" s="25">
        <f>Feature_data!X301</f>
        <v>9.7090160521322026E-14</v>
      </c>
      <c r="G253" s="25">
        <f>(Feature_data!BF256-Feature_data!BF255)/Feature_data!BF255</f>
        <v>6.1099796334011637E-3</v>
      </c>
      <c r="H253" s="25">
        <f>Feature_data!AJ1367</f>
        <v>16.440000000000001</v>
      </c>
      <c r="J253" s="43">
        <f>Feature_data!BK271-Feature_data!BN607</f>
        <v>3.9700000000000006</v>
      </c>
      <c r="K253" s="25">
        <f>Feature_data!BF256</f>
        <v>49.4</v>
      </c>
      <c r="L253" s="43">
        <f>Feature_data!BQ208</f>
        <v>0.59</v>
      </c>
      <c r="M253" s="25">
        <f>Feature_data!CA253</f>
        <v>12.179807880258211</v>
      </c>
    </row>
    <row r="254" spans="1:13">
      <c r="A254" s="40">
        <v>30893</v>
      </c>
      <c r="B254" s="25" t="str">
        <f>Feature_data!AA254</f>
        <v>0.6170641319523541</v>
      </c>
      <c r="C254" s="25">
        <f>Feature_data!AG450</f>
        <v>0.19324</v>
      </c>
      <c r="D254" s="43">
        <f>Feature_data!B272</f>
        <v>1.08</v>
      </c>
      <c r="E254" s="43">
        <f>Feature_data!E273</f>
        <v>0.09</v>
      </c>
      <c r="F254" s="25">
        <f>Feature_data!X302</f>
        <v>1.8571224632609999E-14</v>
      </c>
      <c r="G254" s="25">
        <f>(Feature_data!BF257-Feature_data!BF256)/Feature_data!BF256</f>
        <v>4.0485829959514743E-3</v>
      </c>
      <c r="H254" s="25">
        <f>Feature_data!AJ1368</f>
        <v>16.559999999999999</v>
      </c>
      <c r="J254" s="43">
        <f>Feature_data!BK272-Feature_data!BN608</f>
        <v>2.7900000000000009</v>
      </c>
      <c r="K254" s="25">
        <f>Feature_data!BF257</f>
        <v>49.6</v>
      </c>
      <c r="L254" s="43">
        <f>Feature_data!BQ209</f>
        <v>0.6</v>
      </c>
      <c r="M254" s="25">
        <f>Feature_data!CA254</f>
        <v>9.1412778100219665</v>
      </c>
    </row>
    <row r="255" spans="1:13">
      <c r="A255" s="40">
        <v>30924</v>
      </c>
      <c r="B255" s="25" t="str">
        <f>Feature_data!AA255</f>
        <v>0.3961246564467134</v>
      </c>
      <c r="C255" s="25">
        <f>Feature_data!AG451</f>
        <v>0.38573000000000002</v>
      </c>
      <c r="D255" s="43">
        <f>Feature_data!B273</f>
        <v>1.1499999999999999</v>
      </c>
      <c r="E255" s="43">
        <f>Feature_data!E274</f>
        <v>0.56000000000000005</v>
      </c>
      <c r="F255" s="25">
        <f>Feature_data!X303</f>
        <v>3.2561898188238892E-13</v>
      </c>
      <c r="G255" s="25">
        <f>(Feature_data!BF258-Feature_data!BF257)/Feature_data!BF257</f>
        <v>2.0161290322580931E-3</v>
      </c>
      <c r="H255" s="25">
        <f>Feature_data!AJ1369</f>
        <v>16.5867</v>
      </c>
      <c r="J255" s="43">
        <f>Feature_data!BK273-Feature_data!BN609</f>
        <v>2.3199999999999985</v>
      </c>
      <c r="K255" s="25">
        <f>Feature_data!BF258</f>
        <v>49.7</v>
      </c>
      <c r="L255" s="43">
        <f>Feature_data!BQ210</f>
        <v>0.09</v>
      </c>
      <c r="M255" s="25">
        <f>Feature_data!CA255</f>
        <v>16.055114954603518</v>
      </c>
    </row>
    <row r="256" spans="1:13">
      <c r="A256" s="40">
        <v>30955</v>
      </c>
      <c r="B256" s="25" t="str">
        <f>Feature_data!AA256</f>
        <v>0.45510979709959043</v>
      </c>
      <c r="C256" s="25">
        <f>Feature_data!AG452</f>
        <v>0.28817999999999999</v>
      </c>
      <c r="D256" s="43">
        <f>Feature_data!B274</f>
        <v>1.24</v>
      </c>
      <c r="E256" s="43">
        <f>Feature_data!E275</f>
        <v>0.86</v>
      </c>
      <c r="F256" s="25">
        <f>Feature_data!X304</f>
        <v>5.220039648975523E-14</v>
      </c>
      <c r="G256" s="25">
        <f>(Feature_data!BF259-Feature_data!BF258)/Feature_data!BF258</f>
        <v>2.0120724346075316E-3</v>
      </c>
      <c r="H256" s="25">
        <f>Feature_data!AJ1370</f>
        <v>16.613299999999999</v>
      </c>
      <c r="J256" s="43">
        <f>Feature_data!BK274-Feature_data!BN610</f>
        <v>2.1000000000000014</v>
      </c>
      <c r="K256" s="25">
        <f>Feature_data!BF259</f>
        <v>49.8</v>
      </c>
      <c r="L256" s="43">
        <f>Feature_data!BQ211</f>
        <v>-0.01</v>
      </c>
      <c r="M256" s="25">
        <f>Feature_data!CA256</f>
        <v>9.4416590870349424</v>
      </c>
    </row>
    <row r="257" spans="1:13">
      <c r="A257" s="40">
        <v>30985</v>
      </c>
      <c r="B257" s="25" t="str">
        <f>Feature_data!AA257</f>
        <v>0.6414412177072254</v>
      </c>
      <c r="C257" s="25">
        <f>Feature_data!AG453</f>
        <v>0.28736</v>
      </c>
      <c r="D257" s="43">
        <f>Feature_data!B275</f>
        <v>1.8</v>
      </c>
      <c r="E257" s="43">
        <f>Feature_data!E276</f>
        <v>0.15</v>
      </c>
      <c r="F257" s="25">
        <f>Feature_data!X305</f>
        <v>7.643184863027415E-15</v>
      </c>
      <c r="G257" s="25">
        <f>(Feature_data!BF260-Feature_data!BF259)/Feature_data!BF259</f>
        <v>0</v>
      </c>
      <c r="H257" s="25">
        <f>Feature_data!AJ1371</f>
        <v>16.64</v>
      </c>
      <c r="J257" s="43">
        <f>Feature_data!BK275-Feature_data!BN611</f>
        <v>2.0499999999999989</v>
      </c>
      <c r="K257" s="25">
        <f>Feature_data!BF260</f>
        <v>49.8</v>
      </c>
      <c r="L257" s="43">
        <f>Feature_data!BQ212</f>
        <v>-7.0000000000000007E-2</v>
      </c>
      <c r="M257" s="25">
        <f>Feature_data!CA257</f>
        <v>10.411357055217408</v>
      </c>
    </row>
    <row r="258" spans="1:13">
      <c r="A258" s="40">
        <v>31016</v>
      </c>
      <c r="B258" s="25" t="str">
        <f>Feature_data!AA258</f>
        <v>0.6011640666187782</v>
      </c>
      <c r="C258" s="25">
        <f>Feature_data!AG454</f>
        <v>0.38203999999999999</v>
      </c>
      <c r="D258" s="43">
        <f>Feature_data!B276</f>
        <v>2.66</v>
      </c>
      <c r="E258" s="43">
        <f>Feature_data!E277</f>
        <v>-0.37</v>
      </c>
      <c r="F258" s="25">
        <f>Feature_data!X306</f>
        <v>1.2540092492937529E-13</v>
      </c>
      <c r="G258" s="25">
        <f>(Feature_data!BF261-Feature_data!BF260)/Feature_data!BF260</f>
        <v>4.0160642570281693E-3</v>
      </c>
      <c r="H258" s="25">
        <f>Feature_data!AJ1372</f>
        <v>16.556699999999999</v>
      </c>
      <c r="J258" s="43">
        <f>Feature_data!BK276-Feature_data!BN612</f>
        <v>2.9700000000000006</v>
      </c>
      <c r="K258" s="25">
        <f>Feature_data!BF261</f>
        <v>50</v>
      </c>
      <c r="L258" s="43">
        <f>Feature_data!BQ213</f>
        <v>0.15</v>
      </c>
      <c r="M258" s="25">
        <f>Feature_data!CA258</f>
        <v>9.8599249490044283</v>
      </c>
    </row>
    <row r="259" spans="1:13">
      <c r="A259" s="40">
        <v>31046</v>
      </c>
      <c r="B259" s="25" t="str">
        <f>Feature_data!AA259</f>
        <v>0.6983710917086174</v>
      </c>
      <c r="C259" s="25">
        <f>Feature_data!AG455</f>
        <v>0.19028999999999999</v>
      </c>
      <c r="D259" s="43">
        <f>Feature_data!B277</f>
        <v>2.81</v>
      </c>
      <c r="E259" s="43">
        <f>Feature_data!E278</f>
        <v>0.73</v>
      </c>
      <c r="F259" s="25">
        <f>Feature_data!X307</f>
        <v>1.7019726816425269E-13</v>
      </c>
      <c r="G259" s="25">
        <f>(Feature_data!BF262-Feature_data!BF261)/Feature_data!BF261</f>
        <v>5.9999999999999429E-3</v>
      </c>
      <c r="H259" s="25">
        <f>Feature_data!AJ1373</f>
        <v>16.473299999999998</v>
      </c>
      <c r="J259" s="43">
        <f>Feature_data!BK277-Feature_data!BN613</f>
        <v>3.49</v>
      </c>
      <c r="K259" s="25">
        <f>Feature_data!BF262</f>
        <v>50.3</v>
      </c>
      <c r="L259" s="43">
        <f>Feature_data!BQ214</f>
        <v>0.41</v>
      </c>
      <c r="M259" s="25">
        <f>Feature_data!CA259</f>
        <v>10.63534351015271</v>
      </c>
    </row>
    <row r="260" spans="1:13">
      <c r="A260" s="40">
        <v>31077</v>
      </c>
      <c r="B260" s="25" t="str">
        <f>Feature_data!AA260</f>
        <v>0.49454024649901773</v>
      </c>
      <c r="C260" s="25">
        <f>Feature_data!AG456</f>
        <v>0.18992999999999999</v>
      </c>
      <c r="D260" s="43">
        <f>Feature_data!B278</f>
        <v>2.44</v>
      </c>
      <c r="E260" s="43">
        <f>Feature_data!E279</f>
        <v>-0.1</v>
      </c>
      <c r="F260" s="25">
        <f>Feature_data!X308</f>
        <v>1.994016052658781E-14</v>
      </c>
      <c r="G260" s="25">
        <f>(Feature_data!BF263-Feature_data!BF262)/Feature_data!BF262</f>
        <v>5.9642147117297071E-3</v>
      </c>
      <c r="H260" s="25">
        <f>Feature_data!AJ1374</f>
        <v>16.39</v>
      </c>
      <c r="J260" s="43">
        <f>Feature_data!BK278-Feature_data!BN614</f>
        <v>3.41</v>
      </c>
      <c r="K260" s="25">
        <f>Feature_data!BF263</f>
        <v>50.6</v>
      </c>
      <c r="L260" s="43">
        <f>Feature_data!BQ215</f>
        <v>0.06</v>
      </c>
      <c r="M260" s="25">
        <f>Feature_data!CA260</f>
        <v>10.883345074011025</v>
      </c>
    </row>
    <row r="261" spans="1:13">
      <c r="A261" s="40">
        <v>31106</v>
      </c>
      <c r="B261" s="25" t="str">
        <f>Feature_data!AA261</f>
        <v>0.4786105699780813</v>
      </c>
      <c r="C261" s="25">
        <f>Feature_data!AG457</f>
        <v>0.18956999999999999</v>
      </c>
      <c r="D261" s="43">
        <f>Feature_data!B279</f>
        <v>3.17</v>
      </c>
      <c r="E261" s="43">
        <f>Feature_data!E280</f>
        <v>-0.24</v>
      </c>
      <c r="F261" s="25">
        <f>Feature_data!X309</f>
        <v>1.190732318299186E-13</v>
      </c>
      <c r="G261" s="25">
        <f>(Feature_data!BF264-Feature_data!BF263)/Feature_data!BF263</f>
        <v>5.9288537549406556E-3</v>
      </c>
      <c r="H261" s="25">
        <f>Feature_data!AJ1375</f>
        <v>16.13</v>
      </c>
      <c r="J261" s="43">
        <f>Feature_data!BK279-Feature_data!BN615</f>
        <v>3.6400000000000006</v>
      </c>
      <c r="K261" s="25">
        <f>Feature_data!BF264</f>
        <v>50.9</v>
      </c>
      <c r="L261" s="43">
        <f>Feature_data!BQ216</f>
        <v>-0.1</v>
      </c>
      <c r="M261" s="25">
        <f>Feature_data!CA261</f>
        <v>9.0533215771310918</v>
      </c>
    </row>
    <row r="262" spans="1:13">
      <c r="A262" s="40">
        <v>31136</v>
      </c>
      <c r="B262" s="25" t="str">
        <f>Feature_data!AA262</f>
        <v>0.45887831527089235</v>
      </c>
      <c r="C262" s="25">
        <f>Feature_data!AG458</f>
        <v>0.56764000000000003</v>
      </c>
      <c r="D262" s="43">
        <f>Feature_data!B280</f>
        <v>3.07</v>
      </c>
      <c r="E262" s="43">
        <f>Feature_data!E281</f>
        <v>-0.19</v>
      </c>
      <c r="F262" s="25">
        <f>Feature_data!X310</f>
        <v>1.593633131224567E-13</v>
      </c>
      <c r="G262" s="25">
        <f>(Feature_data!BF265-Feature_data!BF264)/Feature_data!BF264</f>
        <v>5.8939096267191411E-3</v>
      </c>
      <c r="H262" s="25">
        <f>Feature_data!AJ1376</f>
        <v>15.87</v>
      </c>
      <c r="J262" s="43">
        <f>Feature_data!BK280-Feature_data!BN616</f>
        <v>3.1300000000000008</v>
      </c>
      <c r="K262" s="25">
        <f>Feature_data!BF265</f>
        <v>51.2</v>
      </c>
      <c r="L262" s="43">
        <f>Feature_data!BQ217</f>
        <v>-0.04</v>
      </c>
      <c r="M262" s="25">
        <f>Feature_data!CA262</f>
        <v>8.7255830750729775</v>
      </c>
    </row>
    <row r="263" spans="1:13">
      <c r="A263" s="40">
        <v>31167</v>
      </c>
      <c r="B263" s="25" t="str">
        <f>Feature_data!AA263</f>
        <v>0.45124238518690246</v>
      </c>
      <c r="C263" s="25">
        <f>Feature_data!AG459</f>
        <v>0.47037000000000001</v>
      </c>
      <c r="D263" s="43">
        <f>Feature_data!B281</f>
        <v>2.83</v>
      </c>
      <c r="E263" s="43">
        <f>Feature_data!E282</f>
        <v>-0.34</v>
      </c>
      <c r="F263" s="25">
        <f>Feature_data!X311</f>
        <v>3.9354923025125808E-14</v>
      </c>
      <c r="G263" s="25">
        <f>(Feature_data!BF266-Feature_data!BF265)/Feature_data!BF265</f>
        <v>3.9062499999999167E-3</v>
      </c>
      <c r="H263" s="25">
        <f>Feature_data!AJ1377</f>
        <v>15.61</v>
      </c>
      <c r="J263" s="43">
        <f>Feature_data!BK281-Feature_data!BN617</f>
        <v>3.46</v>
      </c>
      <c r="K263" s="25">
        <f>Feature_data!BF266</f>
        <v>51.4</v>
      </c>
      <c r="L263" s="43">
        <f>Feature_data!BQ218</f>
        <v>0.36</v>
      </c>
      <c r="M263" s="25">
        <f>Feature_data!CA263</f>
        <v>6.7755737764413722</v>
      </c>
    </row>
    <row r="264" spans="1:13">
      <c r="A264" s="40">
        <v>31197</v>
      </c>
      <c r="B264" s="25" t="str">
        <f>Feature_data!AA264</f>
        <v>0.5130979467898155</v>
      </c>
      <c r="C264" s="25">
        <f>Feature_data!AG460</f>
        <v>0.18726999999999999</v>
      </c>
      <c r="D264" s="43">
        <f>Feature_data!B282</f>
        <v>2.64</v>
      </c>
      <c r="E264" s="43">
        <f>Feature_data!E283</f>
        <v>-0.34</v>
      </c>
      <c r="F264" s="25">
        <f>Feature_data!X312</f>
        <v>6.2962907873011845E-14</v>
      </c>
      <c r="G264" s="25">
        <f>(Feature_data!BF267-Feature_data!BF266)/Feature_data!BF266</f>
        <v>1.9455252918288216E-3</v>
      </c>
      <c r="H264" s="25">
        <f>Feature_data!AJ1378</f>
        <v>15.4833</v>
      </c>
      <c r="J264" s="43">
        <f>Feature_data!BK282-Feature_data!BN618</f>
        <v>2.7999999999999989</v>
      </c>
      <c r="K264" s="25">
        <f>Feature_data!BF267</f>
        <v>51.5</v>
      </c>
      <c r="L264" s="43">
        <f>Feature_data!BQ219</f>
        <v>-0.28000000000000003</v>
      </c>
      <c r="M264" s="25">
        <f>Feature_data!CA264</f>
        <v>8.463709696001029</v>
      </c>
    </row>
    <row r="265" spans="1:13">
      <c r="A265" s="40">
        <v>31228</v>
      </c>
      <c r="B265" s="25" t="str">
        <f>Feature_data!AA265</f>
        <v>0.508569123422209</v>
      </c>
      <c r="C265" s="25">
        <f>Feature_data!AG461</f>
        <v>0.18692</v>
      </c>
      <c r="D265" s="43">
        <f>Feature_data!B283</f>
        <v>2.2999999999999998</v>
      </c>
      <c r="E265" s="43">
        <f>Feature_data!E284</f>
        <v>0.52</v>
      </c>
      <c r="F265" s="25">
        <f>Feature_data!X313</f>
        <v>9.8091201969584944E-14</v>
      </c>
      <c r="G265" s="25">
        <f>(Feature_data!BF268-Feature_data!BF267)/Feature_data!BF267</f>
        <v>3.8834951456311233E-3</v>
      </c>
      <c r="H265" s="25">
        <f>Feature_data!AJ1379</f>
        <v>15.3567</v>
      </c>
      <c r="J265" s="43">
        <f>Feature_data!BK283-Feature_data!BN619</f>
        <v>3.3</v>
      </c>
      <c r="K265" s="25">
        <f>Feature_data!BF268</f>
        <v>51.7</v>
      </c>
      <c r="L265" s="43">
        <f>Feature_data!BQ220</f>
        <v>0.39</v>
      </c>
      <c r="M265" s="25">
        <f>Feature_data!CA265</f>
        <v>7.938001670843601</v>
      </c>
    </row>
    <row r="266" spans="1:13">
      <c r="A266" s="40">
        <v>31258</v>
      </c>
      <c r="B266" s="25" t="str">
        <f>Feature_data!AA266</f>
        <v>0.6232278632187904</v>
      </c>
      <c r="C266" s="25">
        <f>Feature_data!AG462</f>
        <v>0.27984999999999999</v>
      </c>
      <c r="D266" s="43">
        <f>Feature_data!B284</f>
        <v>1.96</v>
      </c>
      <c r="E266" s="43">
        <f>Feature_data!E285</f>
        <v>-1.01</v>
      </c>
      <c r="F266" s="25">
        <f>Feature_data!X314</f>
        <v>8.6938389070188791E-14</v>
      </c>
      <c r="G266" s="25">
        <f>(Feature_data!BF269-Feature_data!BF268)/Feature_data!BF268</f>
        <v>5.8027079303674496E-3</v>
      </c>
      <c r="H266" s="25">
        <f>Feature_data!AJ1380</f>
        <v>15.23</v>
      </c>
      <c r="J266" s="43">
        <f>Feature_data!BK284-Feature_data!BN620</f>
        <v>3.49</v>
      </c>
      <c r="K266" s="25">
        <f>Feature_data!BF269</f>
        <v>52</v>
      </c>
      <c r="L266" s="43">
        <f>Feature_data!BQ221</f>
        <v>-0.53</v>
      </c>
      <c r="M266" s="25">
        <f>Feature_data!CA266</f>
        <v>8.5955707410058793</v>
      </c>
    </row>
    <row r="267" spans="1:13">
      <c r="A267" s="40">
        <v>31289</v>
      </c>
      <c r="B267" s="25" t="str">
        <f>Feature_data!AA267</f>
        <v>0.3279010582200158</v>
      </c>
      <c r="C267" s="25">
        <f>Feature_data!AG463</f>
        <v>0.18604999999999999</v>
      </c>
      <c r="D267" s="43">
        <f>Feature_data!B285</f>
        <v>2.48</v>
      </c>
      <c r="E267" s="43">
        <f>Feature_data!E286</f>
        <v>0.46</v>
      </c>
      <c r="F267" s="25">
        <f>Feature_data!X315</f>
        <v>1.375843368050624E-13</v>
      </c>
      <c r="G267" s="25">
        <f>(Feature_data!BF270-Feature_data!BF269)/Feature_data!BF269</f>
        <v>3.846153846153901E-3</v>
      </c>
      <c r="H267" s="25">
        <f>Feature_data!AJ1381</f>
        <v>15.023300000000001</v>
      </c>
      <c r="J267" s="43">
        <f>Feature_data!BK285-Feature_data!BN621</f>
        <v>3.1399999999999997</v>
      </c>
      <c r="K267" s="25">
        <f>Feature_data!BF270</f>
        <v>52.2</v>
      </c>
      <c r="L267" s="43">
        <f>Feature_data!BQ222</f>
        <v>-0.21</v>
      </c>
      <c r="M267" s="25">
        <f>Feature_data!CA267</f>
        <v>7.6049063110599873</v>
      </c>
    </row>
    <row r="268" spans="1:13">
      <c r="A268" s="40">
        <v>31320</v>
      </c>
      <c r="B268" s="25" t="str">
        <f>Feature_data!AA268</f>
        <v>0.6759126407100596</v>
      </c>
      <c r="C268" s="25">
        <f>Feature_data!AG464</f>
        <v>0.1857</v>
      </c>
      <c r="D268" s="43">
        <f>Feature_data!B286</f>
        <v>1.47</v>
      </c>
      <c r="E268" s="43">
        <f>Feature_data!E287</f>
        <v>-0.88</v>
      </c>
      <c r="F268" s="25">
        <f>Feature_data!X316</f>
        <v>2.9096594760246539E-14</v>
      </c>
      <c r="G268" s="25">
        <f>(Feature_data!BF271-Feature_data!BF270)/Feature_data!BF270</f>
        <v>3.8314176245209911E-3</v>
      </c>
      <c r="H268" s="25">
        <f>Feature_data!AJ1382</f>
        <v>14.816700000000001</v>
      </c>
      <c r="J268" s="43">
        <f>Feature_data!BK286-Feature_data!BN622</f>
        <v>3.2100000000000009</v>
      </c>
      <c r="K268" s="25">
        <f>Feature_data!BF271</f>
        <v>52.4</v>
      </c>
      <c r="L268" s="43">
        <f>Feature_data!BQ223</f>
        <v>0.54</v>
      </c>
      <c r="M268" s="25">
        <f>Feature_data!CA268</f>
        <v>9.4687552674989703</v>
      </c>
    </row>
    <row r="269" spans="1:13">
      <c r="A269" s="40">
        <v>31350</v>
      </c>
      <c r="B269" s="25" t="str">
        <f>Feature_data!AA269</f>
        <v>0.3602264554198972</v>
      </c>
      <c r="C269" s="25">
        <f>Feature_data!AG465</f>
        <v>0.18536</v>
      </c>
      <c r="D269" s="43">
        <f>Feature_data!B287</f>
        <v>1.93</v>
      </c>
      <c r="E269" s="43">
        <f>Feature_data!E288</f>
        <v>-5.51</v>
      </c>
      <c r="F269" s="25">
        <f>Feature_data!X317</f>
        <v>4.6897384198936261E-14</v>
      </c>
      <c r="G269" s="25">
        <f>(Feature_data!BF272-Feature_data!BF271)/Feature_data!BF271</f>
        <v>3.8167938931298255E-3</v>
      </c>
      <c r="H269" s="25">
        <f>Feature_data!AJ1383</f>
        <v>14.61</v>
      </c>
      <c r="J269" s="43">
        <f>Feature_data!BK287-Feature_data!BN623</f>
        <v>2.8499999999999996</v>
      </c>
      <c r="K269" s="25">
        <f>Feature_data!BF272</f>
        <v>52.6</v>
      </c>
      <c r="L269" s="43">
        <f>Feature_data!BQ224</f>
        <v>0.24</v>
      </c>
      <c r="M269" s="25">
        <f>Feature_data!CA269</f>
        <v>8.3868513692164637</v>
      </c>
    </row>
    <row r="270" spans="1:13">
      <c r="A270" s="40">
        <v>31381</v>
      </c>
      <c r="B270" s="25" t="str">
        <f>Feature_data!AA270</f>
        <v>0.5269082707612404</v>
      </c>
      <c r="C270" s="25">
        <f>Feature_data!AG466</f>
        <v>0.37003000000000003</v>
      </c>
      <c r="D270" s="43">
        <f>Feature_data!B288</f>
        <v>1.05</v>
      </c>
      <c r="E270" s="43">
        <f>Feature_data!E289</f>
        <v>5.45</v>
      </c>
      <c r="F270" s="25">
        <f>Feature_data!X318</f>
        <v>1.9200715174164779E-13</v>
      </c>
      <c r="G270" s="25">
        <f>(Feature_data!BF273-Feature_data!BF272)/Feature_data!BF272</f>
        <v>1.9011406844106733E-3</v>
      </c>
      <c r="H270" s="25">
        <f>Feature_data!AJ1384</f>
        <v>14.58</v>
      </c>
      <c r="J270" s="43">
        <f>Feature_data!BK288-Feature_data!BN624</f>
        <v>2.3499999999999996</v>
      </c>
      <c r="K270" s="25">
        <f>Feature_data!BF273</f>
        <v>52.7</v>
      </c>
      <c r="L270" s="43">
        <f>Feature_data!BQ225</f>
        <v>-0.4</v>
      </c>
      <c r="M270" s="25">
        <f>Feature_data!CA270</f>
        <v>8.3334959492905565</v>
      </c>
    </row>
    <row r="271" spans="1:13">
      <c r="A271" s="40">
        <v>31411</v>
      </c>
      <c r="B271" s="25" t="str">
        <f>Feature_data!AA271</f>
        <v>0.5737878286379309</v>
      </c>
      <c r="C271" s="25">
        <f>Feature_data!AG467</f>
        <v>0.46083000000000002</v>
      </c>
      <c r="D271" s="43">
        <f>Feature_data!B289</f>
        <v>-4.46</v>
      </c>
      <c r="E271" s="43">
        <f>Feature_data!E290</f>
        <v>-0.81</v>
      </c>
      <c r="F271" s="25">
        <f>Feature_data!X319</f>
        <v>1.509454513607268E-13</v>
      </c>
      <c r="G271" s="25">
        <f>(Feature_data!BF274-Feature_data!BF273)/Feature_data!BF273</f>
        <v>3.7950664136621581E-3</v>
      </c>
      <c r="H271" s="25">
        <f>Feature_data!AJ1385</f>
        <v>14.55</v>
      </c>
      <c r="J271" s="43">
        <f>Feature_data!BK289-Feature_data!BN625</f>
        <v>1.9000000000000004</v>
      </c>
      <c r="K271" s="25">
        <f>Feature_data!BF274</f>
        <v>52.9</v>
      </c>
      <c r="L271" s="43">
        <f>Feature_data!BQ226</f>
        <v>0.32</v>
      </c>
      <c r="M271" s="25">
        <f>Feature_data!CA271</f>
        <v>10.744462759952215</v>
      </c>
    </row>
    <row r="272" spans="1:13">
      <c r="A272" s="133">
        <v>31442</v>
      </c>
      <c r="B272" s="134" t="str">
        <f>Feature_data!AA272</f>
        <v>0.7843782622634095</v>
      </c>
      <c r="C272" s="25">
        <f>Feature_data!AG468</f>
        <v>0.45872000000000002</v>
      </c>
      <c r="D272" s="43">
        <f>Feature_data!B290</f>
        <v>0.99</v>
      </c>
      <c r="E272" s="135">
        <f>Feature_data!E291</f>
        <v>-0.85</v>
      </c>
      <c r="F272" s="134">
        <f>Feature_data!X320</f>
        <v>1.7337708855619349E-14</v>
      </c>
      <c r="G272" s="25">
        <f>(Feature_data!BF275-Feature_data!BF274)/Feature_data!BF274</f>
        <v>5.671077504725979E-3</v>
      </c>
      <c r="H272" s="134">
        <f>Feature_data!AJ1386</f>
        <v>14.52</v>
      </c>
      <c r="I272" s="135">
        <f>Feature_data!BA3</f>
        <v>1.0900000000000001</v>
      </c>
      <c r="J272" s="43">
        <f>Feature_data!BK290-Feature_data!BN626</f>
        <v>2.0099999999999998</v>
      </c>
      <c r="K272" s="25">
        <f>Feature_data!BF275</f>
        <v>53.2</v>
      </c>
      <c r="L272" s="43">
        <f>Feature_data!BQ227</f>
        <v>0.28999999999999998</v>
      </c>
      <c r="M272" s="25">
        <f>Feature_data!CA272</f>
        <v>13.043669310853797</v>
      </c>
    </row>
    <row r="273" spans="1:13">
      <c r="A273" s="40">
        <v>31471</v>
      </c>
      <c r="B273" s="25" t="str">
        <f>Feature_data!AA273</f>
        <v>0.4189692083923358</v>
      </c>
      <c r="C273" s="25">
        <f>Feature_data!AG469</f>
        <v>0.36530000000000001</v>
      </c>
      <c r="D273" s="43">
        <f>Feature_data!B291</f>
        <v>0.18</v>
      </c>
      <c r="E273" s="43">
        <f>Feature_data!E292</f>
        <v>1</v>
      </c>
      <c r="F273" s="25">
        <f>Feature_data!X321</f>
        <v>4.8735186275501762E-14</v>
      </c>
      <c r="G273" s="25">
        <f>(Feature_data!BF276-Feature_data!BF275)/Feature_data!BF275</f>
        <v>3.7593984962405211E-3</v>
      </c>
      <c r="H273" s="25">
        <f>Feature_data!AJ1387</f>
        <v>14.583299999999999</v>
      </c>
      <c r="I273" s="43">
        <f>Feature_data!BA4</f>
        <v>0.86</v>
      </c>
      <c r="J273" s="43">
        <f>Feature_data!BK291-Feature_data!BN627</f>
        <v>1.0700000000000012</v>
      </c>
      <c r="K273" s="25">
        <f>Feature_data!BF276</f>
        <v>53.4</v>
      </c>
      <c r="L273" s="43">
        <f>Feature_data!BQ228</f>
        <v>0.6</v>
      </c>
      <c r="M273" s="25">
        <f>Feature_data!CA273</f>
        <v>8.7829463944863679</v>
      </c>
    </row>
    <row r="274" spans="1:13">
      <c r="A274" s="40">
        <v>31501</v>
      </c>
      <c r="B274" s="25" t="str">
        <f>Feature_data!AA274</f>
        <v>0.6236497372081311</v>
      </c>
      <c r="C274" s="25">
        <f>Feature_data!AG470</f>
        <v>-0.18198</v>
      </c>
      <c r="D274" s="43">
        <f>Feature_data!B292</f>
        <v>-0.67</v>
      </c>
      <c r="E274" s="43">
        <f>Feature_data!E293</f>
        <v>0.88</v>
      </c>
      <c r="F274" s="25">
        <f>Feature_data!X322</f>
        <v>5.265712109608329E-14</v>
      </c>
      <c r="G274" s="25">
        <f>(Feature_data!BF277-Feature_data!BF276)/Feature_data!BF276</f>
        <v>3.7453183520599785E-3</v>
      </c>
      <c r="H274" s="25">
        <f>Feature_data!AJ1388</f>
        <v>14.646699999999999</v>
      </c>
      <c r="I274" s="43">
        <f>Feature_data!BA5</f>
        <v>1.1000000000000001</v>
      </c>
      <c r="J274" s="43">
        <f>Feature_data!BK292-Feature_data!BN628</f>
        <v>0.83000000000000007</v>
      </c>
      <c r="K274" s="25">
        <f>Feature_data!BF277</f>
        <v>53.6</v>
      </c>
      <c r="L274" s="43">
        <f>Feature_data!BQ229</f>
        <v>-0.53</v>
      </c>
      <c r="M274" s="25">
        <f>Feature_data!CA274</f>
        <v>9.9956868593145565</v>
      </c>
    </row>
    <row r="275" spans="1:13">
      <c r="A275" s="40">
        <v>31532</v>
      </c>
      <c r="B275" s="25" t="str">
        <f>Feature_data!AA275</f>
        <v>0.8797522213697351</v>
      </c>
      <c r="C275" s="25">
        <f>Feature_data!AG471</f>
        <v>-0.54695000000000005</v>
      </c>
      <c r="D275" s="43">
        <f>Feature_data!B293</f>
        <v>0.33</v>
      </c>
      <c r="E275" s="43">
        <f>Feature_data!E294</f>
        <v>-1.58</v>
      </c>
      <c r="F275" s="25">
        <f>Feature_data!X323</f>
        <v>8.8531255841998043E-14</v>
      </c>
      <c r="G275" s="25">
        <f>(Feature_data!BF278-Feature_data!BF277)/Feature_data!BF277</f>
        <v>1.8656716417910712E-3</v>
      </c>
      <c r="H275" s="25">
        <f>Feature_data!AJ1389</f>
        <v>14.71</v>
      </c>
      <c r="I275" s="43">
        <f>Feature_data!BA6</f>
        <v>0.78</v>
      </c>
      <c r="J275" s="43">
        <f>Feature_data!BK293-Feature_data!BN629</f>
        <v>1.3200000000000003</v>
      </c>
      <c r="K275" s="25">
        <f>Feature_data!BF278</f>
        <v>53.7</v>
      </c>
      <c r="L275" s="43">
        <f>Feature_data!BQ230</f>
        <v>-0.21</v>
      </c>
      <c r="M275" s="25">
        <f>Feature_data!CA275</f>
        <v>14.975798658320214</v>
      </c>
    </row>
    <row r="276" spans="1:13">
      <c r="A276" s="40">
        <v>31562</v>
      </c>
      <c r="B276" s="25" t="str">
        <f>Feature_data!AA276</f>
        <v>0.7198173650800954</v>
      </c>
      <c r="C276" s="25">
        <f>Feature_data!AG472</f>
        <v>-0.36664000000000002</v>
      </c>
      <c r="D276" s="43">
        <f>Feature_data!B294</f>
        <v>1.21</v>
      </c>
      <c r="E276" s="43">
        <f>Feature_data!E295</f>
        <v>1.36</v>
      </c>
      <c r="F276" s="25">
        <f>Feature_data!X324</f>
        <v>7.8314018034226496E-14</v>
      </c>
      <c r="G276" s="25">
        <f>(Feature_data!BF279-Feature_data!BF278)/Feature_data!BF278</f>
        <v>3.7243947858472204E-3</v>
      </c>
      <c r="H276" s="25">
        <f>Feature_data!AJ1390</f>
        <v>14.7567</v>
      </c>
      <c r="I276" s="43">
        <f>Feature_data!BA7</f>
        <v>0.83</v>
      </c>
      <c r="J276" s="43">
        <f>Feature_data!BK294-Feature_data!BN630</f>
        <v>1.9000000000000004</v>
      </c>
      <c r="K276" s="25">
        <f>Feature_data!BF279</f>
        <v>53.9</v>
      </c>
      <c r="L276" s="43">
        <f>Feature_data!BQ231</f>
        <v>0.5</v>
      </c>
      <c r="M276" s="25">
        <f>Feature_data!CA276</f>
        <v>10.568553354172936</v>
      </c>
    </row>
    <row r="277" spans="1:13">
      <c r="A277" s="40">
        <v>31593</v>
      </c>
      <c r="B277" s="25" t="str">
        <f>Feature_data!AA277</f>
        <v>0.5401620121985105</v>
      </c>
      <c r="C277" s="25">
        <f>Feature_data!AG473</f>
        <v>0.27599000000000001</v>
      </c>
      <c r="D277" s="43">
        <f>Feature_data!B295</f>
        <v>-0.37</v>
      </c>
      <c r="E277" s="43">
        <f>Feature_data!E296</f>
        <v>0.19</v>
      </c>
      <c r="F277" s="25">
        <f>Feature_data!X325</f>
        <v>2.09321033781037E-14</v>
      </c>
      <c r="G277" s="25">
        <f>(Feature_data!BF280-Feature_data!BF279)/Feature_data!BF279</f>
        <v>5.5658627087199312E-3</v>
      </c>
      <c r="H277" s="25">
        <f>Feature_data!AJ1391</f>
        <v>14.8033</v>
      </c>
      <c r="I277" s="43">
        <f>Feature_data!BA8</f>
        <v>0.92</v>
      </c>
      <c r="J277" s="43">
        <f>Feature_data!BK295-Feature_data!BN631</f>
        <v>1.1399999999999997</v>
      </c>
      <c r="K277" s="25">
        <f>Feature_data!BF280</f>
        <v>54.2</v>
      </c>
      <c r="L277" s="43">
        <f>Feature_data!BQ232</f>
        <v>-0.14000000000000001</v>
      </c>
      <c r="M277" s="25">
        <f>Feature_data!CA277</f>
        <v>11.316854686705137</v>
      </c>
    </row>
    <row r="278" spans="1:13">
      <c r="A278" s="40">
        <v>31623</v>
      </c>
      <c r="B278" s="25" t="str">
        <f>Feature_data!AA278</f>
        <v>0.7297708429087547</v>
      </c>
      <c r="C278" s="25">
        <f>Feature_data!AG474</f>
        <v>0.36697000000000002</v>
      </c>
      <c r="D278" s="43">
        <f>Feature_data!B296</f>
        <v>0.99</v>
      </c>
      <c r="E278" s="43">
        <f>Feature_data!E297</f>
        <v>-0.63</v>
      </c>
      <c r="F278" s="25">
        <f>Feature_data!X326</f>
        <v>2.791213443547909E-14</v>
      </c>
      <c r="G278" s="25">
        <f>(Feature_data!BF281-Feature_data!BF280)/Feature_data!BF280</f>
        <v>7.3800738007379811E-3</v>
      </c>
      <c r="H278" s="25">
        <f>Feature_data!AJ1392</f>
        <v>14.85</v>
      </c>
      <c r="I278" s="43">
        <f>Feature_data!BA9</f>
        <v>0.77</v>
      </c>
      <c r="J278" s="43">
        <f>Feature_data!BK296-Feature_data!BN632</f>
        <v>1.5099999999999998</v>
      </c>
      <c r="K278" s="25">
        <f>Feature_data!BF281</f>
        <v>54.6</v>
      </c>
      <c r="L278" s="43">
        <f>Feature_data!BQ233</f>
        <v>-0.13</v>
      </c>
      <c r="M278" s="25">
        <f>Feature_data!CA278</f>
        <v>15.520364920733252</v>
      </c>
    </row>
    <row r="279" spans="1:13">
      <c r="A279" s="40">
        <v>31654</v>
      </c>
      <c r="B279" s="25" t="str">
        <f>Feature_data!AA279</f>
        <v>0.5346507659898673</v>
      </c>
      <c r="C279" s="25">
        <f>Feature_data!AG475</f>
        <v>9.1410000000000005E-2</v>
      </c>
      <c r="D279" s="43">
        <f>Feature_data!B297</f>
        <v>1.18</v>
      </c>
      <c r="E279" s="43">
        <f>Feature_data!E298</f>
        <v>0.86</v>
      </c>
      <c r="F279" s="25">
        <f>Feature_data!X327</f>
        <v>3.8816639785097158E-13</v>
      </c>
      <c r="G279" s="25">
        <f>(Feature_data!BF282-Feature_data!BF281)/Feature_data!BF281</f>
        <v>0</v>
      </c>
      <c r="H279" s="25">
        <f>Feature_data!AJ1393</f>
        <v>14.726699999999999</v>
      </c>
      <c r="I279" s="43">
        <f>Feature_data!BA10</f>
        <v>0.64</v>
      </c>
      <c r="J279" s="43">
        <f>Feature_data!BK297-Feature_data!BN633</f>
        <v>1.42</v>
      </c>
      <c r="K279" s="25">
        <f>Feature_data!BF282</f>
        <v>54.6</v>
      </c>
      <c r="L279" s="43">
        <f>Feature_data!BQ234</f>
        <v>0.32</v>
      </c>
      <c r="M279" s="25">
        <f>Feature_data!CA279</f>
        <v>9.6302523331426784</v>
      </c>
    </row>
    <row r="280" spans="1:13">
      <c r="A280" s="40">
        <v>31685</v>
      </c>
      <c r="B280" s="25" t="str">
        <f>Feature_data!AA280</f>
        <v>1.2246414900525908</v>
      </c>
      <c r="C280" s="25">
        <f>Feature_data!AG476</f>
        <v>9.1319999999999998E-2</v>
      </c>
      <c r="D280" s="43">
        <f>Feature_data!B298</f>
        <v>0.55000000000000004</v>
      </c>
      <c r="E280" s="43">
        <f>Feature_data!E299</f>
        <v>-0.28999999999999998</v>
      </c>
      <c r="F280" s="25">
        <f>Feature_data!X328</f>
        <v>4.5612056578151798E-13</v>
      </c>
      <c r="G280" s="25">
        <f>(Feature_data!BF283-Feature_data!BF282)/Feature_data!BF282</f>
        <v>1.8315018315018575E-3</v>
      </c>
      <c r="H280" s="25">
        <f>Feature_data!AJ1394</f>
        <v>14.603300000000001</v>
      </c>
      <c r="I280" s="43">
        <f>Feature_data!BA11</f>
        <v>0.92</v>
      </c>
      <c r="J280" s="43">
        <f>Feature_data!BK298-Feature_data!BN634</f>
        <v>2.2400000000000002</v>
      </c>
      <c r="K280" s="25">
        <f>Feature_data!BF283</f>
        <v>54.7</v>
      </c>
      <c r="L280" s="43">
        <f>Feature_data!BQ235</f>
        <v>7.0000000000000007E-2</v>
      </c>
      <c r="M280" s="25">
        <f>Feature_data!CA280</f>
        <v>19.920662639581046</v>
      </c>
    </row>
    <row r="281" spans="1:13">
      <c r="A281" s="40">
        <v>31715</v>
      </c>
      <c r="B281" s="25" t="str">
        <f>Feature_data!AA281</f>
        <v>0.5443736400370118</v>
      </c>
      <c r="C281" s="25">
        <f>Feature_data!AG477</f>
        <v>0.36496000000000001</v>
      </c>
      <c r="D281" s="43">
        <f>Feature_data!B299</f>
        <v>1.41</v>
      </c>
      <c r="E281" s="43">
        <f>Feature_data!E300</f>
        <v>-8.24</v>
      </c>
      <c r="F281" s="25">
        <f>Feature_data!X329</f>
        <v>2.031566990029531E-13</v>
      </c>
      <c r="G281" s="25">
        <f>(Feature_data!BF284-Feature_data!BF283)/Feature_data!BF283</f>
        <v>3.656307129798825E-3</v>
      </c>
      <c r="H281" s="25">
        <f>Feature_data!AJ1395</f>
        <v>14.48</v>
      </c>
      <c r="I281" s="43">
        <f>Feature_data!BA12</f>
        <v>0.74</v>
      </c>
      <c r="J281" s="43">
        <f>Feature_data!BK299-Feature_data!BN635</f>
        <v>2.16</v>
      </c>
      <c r="K281" s="25">
        <f>Feature_data!BF284</f>
        <v>54.9</v>
      </c>
      <c r="L281" s="43">
        <f>Feature_data!BQ236</f>
        <v>0.66</v>
      </c>
      <c r="M281" s="25">
        <f>Feature_data!CA281</f>
        <v>8.2829072057253015</v>
      </c>
    </row>
    <row r="282" spans="1:13">
      <c r="A282" s="40">
        <v>31746</v>
      </c>
      <c r="B282" s="25" t="str">
        <f>Feature_data!AA282</f>
        <v>0.37951757298983935</v>
      </c>
      <c r="C282" s="25">
        <f>Feature_data!AG478</f>
        <v>0.18182000000000001</v>
      </c>
      <c r="D282" s="43">
        <f>Feature_data!B300</f>
        <v>1.1200000000000001</v>
      </c>
      <c r="E282" s="43">
        <f>Feature_data!E301</f>
        <v>8.02</v>
      </c>
      <c r="F282" s="25">
        <f>Feature_data!X330</f>
        <v>2.9574570706333909E-13</v>
      </c>
      <c r="G282" s="25">
        <f>(Feature_data!BF285-Feature_data!BF284)/Feature_data!BF284</f>
        <v>1.8214936247723393E-3</v>
      </c>
      <c r="H282" s="25">
        <f>Feature_data!AJ1396</f>
        <v>14.6867</v>
      </c>
      <c r="I282" s="43">
        <f>Feature_data!BA13</f>
        <v>0.74</v>
      </c>
      <c r="J282" s="43">
        <f>Feature_data!BK300-Feature_data!BN636</f>
        <v>1.8000000000000007</v>
      </c>
      <c r="K282" s="25">
        <f>Feature_data!BF285</f>
        <v>55</v>
      </c>
      <c r="L282" s="43">
        <f>Feature_data!BQ237</f>
        <v>-0.27</v>
      </c>
      <c r="M282" s="25">
        <f>Feature_data!CA282</f>
        <v>13.186395700833012</v>
      </c>
    </row>
    <row r="283" spans="1:13">
      <c r="A283" s="40">
        <v>31776</v>
      </c>
      <c r="B283" s="25" t="str">
        <f>Feature_data!AA283</f>
        <v>0.49949770160314094</v>
      </c>
      <c r="C283" s="25">
        <f>Feature_data!AG479</f>
        <v>0.18149000000000001</v>
      </c>
      <c r="D283" s="43">
        <f>Feature_data!B301</f>
        <v>-7.12</v>
      </c>
      <c r="E283" s="43">
        <f>Feature_data!E302</f>
        <v>0.27</v>
      </c>
      <c r="F283" s="25">
        <f>Feature_data!X331</f>
        <v>1.2107707962757919E-13</v>
      </c>
      <c r="G283" s="25">
        <f>(Feature_data!BF286-Feature_data!BF285)/Feature_data!BF285</f>
        <v>3.636363636363688E-3</v>
      </c>
      <c r="H283" s="25">
        <f>Feature_data!AJ1397</f>
        <v>14.8933</v>
      </c>
      <c r="I283" s="43">
        <f>Feature_data!BA14</f>
        <v>0.77</v>
      </c>
      <c r="J283" s="43">
        <f>Feature_data!BK301-Feature_data!BN637</f>
        <v>1.7000000000000002</v>
      </c>
      <c r="K283" s="25">
        <f>Feature_data!BF286</f>
        <v>55.2</v>
      </c>
      <c r="L283" s="43">
        <f>Feature_data!BQ238</f>
        <v>0.01</v>
      </c>
      <c r="M283" s="25">
        <f>Feature_data!CA283</f>
        <v>10.460199893796574</v>
      </c>
    </row>
    <row r="284" spans="1:13">
      <c r="A284" s="40">
        <v>31807</v>
      </c>
      <c r="B284" s="25" t="str">
        <f>Feature_data!AA284</f>
        <v>0.6497351559068935</v>
      </c>
      <c r="C284" s="25">
        <f>Feature_data!AG480</f>
        <v>0.36231999999999998</v>
      </c>
      <c r="D284" s="43">
        <f>Feature_data!B302</f>
        <v>0.9</v>
      </c>
      <c r="E284" s="43">
        <f>Feature_data!E303</f>
        <v>0.11</v>
      </c>
      <c r="F284" s="25">
        <f>Feature_data!X332</f>
        <v>3.0237180289448637E-14</v>
      </c>
      <c r="G284" s="25">
        <f>(Feature_data!BF287-Feature_data!BF286)/Feature_data!BF286</f>
        <v>7.246376811594177E-3</v>
      </c>
      <c r="H284" s="25">
        <f>Feature_data!AJ1398</f>
        <v>15.1</v>
      </c>
      <c r="I284" s="43">
        <f>Feature_data!BA15</f>
        <v>0.65</v>
      </c>
      <c r="J284" s="43">
        <f>Feature_data!BK302-Feature_data!BN638</f>
        <v>1.75</v>
      </c>
      <c r="K284" s="25">
        <f>Feature_data!BF287</f>
        <v>55.6</v>
      </c>
      <c r="L284" s="43">
        <f>Feature_data!BQ239</f>
        <v>0.94</v>
      </c>
      <c r="M284" s="25">
        <f>Feature_data!CA284</f>
        <v>13.947171756309594</v>
      </c>
    </row>
    <row r="285" spans="1:13">
      <c r="A285" s="40">
        <v>31836</v>
      </c>
      <c r="B285" s="25" t="str">
        <f>Feature_data!AA285</f>
        <v>0.6595524323534966</v>
      </c>
      <c r="C285" s="25">
        <f>Feature_data!AG481</f>
        <v>0.54152</v>
      </c>
      <c r="D285" s="43">
        <f>Feature_data!B303</f>
        <v>1.17</v>
      </c>
      <c r="E285" s="43">
        <f>Feature_data!E304</f>
        <v>-0.7</v>
      </c>
      <c r="F285" s="25">
        <f>Feature_data!X333</f>
        <v>1.1287112482818901E-13</v>
      </c>
      <c r="G285" s="25">
        <f>(Feature_data!BF288-Feature_data!BF287)/Feature_data!BF287</f>
        <v>0</v>
      </c>
      <c r="H285" s="25">
        <f>Feature_data!AJ1399</f>
        <v>14.8733</v>
      </c>
      <c r="I285" s="43">
        <f>Feature_data!BA16</f>
        <v>0.99</v>
      </c>
      <c r="J285" s="43">
        <f>Feature_data!BK303-Feature_data!BN639</f>
        <v>1.6000000000000005</v>
      </c>
      <c r="K285" s="25">
        <f>Feature_data!BF288</f>
        <v>55.6</v>
      </c>
      <c r="L285" s="43">
        <f>Feature_data!BQ240</f>
        <v>-0.99</v>
      </c>
      <c r="M285" s="25">
        <f>Feature_data!CA285</f>
        <v>11.719510498130434</v>
      </c>
    </row>
    <row r="286" spans="1:13">
      <c r="A286" s="40">
        <v>31866</v>
      </c>
      <c r="B286" s="25" t="str">
        <f>Feature_data!AA286</f>
        <v>0.7273161828842735</v>
      </c>
      <c r="C286" s="25">
        <f>Feature_data!AG482</f>
        <v>0.35907</v>
      </c>
      <c r="D286" s="43">
        <f>Feature_data!B304</f>
        <v>1.28</v>
      </c>
      <c r="E286" s="43">
        <f>Feature_data!E305</f>
        <v>1.28</v>
      </c>
      <c r="F286" s="25">
        <f>Feature_data!X334</f>
        <v>1.9538174713014551E-13</v>
      </c>
      <c r="G286" s="25">
        <f>(Feature_data!BF289-Feature_data!BF288)/Feature_data!BF288</f>
        <v>7.1942446043165211E-3</v>
      </c>
      <c r="H286" s="25">
        <f>Feature_data!AJ1400</f>
        <v>14.646699999999999</v>
      </c>
      <c r="I286" s="43">
        <f>Feature_data!BA17</f>
        <v>1.08</v>
      </c>
      <c r="J286" s="43">
        <f>Feature_data!BK304-Feature_data!BN640</f>
        <v>1.92</v>
      </c>
      <c r="K286" s="25">
        <f>Feature_data!BF289</f>
        <v>56</v>
      </c>
      <c r="L286" s="43">
        <f>Feature_data!BQ241</f>
        <v>1.5</v>
      </c>
      <c r="M286" s="25">
        <f>Feature_data!CA286</f>
        <v>13.019007084050054</v>
      </c>
    </row>
    <row r="287" spans="1:13">
      <c r="A287" s="40">
        <v>31897</v>
      </c>
      <c r="B287" s="25" t="str">
        <f>Feature_data!AA287</f>
        <v>1.2457841215028376</v>
      </c>
      <c r="C287" s="25">
        <f>Feature_data!AG483</f>
        <v>0.35777999999999999</v>
      </c>
      <c r="D287" s="43">
        <f>Feature_data!B305</f>
        <v>0.57999999999999996</v>
      </c>
      <c r="E287" s="43">
        <f>Feature_data!E306</f>
        <v>-0.04</v>
      </c>
      <c r="F287" s="25">
        <f>Feature_data!X335</f>
        <v>1.9064868330494499E-13</v>
      </c>
      <c r="G287" s="25">
        <f>(Feature_data!BF290-Feature_data!BF289)/Feature_data!BF289</f>
        <v>3.5714285714286221E-3</v>
      </c>
      <c r="H287" s="25">
        <f>Feature_data!AJ1401</f>
        <v>14.42</v>
      </c>
      <c r="I287" s="43">
        <f>Feature_data!BA18</f>
        <v>1.59</v>
      </c>
      <c r="J287" s="43">
        <f>Feature_data!BK305-Feature_data!BN641</f>
        <v>2.5700000000000012</v>
      </c>
      <c r="K287" s="25">
        <f>Feature_data!BF290</f>
        <v>56.2</v>
      </c>
      <c r="L287" s="43">
        <f>Feature_data!BQ242</f>
        <v>0.13</v>
      </c>
      <c r="M287" s="25">
        <f>Feature_data!CA287</f>
        <v>19.861930419775415</v>
      </c>
    </row>
    <row r="288" spans="1:13">
      <c r="A288" s="40">
        <v>31927</v>
      </c>
      <c r="B288" s="25" t="str">
        <f>Feature_data!AA288</f>
        <v>1.0639182138692427</v>
      </c>
      <c r="C288" s="25">
        <f>Feature_data!AG484</f>
        <v>0.44563000000000003</v>
      </c>
      <c r="D288" s="43">
        <f>Feature_data!B306</f>
        <v>1.86</v>
      </c>
      <c r="E288" s="43">
        <f>Feature_data!E307</f>
        <v>0.09</v>
      </c>
      <c r="F288" s="25">
        <f>Feature_data!X336</f>
        <v>8.1993040863614609E-14</v>
      </c>
      <c r="G288" s="25">
        <f>(Feature_data!BF291-Feature_data!BF290)/Feature_data!BF290</f>
        <v>1.7793594306048811E-3</v>
      </c>
      <c r="H288" s="25">
        <f>Feature_data!AJ1402</f>
        <v>14.9</v>
      </c>
      <c r="I288" s="43">
        <f>Feature_data!BA19</f>
        <v>1.7</v>
      </c>
      <c r="J288" s="43">
        <f>Feature_data!BK306-Feature_data!BN642</f>
        <v>2.83</v>
      </c>
      <c r="K288" s="25">
        <f>Feature_data!BF291</f>
        <v>56.3</v>
      </c>
      <c r="L288" s="43">
        <f>Feature_data!BQ243</f>
        <v>0.25</v>
      </c>
      <c r="M288" s="25">
        <f>Feature_data!CA288</f>
        <v>15.518133264023737</v>
      </c>
    </row>
    <row r="289" spans="1:13">
      <c r="A289" s="40">
        <v>31958</v>
      </c>
      <c r="B289" s="25" t="str">
        <f>Feature_data!AA289</f>
        <v>0.5141693998413476</v>
      </c>
      <c r="C289" s="25">
        <f>Feature_data!AG485</f>
        <v>0.26618999999999998</v>
      </c>
      <c r="D289" s="43">
        <f>Feature_data!B307</f>
        <v>1.82</v>
      </c>
      <c r="E289" s="43">
        <f>Feature_data!E308</f>
        <v>0.14000000000000001</v>
      </c>
      <c r="F289" s="25">
        <f>Feature_data!X337</f>
        <v>2.8775528543338252E-13</v>
      </c>
      <c r="G289" s="25">
        <f>(Feature_data!BF292-Feature_data!BF291)/Feature_data!BF291</f>
        <v>3.5523978685613297E-3</v>
      </c>
      <c r="H289" s="25">
        <f>Feature_data!AJ1403</f>
        <v>15.38</v>
      </c>
      <c r="I289" s="43">
        <f>Feature_data!BA20</f>
        <v>1.46</v>
      </c>
      <c r="J289" s="43">
        <f>Feature_data!BK307-Feature_data!BN643</f>
        <v>2.7100000000000009</v>
      </c>
      <c r="K289" s="25">
        <f>Feature_data!BF292</f>
        <v>56.5</v>
      </c>
      <c r="L289" s="43">
        <f>Feature_data!BQ244</f>
        <v>0.41</v>
      </c>
      <c r="M289" s="25">
        <f>Feature_data!CA289</f>
        <v>8.6117118982338141</v>
      </c>
    </row>
    <row r="290" spans="1:13">
      <c r="A290" s="40">
        <v>31988</v>
      </c>
      <c r="B290" s="25" t="str">
        <f>Feature_data!AA290</f>
        <v>0.42815515766766293</v>
      </c>
      <c r="C290" s="25">
        <f>Feature_data!AG486</f>
        <v>0.44247999999999998</v>
      </c>
      <c r="D290" s="43">
        <f>Feature_data!B308</f>
        <v>1.91</v>
      </c>
      <c r="E290" s="43">
        <f>Feature_data!E309</f>
        <v>-0.8</v>
      </c>
      <c r="F290" s="25">
        <f>Feature_data!X338</f>
        <v>2.693900432434425E-14</v>
      </c>
      <c r="G290" s="25">
        <f>(Feature_data!BF293-Feature_data!BF292)/Feature_data!BF292</f>
        <v>3.5398230088496078E-3</v>
      </c>
      <c r="H290" s="25">
        <f>Feature_data!AJ1404</f>
        <v>15.86</v>
      </c>
      <c r="I290" s="43">
        <f>Feature_data!BA21</f>
        <v>0.93</v>
      </c>
      <c r="J290" s="43">
        <f>Feature_data!BK308-Feature_data!BN644</f>
        <v>2.9699999999999998</v>
      </c>
      <c r="K290" s="25">
        <f>Feature_data!BF293</f>
        <v>56.7</v>
      </c>
      <c r="L290" s="43">
        <f>Feature_data!BQ245</f>
        <v>0.28999999999999998</v>
      </c>
      <c r="M290" s="25">
        <f>Feature_data!CA290</f>
        <v>7.7059398577272251</v>
      </c>
    </row>
    <row r="291" spans="1:13">
      <c r="A291" s="40">
        <v>32019</v>
      </c>
      <c r="B291" s="25" t="str">
        <f>Feature_data!AA291</f>
        <v>0.8565557982087741</v>
      </c>
      <c r="C291" s="25">
        <f>Feature_data!AG487</f>
        <v>0.26432</v>
      </c>
      <c r="D291" s="43">
        <f>Feature_data!B309</f>
        <v>2.0499999999999998</v>
      </c>
      <c r="E291" s="43">
        <f>Feature_data!E310</f>
        <v>1.01</v>
      </c>
      <c r="F291" s="25">
        <f>Feature_data!X339</f>
        <v>4.6247332930186251E-14</v>
      </c>
      <c r="G291" s="25">
        <f>(Feature_data!BF294-Feature_data!BF293)/Feature_data!BF293</f>
        <v>5.2910052910052404E-3</v>
      </c>
      <c r="H291" s="25">
        <f>Feature_data!AJ1405</f>
        <v>16.406700000000001</v>
      </c>
      <c r="I291" s="43">
        <f>Feature_data!BA22</f>
        <v>0.88</v>
      </c>
      <c r="J291" s="43">
        <f>Feature_data!BK309-Feature_data!BN645</f>
        <v>2.96</v>
      </c>
      <c r="K291" s="25">
        <f>Feature_data!BF294</f>
        <v>57</v>
      </c>
      <c r="L291" s="43">
        <f>Feature_data!BQ246</f>
        <v>0.65</v>
      </c>
      <c r="M291" s="25">
        <f>Feature_data!CA291</f>
        <v>12.851915032398868</v>
      </c>
    </row>
    <row r="292" spans="1:13">
      <c r="A292" s="40">
        <v>32050</v>
      </c>
      <c r="B292" s="25" t="str">
        <f>Feature_data!AA292</f>
        <v>0.9068352111836744</v>
      </c>
      <c r="C292" s="25">
        <f>Feature_data!AG488</f>
        <v>0.43936999999999998</v>
      </c>
      <c r="D292" s="43">
        <f>Feature_data!B310</f>
        <v>1.25</v>
      </c>
      <c r="E292" s="43">
        <f>Feature_data!E311</f>
        <v>-0.46</v>
      </c>
      <c r="F292" s="25">
        <f>Feature_data!X340</f>
        <v>5.4270275533843903E-14</v>
      </c>
      <c r="G292" s="25">
        <f>(Feature_data!BF295-Feature_data!BF294)/Feature_data!BF294</f>
        <v>3.5087719298246113E-3</v>
      </c>
      <c r="H292" s="25">
        <f>Feature_data!AJ1406</f>
        <v>16.953299999999999</v>
      </c>
      <c r="I292" s="43">
        <f>Feature_data!BA23</f>
        <v>1.76</v>
      </c>
      <c r="J292" s="43">
        <f>Feature_data!BK310-Feature_data!BN646</f>
        <v>3.2300000000000004</v>
      </c>
      <c r="K292" s="25">
        <f>Feature_data!BF295</f>
        <v>57.2</v>
      </c>
      <c r="L292" s="43">
        <f>Feature_data!BQ247</f>
        <v>0.31</v>
      </c>
      <c r="M292" s="25">
        <f>Feature_data!CA292</f>
        <v>14.977266773346864</v>
      </c>
    </row>
    <row r="293" spans="1:13">
      <c r="A293" s="40">
        <v>32080</v>
      </c>
      <c r="B293" s="25" t="str">
        <f>Feature_data!AA293</f>
        <v>5.944321567175251</v>
      </c>
      <c r="C293" s="25">
        <f>Feature_data!AG489</f>
        <v>0.34995999999999999</v>
      </c>
      <c r="D293" s="43">
        <f>Feature_data!B311</f>
        <v>2.2599999999999998</v>
      </c>
      <c r="E293" s="43">
        <f>Feature_data!E312</f>
        <v>0.14000000000000001</v>
      </c>
      <c r="F293" s="25">
        <f>Feature_data!X341</f>
        <v>3.5756973884332379E-14</v>
      </c>
      <c r="G293" s="25">
        <f>(Feature_data!BF296-Feature_data!BF295)/Feature_data!BF295</f>
        <v>6.9930069930069678E-3</v>
      </c>
      <c r="H293" s="25">
        <f>Feature_data!AJ1407</f>
        <v>17.5</v>
      </c>
      <c r="I293" s="43">
        <f>Feature_data!BA24</f>
        <v>2.36</v>
      </c>
      <c r="J293" s="43">
        <f>Feature_data!BK311-Feature_data!BN647</f>
        <v>2.7500000000000009</v>
      </c>
      <c r="K293" s="25">
        <f>Feature_data!BF296</f>
        <v>57.6</v>
      </c>
      <c r="L293" s="43">
        <f>Feature_data!BQ248</f>
        <v>0.46</v>
      </c>
      <c r="M293" s="25">
        <f>Feature_data!CA293</f>
        <v>79.232952166954561</v>
      </c>
    </row>
    <row r="294" spans="1:13">
      <c r="A294" s="40">
        <v>32111</v>
      </c>
      <c r="B294" s="25" t="str">
        <f>Feature_data!AA294</f>
        <v>1.682836519640948</v>
      </c>
      <c r="C294" s="25">
        <f>Feature_data!AG490</f>
        <v>0.26155</v>
      </c>
      <c r="D294" s="43">
        <f>Feature_data!B312</f>
        <v>1.8</v>
      </c>
      <c r="E294" s="43">
        <f>Feature_data!E313</f>
        <v>-0.47</v>
      </c>
      <c r="F294" s="25">
        <f>Feature_data!X342</f>
        <v>1.2252023036796659E-13</v>
      </c>
      <c r="G294" s="25">
        <f>(Feature_data!BF297-Feature_data!BF296)/Feature_data!BF296</f>
        <v>3.4722222222221483E-3</v>
      </c>
      <c r="H294" s="25">
        <f>Feature_data!AJ1408</f>
        <v>17.863299999999999</v>
      </c>
      <c r="I294" s="43">
        <f>Feature_data!BA25</f>
        <v>2.79</v>
      </c>
      <c r="J294" s="43">
        <f>Feature_data!BK312-Feature_data!BN648</f>
        <v>3.3</v>
      </c>
      <c r="K294" s="25">
        <f>Feature_data!BF297</f>
        <v>57.8</v>
      </c>
      <c r="L294" s="43">
        <f>Feature_data!BQ249</f>
        <v>0.7</v>
      </c>
      <c r="M294" s="25">
        <f>Feature_data!CA294</f>
        <v>26.113084197692729</v>
      </c>
    </row>
    <row r="295" spans="1:13">
      <c r="A295" s="40">
        <v>32141</v>
      </c>
      <c r="B295" s="25" t="str">
        <f>Feature_data!AA295</f>
        <v>1.2699553419687393</v>
      </c>
      <c r="C295" s="25">
        <f>Feature_data!AG491</f>
        <v>0.34782999999999997</v>
      </c>
      <c r="D295" s="43">
        <f>Feature_data!B313</f>
        <v>1.94</v>
      </c>
      <c r="E295" s="43">
        <f>Feature_data!E314</f>
        <v>0.02</v>
      </c>
      <c r="F295" s="25">
        <f>Feature_data!X343</f>
        <v>4.5579396511804519E-14</v>
      </c>
      <c r="G295" s="25">
        <f>(Feature_data!BF298-Feature_data!BF297)/Feature_data!BF297</f>
        <v>-3.4602076124566738E-3</v>
      </c>
      <c r="H295" s="25">
        <f>Feature_data!AJ1409</f>
        <v>18.226700000000001</v>
      </c>
      <c r="I295" s="43">
        <f>Feature_data!BA26</f>
        <v>1.76</v>
      </c>
      <c r="J295" s="43">
        <f>Feature_data!BK313-Feature_data!BN649</f>
        <v>3.0600000000000005</v>
      </c>
      <c r="K295" s="25">
        <f>Feature_data!BF298</f>
        <v>57.6</v>
      </c>
      <c r="L295" s="43">
        <f>Feature_data!BQ250</f>
        <v>0.25</v>
      </c>
      <c r="M295" s="25">
        <f>Feature_data!CA295</f>
        <v>24.414274513079437</v>
      </c>
    </row>
    <row r="296" spans="1:13">
      <c r="A296" s="40">
        <v>32172</v>
      </c>
      <c r="B296" s="25" t="str">
        <f>Feature_data!AA296</f>
        <v>1.1289474932073817</v>
      </c>
      <c r="C296" s="25">
        <f>Feature_data!AG492</f>
        <v>0.17330999999999999</v>
      </c>
      <c r="D296" s="43">
        <f>Feature_data!B314</f>
        <v>1.47</v>
      </c>
      <c r="E296" s="43">
        <f>Feature_data!E315</f>
        <v>0.25</v>
      </c>
      <c r="F296" s="25">
        <f>Feature_data!X344</f>
        <v>8.5408438899629386E-14</v>
      </c>
      <c r="G296" s="25">
        <f>(Feature_data!BF299-Feature_data!BF298)/Feature_data!BF298</f>
        <v>0</v>
      </c>
      <c r="H296" s="25">
        <f>Feature_data!AJ1410</f>
        <v>18.59</v>
      </c>
      <c r="I296" s="43">
        <f>Feature_data!BA27</f>
        <v>1.3</v>
      </c>
      <c r="J296" s="43">
        <f>Feature_data!BK314-Feature_data!BN650</f>
        <v>2.4500000000000002</v>
      </c>
      <c r="K296" s="25">
        <f>Feature_data!BF299</f>
        <v>57.6</v>
      </c>
      <c r="L296" s="43">
        <f>Feature_data!BQ251</f>
        <v>0.54</v>
      </c>
      <c r="M296" s="25">
        <f>Feature_data!CA296</f>
        <v>29.725682197474686</v>
      </c>
    </row>
    <row r="297" spans="1:13">
      <c r="A297" s="40">
        <v>32202</v>
      </c>
      <c r="B297" s="25" t="str">
        <f>Feature_data!AA297</f>
        <v>0.8318444967129416</v>
      </c>
      <c r="C297" s="25">
        <f>Feature_data!AG493</f>
        <v>0.34601999999999999</v>
      </c>
      <c r="D297" s="43">
        <f>Feature_data!B315</f>
        <v>1.49</v>
      </c>
      <c r="E297" s="43">
        <f>Feature_data!E316</f>
        <v>0.15</v>
      </c>
      <c r="F297" s="25">
        <f>Feature_data!X345</f>
        <v>3.3567670116428977E-14</v>
      </c>
      <c r="G297" s="25">
        <f>(Feature_data!BF300-Feature_data!BF299)/Feature_data!BF299</f>
        <v>3.4722222222221483E-3</v>
      </c>
      <c r="H297" s="25">
        <f>Feature_data!AJ1411</f>
        <v>19.616700000000002</v>
      </c>
      <c r="I297" s="43">
        <f>Feature_data!BA28</f>
        <v>1.19</v>
      </c>
      <c r="J297" s="43">
        <f>Feature_data!BK315-Feature_data!BN651</f>
        <v>2.5</v>
      </c>
      <c r="K297" s="25">
        <f>Feature_data!BF300</f>
        <v>57.8</v>
      </c>
      <c r="L297" s="43">
        <f>Feature_data!BQ252</f>
        <v>-0.15</v>
      </c>
      <c r="M297" s="25">
        <f>Feature_data!CA297</f>
        <v>12.690127658932358</v>
      </c>
    </row>
    <row r="298" spans="1:13">
      <c r="A298" s="40">
        <v>32232</v>
      </c>
      <c r="B298" s="25" t="str">
        <f>Feature_data!AA298</f>
        <v>0.8478268221690286</v>
      </c>
      <c r="C298" s="25">
        <f>Feature_data!AG494</f>
        <v>0.17241000000000001</v>
      </c>
      <c r="D298" s="43">
        <f>Feature_data!B316</f>
        <v>1.74</v>
      </c>
      <c r="E298" s="43">
        <f>Feature_data!E317</f>
        <v>-0.17</v>
      </c>
      <c r="F298" s="25">
        <f>Feature_data!X346</f>
        <v>1.7740889640411031E-14</v>
      </c>
      <c r="G298" s="25">
        <f>(Feature_data!BF301-Feature_data!BF300)/Feature_data!BF300</f>
        <v>6.9204152249135939E-3</v>
      </c>
      <c r="H298" s="25">
        <f>Feature_data!AJ1412</f>
        <v>20.6433</v>
      </c>
      <c r="I298" s="43">
        <f>Feature_data!BA29</f>
        <v>1.2</v>
      </c>
      <c r="J298" s="43">
        <f>Feature_data!BK316-Feature_data!BN652</f>
        <v>2.87</v>
      </c>
      <c r="K298" s="25">
        <f>Feature_data!BF301</f>
        <v>58.2</v>
      </c>
      <c r="L298" s="43">
        <f>Feature_data!BQ253</f>
        <v>0.5</v>
      </c>
      <c r="M298" s="25">
        <f>Feature_data!CA298</f>
        <v>11.817892510900981</v>
      </c>
    </row>
    <row r="299" spans="1:13">
      <c r="A299" s="40">
        <v>32263</v>
      </c>
      <c r="B299" s="25" t="str">
        <f>Feature_data!AA299</f>
        <v>0.7759636717519791</v>
      </c>
      <c r="C299" s="25">
        <f>Feature_data!AG495</f>
        <v>0.25818000000000002</v>
      </c>
      <c r="D299" s="43">
        <f>Feature_data!B317</f>
        <v>1.89</v>
      </c>
      <c r="E299" s="43">
        <f>Feature_data!E318</f>
        <v>-1.17</v>
      </c>
      <c r="F299" s="25">
        <f>Feature_data!X347</f>
        <v>7.9696146880817907E-14</v>
      </c>
      <c r="G299" s="25">
        <f>(Feature_data!BF302-Feature_data!BF301)/Feature_data!BF301</f>
        <v>6.8728522336769515E-3</v>
      </c>
      <c r="H299" s="25">
        <f>Feature_data!AJ1413</f>
        <v>21.67</v>
      </c>
      <c r="I299" s="43">
        <f>Feature_data!BA30</f>
        <v>1.33</v>
      </c>
      <c r="J299" s="43">
        <f>Feature_data!BK317-Feature_data!BN653</f>
        <v>2.9599999999999991</v>
      </c>
      <c r="K299" s="25">
        <f>Feature_data!BF302</f>
        <v>58.6</v>
      </c>
      <c r="L299" s="43">
        <f>Feature_data!BQ254</f>
        <v>0.43</v>
      </c>
      <c r="M299" s="25">
        <f>Feature_data!CA299</f>
        <v>18.104889133223541</v>
      </c>
    </row>
    <row r="300" spans="1:13">
      <c r="A300" s="40">
        <v>32293</v>
      </c>
      <c r="B300" s="25" t="str">
        <f>Feature_data!AA300</f>
        <v>1.0891228677513274</v>
      </c>
      <c r="C300" s="25">
        <f>Feature_data!AG496</f>
        <v>0.60085999999999995</v>
      </c>
      <c r="D300" s="43">
        <f>Feature_data!B318</f>
        <v>1.72</v>
      </c>
      <c r="E300" s="43">
        <f>Feature_data!E319</f>
        <v>0.73</v>
      </c>
      <c r="F300" s="25">
        <f>Feature_data!X348</f>
        <v>6.2225660330047654E-14</v>
      </c>
      <c r="G300" s="25">
        <f>(Feature_data!BF303-Feature_data!BF302)/Feature_data!BF302</f>
        <v>1.7064846416382496E-3</v>
      </c>
      <c r="H300" s="25">
        <f>Feature_data!AJ1414</f>
        <v>22.023299999999999</v>
      </c>
      <c r="I300" s="43">
        <f>Feature_data!BA31</f>
        <v>1.32</v>
      </c>
      <c r="J300" s="43">
        <f>Feature_data!BK318-Feature_data!BN654</f>
        <v>2.9399999999999995</v>
      </c>
      <c r="K300" s="25">
        <f>Feature_data!BF303</f>
        <v>58.7</v>
      </c>
      <c r="L300" s="43">
        <f>Feature_data!BQ255</f>
        <v>0.26</v>
      </c>
      <c r="M300" s="25">
        <f>Feature_data!CA300</f>
        <v>14.730217920994923</v>
      </c>
    </row>
    <row r="301" spans="1:13">
      <c r="A301" s="40">
        <v>32324</v>
      </c>
      <c r="B301" s="25" t="str">
        <f>Feature_data!AA301</f>
        <v>0.8020780927840354</v>
      </c>
      <c r="C301" s="25">
        <f>Feature_data!AG497</f>
        <v>0.25596999999999998</v>
      </c>
      <c r="D301" s="43">
        <f>Feature_data!B319</f>
        <v>0.55000000000000004</v>
      </c>
      <c r="E301" s="43">
        <f>Feature_data!E320</f>
        <v>-0.17</v>
      </c>
      <c r="F301" s="25">
        <f>Feature_data!X349</f>
        <v>1.3128756375423681E-13</v>
      </c>
      <c r="G301" s="25">
        <f>(Feature_data!BF304-Feature_data!BF303)/Feature_data!BF303</f>
        <v>3.4071550255535899E-3</v>
      </c>
      <c r="H301" s="25">
        <f>Feature_data!AJ1415</f>
        <v>22.3767</v>
      </c>
      <c r="I301" s="43">
        <f>Feature_data!BA32</f>
        <v>1.38</v>
      </c>
      <c r="J301" s="43">
        <f>Feature_data!BK319-Feature_data!BN655</f>
        <v>2.3600000000000003</v>
      </c>
      <c r="K301" s="25">
        <f>Feature_data!BF304</f>
        <v>58.9</v>
      </c>
      <c r="L301" s="43">
        <f>Feature_data!BQ256</f>
        <v>-0.03</v>
      </c>
      <c r="M301" s="25">
        <f>Feature_data!CA301</f>
        <v>13.423709689135185</v>
      </c>
    </row>
    <row r="302" spans="1:13">
      <c r="A302" s="40">
        <v>32354</v>
      </c>
      <c r="B302" s="25" t="str">
        <f>Feature_data!AA302</f>
        <v>1.4712449544902804</v>
      </c>
      <c r="C302" s="25">
        <f>Feature_data!AG498</f>
        <v>0.42553000000000002</v>
      </c>
      <c r="D302" s="43">
        <f>Feature_data!B320</f>
        <v>1.28</v>
      </c>
      <c r="E302" s="43">
        <f>Feature_data!E321</f>
        <v>-0.78</v>
      </c>
      <c r="F302" s="25">
        <f>Feature_data!X350</f>
        <v>9.3251333448127082E-15</v>
      </c>
      <c r="G302" s="25">
        <f>(Feature_data!BF305-Feature_data!BF304)/Feature_data!BF304</f>
        <v>6.7911714770797719E-3</v>
      </c>
      <c r="H302" s="25">
        <f>Feature_data!AJ1416</f>
        <v>22.73</v>
      </c>
      <c r="I302" s="43">
        <f>Feature_data!BA33</f>
        <v>1.49</v>
      </c>
      <c r="J302" s="43">
        <f>Feature_data!BK320-Feature_data!BN656</f>
        <v>2.3899999999999988</v>
      </c>
      <c r="K302" s="25">
        <f>Feature_data!BF305</f>
        <v>59.3</v>
      </c>
      <c r="L302" s="43">
        <f>Feature_data!BQ257</f>
        <v>0.44</v>
      </c>
      <c r="M302" s="25">
        <f>Feature_data!CA302</f>
        <v>12.439874639747444</v>
      </c>
    </row>
    <row r="303" spans="1:13">
      <c r="A303" s="40">
        <v>32385</v>
      </c>
      <c r="B303" s="25" t="str">
        <f>Feature_data!AA303</f>
        <v>0.7034856360834821</v>
      </c>
      <c r="C303" s="25">
        <f>Feature_data!AG499</f>
        <v>0.42373</v>
      </c>
      <c r="D303" s="43">
        <f>Feature_data!B321</f>
        <v>1.1100000000000001</v>
      </c>
      <c r="E303" s="43">
        <f>Feature_data!E322</f>
        <v>-7.0000000000000007E-2</v>
      </c>
      <c r="F303" s="25">
        <f>Feature_data!X351</f>
        <v>6.8579091375850118E-14</v>
      </c>
      <c r="G303" s="25">
        <f>(Feature_data!BF306-Feature_data!BF305)/Feature_data!BF305</f>
        <v>0</v>
      </c>
      <c r="H303" s="25">
        <f>Feature_data!AJ1417</f>
        <v>23.0733</v>
      </c>
      <c r="I303" s="43">
        <f>Feature_data!BA34</f>
        <v>1.26</v>
      </c>
      <c r="J303" s="43">
        <f>Feature_data!BK321-Feature_data!BN657</f>
        <v>2.1900000000000004</v>
      </c>
      <c r="K303" s="25">
        <f>Feature_data!BF306</f>
        <v>59.3</v>
      </c>
      <c r="L303" s="43">
        <f>Feature_data!BQ258</f>
        <v>-0.02</v>
      </c>
      <c r="M303" s="25">
        <f>Feature_data!CA303</f>
        <v>10.759549412373747</v>
      </c>
    </row>
    <row r="304" spans="1:13">
      <c r="A304" s="40">
        <v>32416</v>
      </c>
      <c r="B304" s="25" t="str">
        <f>Feature_data!AA304</f>
        <v>0.4089043160874749</v>
      </c>
      <c r="C304" s="25">
        <f>Feature_data!AG500</f>
        <v>0.42193999999999998</v>
      </c>
      <c r="D304" s="43">
        <f>Feature_data!B322</f>
        <v>0.33</v>
      </c>
      <c r="E304" s="43">
        <f>Feature_data!E323</f>
        <v>0.3</v>
      </c>
      <c r="F304" s="25">
        <f>Feature_data!X352</f>
        <v>4.2395428554381339E-14</v>
      </c>
      <c r="G304" s="25">
        <f>(Feature_data!BF307-Feature_data!BF306)/Feature_data!BF306</f>
        <v>3.372681281618935E-3</v>
      </c>
      <c r="H304" s="25">
        <f>Feature_data!AJ1418</f>
        <v>23.416699999999999</v>
      </c>
      <c r="I304" s="43">
        <f>Feature_data!BA35</f>
        <v>1.38</v>
      </c>
      <c r="J304" s="43">
        <f>Feature_data!BK322-Feature_data!BN658</f>
        <v>1.629999999999999</v>
      </c>
      <c r="K304" s="25">
        <f>Feature_data!BF307</f>
        <v>59.5</v>
      </c>
      <c r="L304" s="43">
        <f>Feature_data!BQ259</f>
        <v>0.03</v>
      </c>
      <c r="M304" s="25">
        <f>Feature_data!CA304</f>
        <v>9.6611055268017854</v>
      </c>
    </row>
    <row r="305" spans="1:14">
      <c r="A305" s="40">
        <v>32446</v>
      </c>
      <c r="B305" s="25" t="str">
        <f>Feature_data!AA305</f>
        <v>0.7336290327653616</v>
      </c>
      <c r="C305" s="25">
        <f>Feature_data!AG501</f>
        <v>0.42016999999999999</v>
      </c>
      <c r="D305" s="43">
        <f>Feature_data!B323</f>
        <v>0.26</v>
      </c>
      <c r="E305" s="43">
        <f>Feature_data!E324</f>
        <v>-0.46</v>
      </c>
      <c r="F305" s="25">
        <f>Feature_data!X353</f>
        <v>6.1268090555258293E-14</v>
      </c>
      <c r="G305" s="25">
        <f>(Feature_data!BF308-Feature_data!BF307)/Feature_data!BF307</f>
        <v>3.361344537815174E-3</v>
      </c>
      <c r="H305" s="25">
        <f>Feature_data!AJ1419</f>
        <v>23.75</v>
      </c>
      <c r="I305" s="43">
        <f>Feature_data!BA36</f>
        <v>1.26</v>
      </c>
      <c r="J305" s="43">
        <f>Feature_data!BK323-Feature_data!BN659</f>
        <v>1.3000000000000007</v>
      </c>
      <c r="K305" s="25">
        <f>Feature_data!BF308</f>
        <v>59.7</v>
      </c>
      <c r="L305" s="43">
        <f>Feature_data!BQ260</f>
        <v>0.05</v>
      </c>
      <c r="M305" s="25">
        <f>Feature_data!CA305</f>
        <v>11.494737926547085</v>
      </c>
    </row>
    <row r="306" spans="1:14">
      <c r="A306" s="40">
        <v>32477</v>
      </c>
      <c r="B306" s="25" t="str">
        <f>Feature_data!AA306</f>
        <v>0.7728904201196012</v>
      </c>
      <c r="C306" s="25">
        <f>Feature_data!AG502</f>
        <v>0.33473000000000003</v>
      </c>
      <c r="D306" s="43">
        <f>Feature_data!B324</f>
        <v>0.56000000000000005</v>
      </c>
      <c r="E306" s="43">
        <f>Feature_data!E325</f>
        <v>-0.23</v>
      </c>
      <c r="F306" s="25">
        <f>Feature_data!X354</f>
        <v>1.184163035843312E-14</v>
      </c>
      <c r="G306" s="25">
        <f>(Feature_data!BF309-Feature_data!BF308)/Feature_data!BF308</f>
        <v>3.3500837520937308E-3</v>
      </c>
      <c r="H306" s="25">
        <f>Feature_data!AJ1420</f>
        <v>24.16</v>
      </c>
      <c r="I306" s="43">
        <f>Feature_data!BA37</f>
        <v>1.48</v>
      </c>
      <c r="J306" s="43">
        <f>Feature_data!BK324-Feature_data!BN660</f>
        <v>1.3000000000000007</v>
      </c>
      <c r="K306" s="25">
        <f>Feature_data!BF309</f>
        <v>59.9</v>
      </c>
      <c r="L306" s="43">
        <f>Feature_data!BQ261</f>
        <v>0.49</v>
      </c>
      <c r="M306" s="25">
        <f>Feature_data!CA306</f>
        <v>11.34772752580886</v>
      </c>
    </row>
    <row r="307" spans="1:14">
      <c r="A307" s="40">
        <v>32507</v>
      </c>
      <c r="B307" s="25" t="str">
        <f>Feature_data!AA307</f>
        <v>0.365285866946382</v>
      </c>
      <c r="C307" s="25">
        <f>Feature_data!AG503</f>
        <v>0.33361000000000002</v>
      </c>
      <c r="D307" s="43">
        <f>Feature_data!B325</f>
        <v>0.1</v>
      </c>
      <c r="E307" s="43">
        <f>Feature_data!E326</f>
        <v>-0.42</v>
      </c>
      <c r="F307" s="25">
        <f>Feature_data!X355</f>
        <v>9.8040632036672747E-14</v>
      </c>
      <c r="G307" s="25">
        <f>(Feature_data!BF310-Feature_data!BF309)/Feature_data!BF309</f>
        <v>1.6694490818030287E-3</v>
      </c>
      <c r="H307" s="25">
        <f>Feature_data!AJ1421</f>
        <v>24.56</v>
      </c>
      <c r="I307" s="43">
        <f>Feature_data!BA38</f>
        <v>1.21</v>
      </c>
      <c r="J307" s="43">
        <f>Feature_data!BK325-Feature_data!BN661</f>
        <v>1.0700000000000003</v>
      </c>
      <c r="K307" s="25">
        <f>Feature_data!BF310</f>
        <v>60</v>
      </c>
      <c r="L307" s="43">
        <f>Feature_data!BQ262</f>
        <v>0.25</v>
      </c>
      <c r="M307" s="25">
        <f>Feature_data!CA307</f>
        <v>6.7825039624020853</v>
      </c>
    </row>
    <row r="308" spans="1:14">
      <c r="A308" s="40">
        <v>32538</v>
      </c>
      <c r="B308" s="25" t="str">
        <f>Feature_data!AA308</f>
        <v>0.5044433177289367</v>
      </c>
      <c r="C308" s="25">
        <f>Feature_data!AG504</f>
        <v>0.33250000000000002</v>
      </c>
      <c r="D308" s="43">
        <f>Feature_data!B326</f>
        <v>-0.13</v>
      </c>
      <c r="E308" s="43">
        <f>Feature_data!E327</f>
        <v>0.06</v>
      </c>
      <c r="F308" s="25">
        <f>Feature_data!X356</f>
        <v>8.0737430202356946E-14</v>
      </c>
      <c r="G308" s="25">
        <f>(Feature_data!BF311-Feature_data!BF310)/Feature_data!BF310</f>
        <v>3.3333333333333808E-3</v>
      </c>
      <c r="H308" s="25">
        <f>Feature_data!AJ1422</f>
        <v>24.96</v>
      </c>
      <c r="I308" s="43">
        <f>Feature_data!BA39</f>
        <v>0.98</v>
      </c>
      <c r="J308" s="43">
        <f>Feature_data!BK326-Feature_data!BN662</f>
        <v>0.74000000000000021</v>
      </c>
      <c r="K308" s="25">
        <f>Feature_data!BF311</f>
        <v>60.2</v>
      </c>
      <c r="L308" s="43">
        <f>Feature_data!BQ263</f>
        <v>0.56000000000000005</v>
      </c>
      <c r="M308" s="25">
        <f>Feature_data!CA308</f>
        <v>8.1823224087052449</v>
      </c>
    </row>
    <row r="309" spans="1:14">
      <c r="A309" s="40">
        <v>32567</v>
      </c>
      <c r="B309" s="25" t="str">
        <f>Feature_data!AA309</f>
        <v>0.7524215713454714</v>
      </c>
      <c r="C309" s="25">
        <f>Feature_data!AG505</f>
        <v>0.41425000000000001</v>
      </c>
      <c r="D309" s="43">
        <f>Feature_data!B327</f>
        <v>-0.55000000000000004</v>
      </c>
      <c r="E309" s="43">
        <f>Feature_data!E328</f>
        <v>-0.31</v>
      </c>
      <c r="F309" s="25">
        <f>Feature_data!X357</f>
        <v>3.0072018334229903E-14</v>
      </c>
      <c r="G309" s="25">
        <f>(Feature_data!BF312-Feature_data!BF311)/Feature_data!BF311</f>
        <v>3.3222591362125535E-3</v>
      </c>
      <c r="H309" s="25">
        <f>Feature_data!AJ1423</f>
        <v>25.046700000000001</v>
      </c>
      <c r="I309" s="43">
        <f>Feature_data!BA40</f>
        <v>1.6</v>
      </c>
      <c r="J309" s="43">
        <f>Feature_data!BK327-Feature_data!BN663</f>
        <v>0.79000000000000092</v>
      </c>
      <c r="K309" s="25">
        <f>Feature_data!BF312</f>
        <v>60.4</v>
      </c>
      <c r="L309" s="43">
        <f>Feature_data!BQ264</f>
        <v>0.25</v>
      </c>
      <c r="M309" s="25">
        <f>Feature_data!CA309</f>
        <v>10.698550811847566</v>
      </c>
    </row>
    <row r="310" spans="1:14">
      <c r="A310" s="40">
        <v>32597</v>
      </c>
      <c r="B310" s="25" t="str">
        <f>Feature_data!AA310</f>
        <v>0.7750333460454395</v>
      </c>
      <c r="C310" s="25">
        <f>Feature_data!AG506</f>
        <v>0.33002999999999999</v>
      </c>
      <c r="D310" s="43">
        <f>Feature_data!B328</f>
        <v>-0.49</v>
      </c>
      <c r="E310" s="43">
        <f>Feature_data!E329</f>
        <v>-1.08</v>
      </c>
      <c r="F310" s="25">
        <f>Feature_data!X358</f>
        <v>2.8721498586816498E-14</v>
      </c>
      <c r="G310" s="25">
        <f>(Feature_data!BF313-Feature_data!BF312)/Feature_data!BF312</f>
        <v>-1.6556291390728713E-3</v>
      </c>
      <c r="H310" s="25">
        <f>Feature_data!AJ1424</f>
        <v>25.133299999999998</v>
      </c>
      <c r="I310" s="43">
        <f>Feature_data!BA41</f>
        <v>1.41</v>
      </c>
      <c r="J310" s="43">
        <f>Feature_data!BK328-Feature_data!BN664</f>
        <v>0.48000000000000043</v>
      </c>
      <c r="K310" s="25">
        <f>Feature_data!BF313</f>
        <v>60.3</v>
      </c>
      <c r="L310" s="43">
        <f>Feature_data!BQ265</f>
        <v>-0.45</v>
      </c>
      <c r="M310" s="25">
        <f>Feature_data!CA310</f>
        <v>10.780386230220479</v>
      </c>
    </row>
    <row r="311" spans="1:14">
      <c r="A311" s="40">
        <v>32628</v>
      </c>
      <c r="B311" s="25" t="str">
        <f>Feature_data!AA311</f>
        <v>0.48203513906553436</v>
      </c>
      <c r="C311" s="25">
        <f>Feature_data!AG507</f>
        <v>0.49342000000000003</v>
      </c>
      <c r="D311" s="43">
        <f>Feature_data!B329</f>
        <v>-0.8</v>
      </c>
      <c r="E311" s="43">
        <f>Feature_data!E330</f>
        <v>0.35</v>
      </c>
      <c r="F311" s="25">
        <f>Feature_data!X359</f>
        <v>2.7191827145220339E-14</v>
      </c>
      <c r="G311" s="25">
        <f>(Feature_data!BF314-Feature_data!BF313)/Feature_data!BF313</f>
        <v>-3.3167495854062312E-3</v>
      </c>
      <c r="H311" s="25">
        <f>Feature_data!AJ1425</f>
        <v>25.22</v>
      </c>
      <c r="I311" s="43">
        <f>Feature_data!BA42</f>
        <v>1.53</v>
      </c>
      <c r="J311" s="43">
        <f>Feature_data!BK329-Feature_data!BN665</f>
        <v>0.36999999999999922</v>
      </c>
      <c r="K311" s="25">
        <f>Feature_data!BF314</f>
        <v>60.1</v>
      </c>
      <c r="L311" s="43">
        <f>Feature_data!BQ266</f>
        <v>-0.17</v>
      </c>
      <c r="M311" s="25">
        <f>Feature_data!CA311</f>
        <v>8.1679906696168167</v>
      </c>
    </row>
    <row r="312" spans="1:14">
      <c r="A312" s="40">
        <v>32658</v>
      </c>
      <c r="B312" s="25" t="str">
        <f>Feature_data!AA312</f>
        <v>0.5919794265598681</v>
      </c>
      <c r="C312" s="25">
        <f>Feature_data!AG508</f>
        <v>0.73650000000000004</v>
      </c>
      <c r="D312" s="43">
        <f>Feature_data!B330</f>
        <v>-1.88</v>
      </c>
      <c r="E312" s="43">
        <f>Feature_data!E331</f>
        <v>0.41</v>
      </c>
      <c r="F312" s="25">
        <f>Feature_data!X360</f>
        <v>7.7565459219027629E-14</v>
      </c>
      <c r="G312" s="25">
        <f>(Feature_data!BF315-Feature_data!BF314)/Feature_data!BF314</f>
        <v>1.6638935108153315E-3</v>
      </c>
      <c r="H312" s="25">
        <f>Feature_data!AJ1426</f>
        <v>24.71</v>
      </c>
      <c r="I312" s="43">
        <f>Feature_data!BA43</f>
        <v>0.95</v>
      </c>
      <c r="J312" s="43">
        <f>Feature_data!BK330-Feature_data!BN666</f>
        <v>0.16999999999999993</v>
      </c>
      <c r="K312" s="25">
        <f>Feature_data!BF315</f>
        <v>60.2</v>
      </c>
      <c r="L312" s="43">
        <f>Feature_data!BQ267</f>
        <v>0.11</v>
      </c>
      <c r="M312" s="25">
        <f>Feature_data!CA312</f>
        <v>8.9775021834887614</v>
      </c>
    </row>
    <row r="313" spans="1:14">
      <c r="A313" s="40">
        <v>32689</v>
      </c>
      <c r="B313" s="25" t="str">
        <f>Feature_data!AA313</f>
        <v>0.7907943175706029</v>
      </c>
      <c r="C313" s="25">
        <f>Feature_data!AG509</f>
        <v>0.48741000000000001</v>
      </c>
      <c r="D313" s="43">
        <f>Feature_data!B331</f>
        <v>-1.53</v>
      </c>
      <c r="E313" s="43">
        <f>Feature_data!E332</f>
        <v>0.46</v>
      </c>
      <c r="F313" s="25">
        <f>Feature_data!X361</f>
        <v>2.555924537379382E-14</v>
      </c>
      <c r="G313" s="25">
        <f>(Feature_data!BF316-Feature_data!BF315)/Feature_data!BF315</f>
        <v>-3.3222591362126715E-3</v>
      </c>
      <c r="H313" s="25">
        <f>Feature_data!AJ1427</f>
        <v>24.2</v>
      </c>
      <c r="I313" s="43">
        <f>Feature_data!BA44</f>
        <v>1.32</v>
      </c>
      <c r="J313" s="43">
        <f>Feature_data!BK331-Feature_data!BN667</f>
        <v>-5.0000000000000711E-2</v>
      </c>
      <c r="K313" s="25">
        <f>Feature_data!BF316</f>
        <v>60</v>
      </c>
      <c r="L313" s="43">
        <f>Feature_data!BQ268</f>
        <v>-0.6</v>
      </c>
      <c r="M313" s="25">
        <f>Feature_data!CA313</f>
        <v>11.498303432166932</v>
      </c>
    </row>
    <row r="314" spans="1:14">
      <c r="A314" s="40">
        <v>32719</v>
      </c>
      <c r="B314" s="25" t="str">
        <f>Feature_data!AA314</f>
        <v>0.5349362635173625</v>
      </c>
      <c r="C314" s="25">
        <f>Feature_data!AG510</f>
        <v>0.32335999999999998</v>
      </c>
      <c r="D314" s="43">
        <f>Feature_data!B332</f>
        <v>-1.1200000000000001</v>
      </c>
      <c r="E314" s="43">
        <f>Feature_data!E333</f>
        <v>-0.27</v>
      </c>
      <c r="F314" s="25">
        <f>Feature_data!X362</f>
        <v>4.1103622868515498E-14</v>
      </c>
      <c r="G314" s="25">
        <f>(Feature_data!BF317-Feature_data!BF316)/Feature_data!BF316</f>
        <v>0</v>
      </c>
      <c r="H314" s="25">
        <f>Feature_data!AJ1428</f>
        <v>23.69</v>
      </c>
      <c r="I314" s="43">
        <f>Feature_data!BA45</f>
        <v>0.76</v>
      </c>
      <c r="J314" s="43">
        <f>Feature_data!BK332-Feature_data!BN668</f>
        <v>-5.9999999999999609E-2</v>
      </c>
      <c r="K314" s="25">
        <f>Feature_data!BF317</f>
        <v>60</v>
      </c>
      <c r="L314" s="43">
        <f>Feature_data!BQ269</f>
        <v>-0.2</v>
      </c>
      <c r="M314" s="25">
        <f>Feature_data!CA314</f>
        <v>7.8007754675248062</v>
      </c>
    </row>
    <row r="315" spans="1:14">
      <c r="A315" s="40">
        <v>32750</v>
      </c>
      <c r="B315" s="25" t="str">
        <f>Feature_data!AA315</f>
        <v>0.6763098657193066</v>
      </c>
      <c r="C315" s="25">
        <f>Feature_data!AG511</f>
        <v>0.32232</v>
      </c>
      <c r="D315" s="43">
        <f>Feature_data!B333</f>
        <v>-0.66</v>
      </c>
      <c r="E315" s="43">
        <f>Feature_data!E334</f>
        <v>-0.04</v>
      </c>
      <c r="F315" s="25">
        <f>Feature_data!X363</f>
        <v>7.7933312756997099E-15</v>
      </c>
      <c r="G315" s="25">
        <f>(Feature_data!BF318-Feature_data!BF317)/Feature_data!BF317</f>
        <v>-3.3333333333333808E-3</v>
      </c>
      <c r="H315" s="25">
        <f>Feature_data!AJ1429</f>
        <v>23.4267</v>
      </c>
      <c r="I315" s="43">
        <f>Feature_data!BA46</f>
        <v>1.1100000000000001</v>
      </c>
      <c r="J315" s="43">
        <f>Feature_data!BK333-Feature_data!BN669</f>
        <v>0.35999999999999943</v>
      </c>
      <c r="K315" s="25">
        <f>Feature_data!BF318</f>
        <v>59.8</v>
      </c>
      <c r="L315" s="43">
        <f>Feature_data!BQ270</f>
        <v>-0.83</v>
      </c>
      <c r="M315" s="25">
        <f>Feature_data!CA315</f>
        <v>10.230005389865632</v>
      </c>
    </row>
    <row r="316" spans="1:14">
      <c r="A316" s="40">
        <v>32781</v>
      </c>
      <c r="B316" s="25" t="str">
        <f>Feature_data!AA316</f>
        <v>0.43976782441763057</v>
      </c>
      <c r="C316" s="25">
        <f>Feature_data!AG512</f>
        <v>0</v>
      </c>
      <c r="D316" s="43">
        <f>Feature_data!B334</f>
        <v>-0.93</v>
      </c>
      <c r="E316" s="43">
        <f>Feature_data!E335</f>
        <v>0.21</v>
      </c>
      <c r="F316" s="25">
        <f>Feature_data!X364</f>
        <v>4.3214314921740132E-14</v>
      </c>
      <c r="G316" s="25">
        <f>(Feature_data!BF319-Feature_data!BF318)/Feature_data!BF318</f>
        <v>3.3444816053512182E-3</v>
      </c>
      <c r="H316" s="25">
        <f>Feature_data!AJ1430</f>
        <v>23.1633</v>
      </c>
      <c r="I316" s="43">
        <f>Feature_data!BA47</f>
        <v>1.28</v>
      </c>
      <c r="J316" s="43">
        <f>Feature_data!BK334-Feature_data!BN670</f>
        <v>0.5600000000000005</v>
      </c>
      <c r="K316" s="25">
        <f>Feature_data!BF319</f>
        <v>60</v>
      </c>
      <c r="L316" s="43">
        <f>Feature_data!BQ271</f>
        <v>0.64</v>
      </c>
      <c r="M316" s="25">
        <f>Feature_data!CA316</f>
        <v>7.3580527315316244</v>
      </c>
    </row>
    <row r="317" spans="1:14">
      <c r="A317" s="40">
        <v>32811</v>
      </c>
      <c r="B317" s="25" t="str">
        <f>Feature_data!AA317</f>
        <v>1.4409784503855598</v>
      </c>
      <c r="C317" s="25">
        <f>Feature_data!AG513</f>
        <v>0.24096000000000001</v>
      </c>
      <c r="D317" s="43">
        <f>Feature_data!B335</f>
        <v>-0.97</v>
      </c>
      <c r="E317" s="43">
        <f>Feature_data!E336</f>
        <v>0.72</v>
      </c>
      <c r="F317" s="25">
        <f>Feature_data!X365</f>
        <v>2.2602998159739139E-14</v>
      </c>
      <c r="G317" s="25">
        <f>(Feature_data!BF320-Feature_data!BF319)/Feature_data!BF319</f>
        <v>0</v>
      </c>
      <c r="H317" s="25">
        <f>Feature_data!AJ1431</f>
        <v>22.87</v>
      </c>
      <c r="I317" s="43">
        <f>Feature_data!BA48</f>
        <v>0.92</v>
      </c>
      <c r="J317" s="43">
        <f>Feature_data!BK335-Feature_data!BN671</f>
        <v>0.28000000000000025</v>
      </c>
      <c r="K317" s="25">
        <f>Feature_data!BF320</f>
        <v>60</v>
      </c>
      <c r="L317" s="43">
        <f>Feature_data!BQ272</f>
        <v>-0.51</v>
      </c>
      <c r="M317" s="25">
        <f>Feature_data!CA317</f>
        <v>22.529268236512415</v>
      </c>
    </row>
    <row r="318" spans="1:14">
      <c r="A318" s="40">
        <v>32842</v>
      </c>
      <c r="B318" s="25" t="str">
        <f>Feature_data!AA318</f>
        <v>0.4067271201992236</v>
      </c>
      <c r="C318" s="25">
        <f>Feature_data!AG514</f>
        <v>0.48076999999999998</v>
      </c>
      <c r="D318" s="43">
        <f>Feature_data!B336</f>
        <v>-0.76</v>
      </c>
      <c r="E318" s="43">
        <f>Feature_data!E337</f>
        <v>0.21</v>
      </c>
      <c r="F318" s="25">
        <f>Feature_data!X366</f>
        <v>1.595468182582788E-15</v>
      </c>
      <c r="G318" s="25">
        <f>(Feature_data!BF321-Feature_data!BF320)/Feature_data!BF320</f>
        <v>-3.3333333333333808E-3</v>
      </c>
      <c r="H318" s="25">
        <f>Feature_data!AJ1432</f>
        <v>22.49</v>
      </c>
      <c r="I318" s="43">
        <f>Feature_data!BA49</f>
        <v>0.91</v>
      </c>
      <c r="J318" s="43">
        <f>Feature_data!BK336-Feature_data!BN672</f>
        <v>0.14999999999999947</v>
      </c>
      <c r="K318" s="25">
        <f>Feature_data!BF321</f>
        <v>59.8</v>
      </c>
      <c r="L318" s="43">
        <f>Feature_data!BQ273</f>
        <v>-0.42</v>
      </c>
      <c r="M318" s="25">
        <f>Feature_data!CA318</f>
        <v>8.9109999438895766</v>
      </c>
    </row>
    <row r="319" spans="1:14">
      <c r="A319" s="40">
        <v>32872</v>
      </c>
      <c r="B319" s="25" t="str">
        <f>Feature_data!AA319</f>
        <v>0.613830601808836</v>
      </c>
      <c r="C319" s="25">
        <f>Feature_data!AG515</f>
        <v>0.39872000000000002</v>
      </c>
      <c r="D319" s="43">
        <f>Feature_data!B337</f>
        <v>-0.04</v>
      </c>
      <c r="E319" s="43">
        <f>Feature_data!E338</f>
        <v>0.05</v>
      </c>
      <c r="F319" s="25">
        <f>Feature_data!X367</f>
        <v>5.9424879758614602E-14</v>
      </c>
      <c r="G319" s="25">
        <f>(Feature_data!BF322-Feature_data!BF321)/Feature_data!BF321</f>
        <v>1.6722408026756091E-3</v>
      </c>
      <c r="H319" s="25">
        <f>Feature_data!AJ1433</f>
        <v>22.08</v>
      </c>
      <c r="I319" s="43">
        <f>Feature_data!BA50</f>
        <v>0.83</v>
      </c>
      <c r="J319" s="43">
        <f>Feature_data!BK337-Feature_data!BN673</f>
        <v>0.29999999999999982</v>
      </c>
      <c r="K319" s="25">
        <f>Feature_data!BF322</f>
        <v>59.9</v>
      </c>
      <c r="L319" s="43">
        <f>Feature_data!BQ274</f>
        <v>0.14000000000000001</v>
      </c>
      <c r="M319" s="25">
        <f>Feature_data!CA319</f>
        <v>9.9973552818522435</v>
      </c>
    </row>
    <row r="320" spans="1:14">
      <c r="A320" s="40">
        <v>32903</v>
      </c>
      <c r="B320" s="25" t="str">
        <f>Feature_data!AA320</f>
        <v>0.9449382928574258</v>
      </c>
      <c r="C320" s="25">
        <f>Feature_data!AG516</f>
        <v>0.31770999999999999</v>
      </c>
      <c r="D320" s="43">
        <f>Feature_data!B338</f>
        <v>0.17</v>
      </c>
      <c r="E320" s="43">
        <f>Feature_data!E339</f>
        <v>0.13</v>
      </c>
      <c r="F320" s="25">
        <f>Feature_data!X368</f>
        <v>2.671252839981008E-14</v>
      </c>
      <c r="G320" s="25">
        <f>(Feature_data!BF323-Feature_data!BF322)/Feature_data!BF322</f>
        <v>0</v>
      </c>
      <c r="H320" s="25">
        <f>Feature_data!AJ1434</f>
        <v>21.67</v>
      </c>
      <c r="I320" s="43">
        <f>Feature_data!BA51</f>
        <v>0.63</v>
      </c>
      <c r="J320" s="43">
        <f>Feature_data!BK338-Feature_data!BN674</f>
        <v>0.79</v>
      </c>
      <c r="K320" s="25">
        <f>Feature_data!BF323</f>
        <v>59.9</v>
      </c>
      <c r="L320" s="43">
        <f>Feature_data!BQ275</f>
        <v>0</v>
      </c>
      <c r="M320" s="25">
        <f>Feature_data!CA320</f>
        <v>15.689324685623312</v>
      </c>
      <c r="N320" s="43">
        <f>Feature_data!CD2</f>
        <v>25.36</v>
      </c>
    </row>
    <row r="321" spans="1:14">
      <c r="A321" s="40">
        <v>32932</v>
      </c>
      <c r="B321" s="25" t="str">
        <f>Feature_data!AA321</f>
        <v>0.6882392516436394</v>
      </c>
      <c r="C321" s="25">
        <f>Feature_data!AG517</f>
        <v>0.95011999999999996</v>
      </c>
      <c r="D321" s="43">
        <f>Feature_data!B339</f>
        <v>0.22</v>
      </c>
      <c r="E321" s="43">
        <f>Feature_data!E340</f>
        <v>0.46</v>
      </c>
      <c r="F321" s="25">
        <f>Feature_data!X369</f>
        <v>4.0876439553523012E-14</v>
      </c>
      <c r="G321" s="25">
        <f>(Feature_data!BF324-Feature_data!BF323)/Feature_data!BF323</f>
        <v>-1.6694490818030287E-3</v>
      </c>
      <c r="H321" s="25">
        <f>Feature_data!AJ1435</f>
        <v>21.533300000000001</v>
      </c>
      <c r="I321" s="43">
        <f>Feature_data!BA52</f>
        <v>0.61</v>
      </c>
      <c r="J321" s="43">
        <f>Feature_data!BK339-Feature_data!BN675</f>
        <v>0.76999999999999957</v>
      </c>
      <c r="K321" s="25">
        <f>Feature_data!BF324</f>
        <v>59.8</v>
      </c>
      <c r="L321" s="43">
        <f>Feature_data!BQ276</f>
        <v>-0.25</v>
      </c>
      <c r="M321" s="25">
        <f>Feature_data!CA321</f>
        <v>10.442572782403268</v>
      </c>
      <c r="N321" s="43">
        <f>Feature_data!CD3</f>
        <v>21.99</v>
      </c>
    </row>
    <row r="322" spans="1:14">
      <c r="A322" s="40">
        <v>32962</v>
      </c>
      <c r="B322" s="25" t="str">
        <f>Feature_data!AA322</f>
        <v>0.5860462886199519</v>
      </c>
      <c r="C322" s="25">
        <f>Feature_data!AG518</f>
        <v>0.39216000000000001</v>
      </c>
      <c r="D322" s="43">
        <f>Feature_data!B340</f>
        <v>0.35</v>
      </c>
      <c r="E322" s="43">
        <f>Feature_data!E341</f>
        <v>-0.44</v>
      </c>
      <c r="F322" s="25">
        <f>Feature_data!X370</f>
        <v>2.744657716550209E-15</v>
      </c>
      <c r="G322" s="25">
        <f>(Feature_data!BF325-Feature_data!BF324)/Feature_data!BF324</f>
        <v>-1.6722408026754903E-3</v>
      </c>
      <c r="H322" s="25">
        <f>Feature_data!AJ1436</f>
        <v>21.396699999999999</v>
      </c>
      <c r="I322" s="43">
        <f>Feature_data!BA53</f>
        <v>0.7</v>
      </c>
      <c r="J322" s="43">
        <f>Feature_data!BK340-Feature_data!BN676</f>
        <v>0.75</v>
      </c>
      <c r="K322" s="25">
        <f>Feature_data!BF325</f>
        <v>59.7</v>
      </c>
      <c r="L322" s="43">
        <f>Feature_data!BQ277</f>
        <v>0.53</v>
      </c>
      <c r="M322" s="25">
        <f>Feature_data!CA322</f>
        <v>9.4621581240030199</v>
      </c>
      <c r="N322" s="43">
        <f>Feature_data!CD4</f>
        <v>19.73</v>
      </c>
    </row>
    <row r="323" spans="1:14">
      <c r="A323" s="40">
        <v>32993</v>
      </c>
      <c r="B323" s="25" t="str">
        <f>Feature_data!AA323</f>
        <v>0.6087072121628903</v>
      </c>
      <c r="C323" s="25">
        <f>Feature_data!AG519</f>
        <v>0.46875</v>
      </c>
      <c r="D323" s="43">
        <f>Feature_data!B341</f>
        <v>0.81</v>
      </c>
      <c r="E323" s="43">
        <f>Feature_data!E342</f>
        <v>-0.26</v>
      </c>
      <c r="F323" s="25">
        <f>Feature_data!X371</f>
        <v>3.0404792597214952E-14</v>
      </c>
      <c r="G323" s="25">
        <f>(Feature_data!BF326-Feature_data!BF325)/Feature_data!BF325</f>
        <v>1.6750418760468058E-3</v>
      </c>
      <c r="H323" s="25">
        <f>Feature_data!AJ1437</f>
        <v>21.26</v>
      </c>
      <c r="I323" s="43">
        <f>Feature_data!BA54</f>
        <v>0.9</v>
      </c>
      <c r="J323" s="43">
        <f>Feature_data!BK341-Feature_data!BN677</f>
        <v>1.2699999999999996</v>
      </c>
      <c r="K323" s="25">
        <f>Feature_data!BF326</f>
        <v>59.8</v>
      </c>
      <c r="L323" s="43">
        <f>Feature_data!BQ278</f>
        <v>0.16</v>
      </c>
      <c r="M323" s="25">
        <f>Feature_data!CA323</f>
        <v>10.166810398753904</v>
      </c>
      <c r="N323" s="43">
        <f>Feature_data!CD5</f>
        <v>19.52</v>
      </c>
    </row>
    <row r="324" spans="1:14">
      <c r="A324" s="40">
        <v>33023</v>
      </c>
      <c r="B324" s="25" t="str">
        <f>Feature_data!AA324</f>
        <v>0.6692271061635044</v>
      </c>
      <c r="C324" s="25">
        <f>Feature_data!AG520</f>
        <v>0.23327999999999999</v>
      </c>
      <c r="D324" s="43">
        <f>Feature_data!B342</f>
        <v>0.37</v>
      </c>
      <c r="E324" s="43">
        <f>Feature_data!E343</f>
        <v>0.2</v>
      </c>
      <c r="F324" s="25">
        <f>Feature_data!X372</f>
        <v>1.9324427317332869E-14</v>
      </c>
      <c r="G324" s="25">
        <f>(Feature_data!BF327-Feature_data!BF326)/Feature_data!BF326</f>
        <v>-3.3444816053510994E-3</v>
      </c>
      <c r="H324" s="25">
        <f>Feature_data!AJ1438</f>
        <v>21.42</v>
      </c>
      <c r="I324" s="43">
        <f>Feature_data!BA55</f>
        <v>0.62</v>
      </c>
      <c r="J324" s="43">
        <f>Feature_data!BK342-Feature_data!BN678</f>
        <v>0.85999999999999943</v>
      </c>
      <c r="K324" s="25">
        <f>Feature_data!BF327</f>
        <v>59.6</v>
      </c>
      <c r="L324" s="43">
        <f>Feature_data!BQ279</f>
        <v>-0.7</v>
      </c>
      <c r="M324" s="25">
        <f>Feature_data!CA324</f>
        <v>9.2637975719758394</v>
      </c>
      <c r="N324" s="43">
        <f>Feature_data!CD6</f>
        <v>17.37</v>
      </c>
    </row>
    <row r="325" spans="1:14">
      <c r="A325" s="40">
        <v>33054</v>
      </c>
      <c r="B325" s="25" t="str">
        <f>Feature_data!AA325</f>
        <v>0.6444927751797398</v>
      </c>
      <c r="C325" s="25">
        <f>Feature_data!AG521</f>
        <v>0.15515999999999999</v>
      </c>
      <c r="D325" s="43">
        <f>Feature_data!B343</f>
        <v>0.11</v>
      </c>
      <c r="E325" s="43">
        <f>Feature_data!E344</f>
        <v>0.49</v>
      </c>
      <c r="F325" s="25">
        <f>Feature_data!X373</f>
        <v>4.8917857780462448E-14</v>
      </c>
      <c r="G325" s="25">
        <f>(Feature_data!BF328-Feature_data!BF327)/Feature_data!BF327</f>
        <v>0</v>
      </c>
      <c r="H325" s="25">
        <f>Feature_data!AJ1439</f>
        <v>21.58</v>
      </c>
      <c r="I325" s="43">
        <f>Feature_data!BA56</f>
        <v>0.63</v>
      </c>
      <c r="J325" s="43">
        <f>Feature_data!BK343-Feature_data!BN679</f>
        <v>0.69999999999999929</v>
      </c>
      <c r="K325" s="25">
        <f>Feature_data!BF328</f>
        <v>59.6</v>
      </c>
      <c r="L325" s="43">
        <f>Feature_data!BQ280</f>
        <v>0.01</v>
      </c>
      <c r="M325" s="25">
        <f>Feature_data!CA325</f>
        <v>11.324709267791382</v>
      </c>
      <c r="N325" s="43">
        <f>Feature_data!CD7</f>
        <v>15.5</v>
      </c>
    </row>
    <row r="326" spans="1:14">
      <c r="A326" s="40">
        <v>33084</v>
      </c>
      <c r="B326" s="25" t="str">
        <f>Feature_data!AA326</f>
        <v>0.7187138619661454</v>
      </c>
      <c r="C326" s="25">
        <f>Feature_data!AG522</f>
        <v>0.61967000000000005</v>
      </c>
      <c r="D326" s="43">
        <f>Feature_data!B344</f>
        <v>0.31</v>
      </c>
      <c r="E326" s="43">
        <f>Feature_data!E345</f>
        <v>-0.01</v>
      </c>
      <c r="F326" s="25">
        <f>Feature_data!X374</f>
        <v>5.0418251713113308E-14</v>
      </c>
      <c r="G326" s="25">
        <f>(Feature_data!BF329-Feature_data!BF328)/Feature_data!BF328</f>
        <v>0</v>
      </c>
      <c r="H326" s="25">
        <f>Feature_data!AJ1440</f>
        <v>21.74</v>
      </c>
      <c r="I326" s="43">
        <f>Feature_data!BA57</f>
        <v>0.49</v>
      </c>
      <c r="J326" s="43">
        <f>Feature_data!BK344-Feature_data!BN680</f>
        <v>0.73999999999999932</v>
      </c>
      <c r="K326" s="25">
        <f>Feature_data!BF329</f>
        <v>59.6</v>
      </c>
      <c r="L326" s="43">
        <f>Feature_data!BQ281</f>
        <v>-0.03</v>
      </c>
      <c r="M326" s="25">
        <f>Feature_data!CA326</f>
        <v>11.469624230985076</v>
      </c>
      <c r="N326" s="43">
        <f>Feature_data!CD8</f>
        <v>21.11</v>
      </c>
    </row>
    <row r="327" spans="1:14">
      <c r="A327" s="40">
        <v>33115</v>
      </c>
      <c r="B327" s="25" t="str">
        <f>Feature_data!AA327</f>
        <v>1.5249939449250858</v>
      </c>
      <c r="C327" s="25">
        <f>Feature_data!AG523</f>
        <v>0.46189000000000002</v>
      </c>
      <c r="D327" s="43">
        <f>Feature_data!B345</f>
        <v>0.8</v>
      </c>
      <c r="E327" s="43">
        <f>Feature_data!E346</f>
        <v>-1.66</v>
      </c>
      <c r="F327" s="25">
        <f>Feature_data!X375</f>
        <v>3.645856549818608E-14</v>
      </c>
      <c r="G327" s="25">
        <f>(Feature_data!BF330-Feature_data!BF329)/Feature_data!BF329</f>
        <v>-5.0335570469799374E-3</v>
      </c>
      <c r="H327" s="25">
        <f>Feature_data!AJ1441</f>
        <v>21.6067</v>
      </c>
      <c r="I327" s="43">
        <f>Feature_data!BA58</f>
        <v>0.67</v>
      </c>
      <c r="J327" s="43">
        <f>Feature_data!BK345-Feature_data!BN681</f>
        <v>1.4099999999999993</v>
      </c>
      <c r="K327" s="25">
        <f>Feature_data!BF330</f>
        <v>59.3</v>
      </c>
      <c r="L327" s="43">
        <f>Feature_data!BQ282</f>
        <v>-0.57999999999999996</v>
      </c>
      <c r="M327" s="25">
        <f>Feature_data!CA327</f>
        <v>25.079315761228088</v>
      </c>
      <c r="N327" s="43">
        <f>Feature_data!CD9</f>
        <v>29.9</v>
      </c>
    </row>
    <row r="328" spans="1:14">
      <c r="A328" s="40">
        <v>33146</v>
      </c>
      <c r="B328" s="25" t="str">
        <f>Feature_data!AA328</f>
        <v>1.2781660861343251</v>
      </c>
      <c r="C328" s="25">
        <f>Feature_data!AG524</f>
        <v>0.84291000000000005</v>
      </c>
      <c r="D328" s="43">
        <f>Feature_data!B346</f>
        <v>0.79</v>
      </c>
      <c r="E328" s="43">
        <f>Feature_data!E347</f>
        <v>1.52</v>
      </c>
      <c r="F328" s="25">
        <f>Feature_data!X376</f>
        <v>7.5281540597129697E-15</v>
      </c>
      <c r="G328" s="25">
        <f>(Feature_data!BF331-Feature_data!BF330)/Feature_data!BF330</f>
        <v>-1.34907251264755E-2</v>
      </c>
      <c r="H328" s="25">
        <f>Feature_data!AJ1442</f>
        <v>21.473299999999998</v>
      </c>
      <c r="I328" s="43">
        <f>Feature_data!BA59</f>
        <v>1.17</v>
      </c>
      <c r="J328" s="43">
        <f>Feature_data!BK346-Feature_data!BN682</f>
        <v>1.46</v>
      </c>
      <c r="K328" s="25">
        <f>Feature_data!BF331</f>
        <v>58.5</v>
      </c>
      <c r="L328" s="43">
        <f>Feature_data!BQ283</f>
        <v>-0.22</v>
      </c>
      <c r="M328" s="25">
        <f>Feature_data!CA328</f>
        <v>15.083215488538386</v>
      </c>
      <c r="N328" s="43">
        <f>Feature_data!CD10</f>
        <v>29.11</v>
      </c>
    </row>
    <row r="329" spans="1:14">
      <c r="A329" s="40">
        <v>33176</v>
      </c>
      <c r="B329" s="25" t="str">
        <f>Feature_data!AA329</f>
        <v>1.0059072654266341</v>
      </c>
      <c r="C329" s="25">
        <f>Feature_data!AG525</f>
        <v>0.68389</v>
      </c>
      <c r="D329" s="43">
        <f>Feature_data!B347</f>
        <v>-0.87</v>
      </c>
      <c r="E329" s="43">
        <f>Feature_data!E348</f>
        <v>1.9</v>
      </c>
      <c r="F329" s="25">
        <f>Feature_data!X377</f>
        <v>5.6398110011136499E-14</v>
      </c>
      <c r="G329" s="25">
        <f>(Feature_data!BF332-Feature_data!BF331)/Feature_data!BF331</f>
        <v>-1.3675213675213627E-2</v>
      </c>
      <c r="H329" s="25">
        <f>Feature_data!AJ1443</f>
        <v>21.34</v>
      </c>
      <c r="I329" s="43">
        <f>Feature_data!BA60</f>
        <v>0.95</v>
      </c>
      <c r="J329" s="43">
        <f>Feature_data!BK347-Feature_data!BN683</f>
        <v>1.4800000000000004</v>
      </c>
      <c r="K329" s="25">
        <f>Feature_data!BF332</f>
        <v>57.7</v>
      </c>
      <c r="L329" s="43">
        <f>Feature_data!BQ284</f>
        <v>-0.79</v>
      </c>
      <c r="M329" s="25">
        <f>Feature_data!CA329</f>
        <v>21.156227575288355</v>
      </c>
      <c r="N329" s="43">
        <f>Feature_data!CD11</f>
        <v>30.04</v>
      </c>
    </row>
    <row r="330" spans="1:14">
      <c r="A330" s="40">
        <v>33207</v>
      </c>
      <c r="B330" s="25" t="str">
        <f>Feature_data!AA330</f>
        <v>0.7757825703949441</v>
      </c>
      <c r="C330" s="25">
        <f>Feature_data!AG526</f>
        <v>0.67925000000000002</v>
      </c>
      <c r="D330" s="43">
        <f>Feature_data!B348</f>
        <v>0.65</v>
      </c>
      <c r="E330" s="43">
        <f>Feature_data!E349</f>
        <v>-2.7</v>
      </c>
      <c r="F330" s="25">
        <f>Feature_data!X378</f>
        <v>8.1911460044076124E-14</v>
      </c>
      <c r="G330" s="25">
        <f>(Feature_data!BF333-Feature_data!BF332)/Feature_data!BF332</f>
        <v>-1.3864818024263505E-2</v>
      </c>
      <c r="H330" s="25">
        <f>Feature_data!AJ1444</f>
        <v>21.183299999999999</v>
      </c>
      <c r="I330" s="43">
        <f>Feature_data!BA61</f>
        <v>1.29</v>
      </c>
      <c r="J330" s="43">
        <f>Feature_data!BK348-Feature_data!BN684</f>
        <v>1.2000000000000002</v>
      </c>
      <c r="K330" s="25">
        <f>Feature_data!BF333</f>
        <v>56.9</v>
      </c>
      <c r="L330" s="43">
        <f>Feature_data!BQ285</f>
        <v>-0.93</v>
      </c>
      <c r="M330" s="25">
        <f>Feature_data!CA330</f>
        <v>15.387249266844284</v>
      </c>
      <c r="N330" s="43">
        <f>Feature_data!CD12</f>
        <v>22.16</v>
      </c>
    </row>
    <row r="331" spans="1:14">
      <c r="A331" s="40">
        <v>33237</v>
      </c>
      <c r="B331" s="25" t="str">
        <f>Feature_data!AA331</f>
        <v>0.4701645903024276</v>
      </c>
      <c r="C331" s="25">
        <f>Feature_data!AG527</f>
        <v>0.22489000000000001</v>
      </c>
      <c r="D331" s="43">
        <f>Feature_data!B349</f>
        <v>2.5499999999999998</v>
      </c>
      <c r="E331" s="43">
        <f>Feature_data!E350</f>
        <v>1.18</v>
      </c>
      <c r="F331" s="25">
        <f>Feature_data!X379</f>
        <v>3.5006543539150632E-14</v>
      </c>
      <c r="G331" s="25">
        <f>(Feature_data!BF334-Feature_data!BF333)/Feature_data!BF333</f>
        <v>-1.7574692442882251E-2</v>
      </c>
      <c r="H331" s="25">
        <f>Feature_data!AJ1445</f>
        <v>21.026700000000002</v>
      </c>
      <c r="I331" s="43">
        <f>Feature_data!BA62</f>
        <v>1.1399999999999999</v>
      </c>
      <c r="J331" s="43">
        <f>Feature_data!BK349-Feature_data!BN685</f>
        <v>1.3399999999999999</v>
      </c>
      <c r="K331" s="25">
        <f>Feature_data!BF334</f>
        <v>55.9</v>
      </c>
      <c r="L331" s="43">
        <f>Feature_data!BQ286</f>
        <v>-1.39</v>
      </c>
      <c r="M331" s="25">
        <f>Feature_data!CA331</f>
        <v>9.3774760940637361</v>
      </c>
      <c r="N331" s="43">
        <f>Feature_data!CD13</f>
        <v>26.38</v>
      </c>
    </row>
    <row r="332" spans="1:14">
      <c r="A332" s="40">
        <v>33268</v>
      </c>
      <c r="B332" s="25" t="str">
        <f>Feature_data!AA332</f>
        <v>0.9431748487154683</v>
      </c>
      <c r="C332" s="25">
        <f>Feature_data!AG528</f>
        <v>0.37397000000000002</v>
      </c>
      <c r="D332" s="43">
        <f>Feature_data!B350</f>
        <v>-0.15</v>
      </c>
      <c r="E332" s="43">
        <f>Feature_data!E351</f>
        <v>0.88</v>
      </c>
      <c r="F332" s="25">
        <f>Feature_data!X380</f>
        <v>2.2885637065649399E-16</v>
      </c>
      <c r="G332" s="25">
        <f>(Feature_data!BF335-Feature_data!BF334)/Feature_data!BF334</f>
        <v>-1.0733452593917735E-2</v>
      </c>
      <c r="H332" s="25">
        <f>Feature_data!AJ1446</f>
        <v>20.94</v>
      </c>
      <c r="I332" s="43">
        <f>Feature_data!BA63</f>
        <v>0.87</v>
      </c>
      <c r="J332" s="43">
        <f>Feature_data!BK350-Feature_data!BN686</f>
        <v>1.8099999999999996</v>
      </c>
      <c r="K332" s="25">
        <f>Feature_data!BF335</f>
        <v>55.3</v>
      </c>
      <c r="L332" s="43">
        <f>Feature_data!BQ287</f>
        <v>-0.94</v>
      </c>
      <c r="M332" s="25">
        <f>Feature_data!CA332</f>
        <v>18.083251417214267</v>
      </c>
      <c r="N332" s="43">
        <f>Feature_data!CD14</f>
        <v>20.91</v>
      </c>
    </row>
    <row r="333" spans="1:14">
      <c r="A333" s="40">
        <v>33297</v>
      </c>
      <c r="B333" s="25" t="str">
        <f>Feature_data!AA333</f>
        <v>0.881945716313342</v>
      </c>
      <c r="C333" s="25">
        <f>Feature_data!AG529</f>
        <v>0.37258000000000002</v>
      </c>
      <c r="D333" s="43">
        <f>Feature_data!B351</f>
        <v>1.03</v>
      </c>
      <c r="E333" s="43">
        <f>Feature_data!E352</f>
        <v>0.13</v>
      </c>
      <c r="F333" s="25">
        <f>Feature_data!X381</f>
        <v>2.027340111374287E-14</v>
      </c>
      <c r="G333" s="25">
        <f>(Feature_data!BF336-Feature_data!BF335)/Feature_data!BF335</f>
        <v>-1.4466546112115682E-2</v>
      </c>
      <c r="H333" s="25">
        <f>Feature_data!AJ1447</f>
        <v>20.363299999999999</v>
      </c>
      <c r="I333" s="43">
        <f>Feature_data!BA64</f>
        <v>0.84</v>
      </c>
      <c r="J333" s="43">
        <f>Feature_data!BK351-Feature_data!BN687</f>
        <v>2.0799999999999992</v>
      </c>
      <c r="K333" s="25">
        <f>Feature_data!BF336</f>
        <v>54.5</v>
      </c>
      <c r="L333" s="43">
        <f>Feature_data!BQ288</f>
        <v>-1.08</v>
      </c>
      <c r="M333" s="25">
        <f>Feature_data!CA333</f>
        <v>16.001128907542416</v>
      </c>
      <c r="N333" s="43">
        <f>Feature_data!CD15</f>
        <v>21.23</v>
      </c>
    </row>
    <row r="334" spans="1:14">
      <c r="A334" s="40">
        <v>33327</v>
      </c>
      <c r="B334" s="25" t="str">
        <f>Feature_data!AA334</f>
        <v>0.7085650981856765</v>
      </c>
      <c r="C334" s="25">
        <f>Feature_data!AG530</f>
        <v>7.424E-2</v>
      </c>
      <c r="D334" s="43">
        <f>Feature_data!B352</f>
        <v>1.91</v>
      </c>
      <c r="E334" s="43">
        <f>Feature_data!E353</f>
        <v>0.1</v>
      </c>
      <c r="F334" s="25">
        <f>Feature_data!X382</f>
        <v>1.7007911083272569E-14</v>
      </c>
      <c r="G334" s="25">
        <f>(Feature_data!BF337-Feature_data!BF336)/Feature_data!BF336</f>
        <v>-1.834862385321127E-3</v>
      </c>
      <c r="H334" s="25">
        <f>Feature_data!AJ1448</f>
        <v>19.8567</v>
      </c>
      <c r="I334" s="43">
        <f>Feature_data!BA65</f>
        <v>0.63</v>
      </c>
      <c r="J334" s="43">
        <f>Feature_data!BK352-Feature_data!BN688</f>
        <v>2.1400000000000006</v>
      </c>
      <c r="K334" s="25">
        <f>Feature_data!BF337</f>
        <v>54.4</v>
      </c>
      <c r="L334" s="43">
        <f>Feature_data!BQ289</f>
        <v>-0.85</v>
      </c>
      <c r="M334" s="25">
        <f>Feature_data!CA334</f>
        <v>12.451663680852157</v>
      </c>
      <c r="N334" s="43">
        <f>Feature_data!CD16</f>
        <v>16.88</v>
      </c>
    </row>
    <row r="335" spans="1:14">
      <c r="A335" s="40">
        <v>33358</v>
      </c>
      <c r="B335" s="25" t="str">
        <f>Feature_data!AA335</f>
        <v>0.7193845543652557</v>
      </c>
      <c r="C335" s="25">
        <f>Feature_data!AG531</f>
        <v>0</v>
      </c>
      <c r="D335" s="43">
        <f>Feature_data!B353</f>
        <v>2.04</v>
      </c>
      <c r="E335" s="43">
        <f>Feature_data!E354</f>
        <v>-0.64</v>
      </c>
      <c r="F335" s="25">
        <f>Feature_data!X383</f>
        <v>5.7275794771607334E-15</v>
      </c>
      <c r="G335" s="25">
        <f>(Feature_data!BF338-Feature_data!BF337)/Feature_data!BF337</f>
        <v>-3.676470588235216E-3</v>
      </c>
      <c r="H335" s="25">
        <f>Feature_data!AJ1449</f>
        <v>19.41</v>
      </c>
      <c r="I335" s="43">
        <f>Feature_data!BA66</f>
        <v>0.68</v>
      </c>
      <c r="J335" s="43">
        <f>Feature_data!BK353-Feature_data!BN689</f>
        <v>2.3699999999999992</v>
      </c>
      <c r="K335" s="25">
        <f>Feature_data!BF338</f>
        <v>54.2</v>
      </c>
      <c r="L335" s="43">
        <f>Feature_data!BQ290</f>
        <v>-0.89</v>
      </c>
      <c r="M335" s="25">
        <f>Feature_data!CA335</f>
        <v>14.051161064934359</v>
      </c>
      <c r="N335" s="43">
        <f>Feature_data!CD17</f>
        <v>18.239999999999998</v>
      </c>
    </row>
    <row r="336" spans="1:14">
      <c r="A336" s="40">
        <v>33388</v>
      </c>
      <c r="B336" s="25" t="str">
        <f>Feature_data!AA336</f>
        <v>0.6684398750583191</v>
      </c>
      <c r="C336" s="25">
        <f>Feature_data!AG532</f>
        <v>0.22255</v>
      </c>
      <c r="D336" s="43">
        <f>Feature_data!B354</f>
        <v>2.14</v>
      </c>
      <c r="E336" s="43">
        <f>Feature_data!E355</f>
        <v>0.85</v>
      </c>
      <c r="F336" s="25">
        <f>Feature_data!X384</f>
        <v>9.1395026997000548E-16</v>
      </c>
      <c r="G336" s="25">
        <f>(Feature_data!BF339-Feature_data!BF338)/Feature_data!BF338</f>
        <v>9.2250922509225092E-3</v>
      </c>
      <c r="H336" s="25">
        <f>Feature_data!AJ1450</f>
        <v>18.84</v>
      </c>
      <c r="I336" s="43">
        <f>Feature_data!BA67</f>
        <v>0.53</v>
      </c>
      <c r="J336" s="43">
        <f>Feature_data!BK354-Feature_data!BN690</f>
        <v>2.6000000000000005</v>
      </c>
      <c r="K336" s="25">
        <f>Feature_data!BF339</f>
        <v>54.7</v>
      </c>
      <c r="L336" s="43">
        <f>Feature_data!BQ291</f>
        <v>0.02</v>
      </c>
      <c r="M336" s="25">
        <f>Feature_data!CA336</f>
        <v>12.286544746924655</v>
      </c>
      <c r="N336" s="43">
        <f>Feature_data!CD18</f>
        <v>15.93</v>
      </c>
    </row>
    <row r="337" spans="1:14">
      <c r="A337" s="40">
        <v>33419</v>
      </c>
      <c r="B337" s="25" t="str">
        <f>Feature_data!AA337</f>
        <v>0.7505706004078488</v>
      </c>
      <c r="C337" s="25">
        <f>Feature_data!AG533</f>
        <v>0.37009999999999998</v>
      </c>
      <c r="D337" s="43">
        <f>Feature_data!B355</f>
        <v>1.5</v>
      </c>
      <c r="E337" s="43">
        <f>Feature_data!E356</f>
        <v>-0.03</v>
      </c>
      <c r="F337" s="25">
        <f>Feature_data!X385</f>
        <v>9.5307178322961059E-15</v>
      </c>
      <c r="G337" s="25">
        <f>(Feature_data!BF340-Feature_data!BF339)/Feature_data!BF339</f>
        <v>7.3126142595977802E-3</v>
      </c>
      <c r="H337" s="25">
        <f>Feature_data!AJ1451</f>
        <v>18.329999999999998</v>
      </c>
      <c r="I337" s="43">
        <f>Feature_data!BA68</f>
        <v>0.65</v>
      </c>
      <c r="J337" s="43">
        <f>Feature_data!BK355-Feature_data!BN691</f>
        <v>2.67</v>
      </c>
      <c r="K337" s="25">
        <f>Feature_data!BF340</f>
        <v>55.1</v>
      </c>
      <c r="L337" s="43">
        <f>Feature_data!BQ292</f>
        <v>-0.02</v>
      </c>
      <c r="M337" s="25">
        <f>Feature_data!CA337</f>
        <v>10.466849774909656</v>
      </c>
      <c r="N337" s="43">
        <f>Feature_data!CD19</f>
        <v>19.55</v>
      </c>
    </row>
    <row r="338" spans="1:14">
      <c r="A338" s="40">
        <v>33449</v>
      </c>
      <c r="B338" s="25" t="str">
        <f>Feature_data!AA338</f>
        <v>0.494663084977231</v>
      </c>
      <c r="C338" s="25">
        <f>Feature_data!AG534</f>
        <v>0.29498999999999997</v>
      </c>
      <c r="D338" s="43">
        <f>Feature_data!B356</f>
        <v>2.35</v>
      </c>
      <c r="E338" s="43">
        <f>Feature_data!E357</f>
        <v>-0.45</v>
      </c>
      <c r="F338" s="25">
        <f>Feature_data!X386</f>
        <v>2.3158379225773781E-14</v>
      </c>
      <c r="G338" s="25">
        <f>(Feature_data!BF341-Feature_data!BF340)/Feature_data!BF340</f>
        <v>0</v>
      </c>
      <c r="H338" s="25">
        <f>Feature_data!AJ1452</f>
        <v>17.82</v>
      </c>
      <c r="I338" s="43">
        <f>Feature_data!BA69</f>
        <v>0.53</v>
      </c>
      <c r="J338" s="43">
        <f>Feature_data!BK356-Feature_data!BN692</f>
        <v>2.6199999999999992</v>
      </c>
      <c r="K338" s="25">
        <f>Feature_data!BF341</f>
        <v>55.1</v>
      </c>
      <c r="L338" s="43">
        <f>Feature_data!BQ293</f>
        <v>0.03</v>
      </c>
      <c r="M338" s="25">
        <f>Feature_data!CA338</f>
        <v>9.7548757039749106</v>
      </c>
      <c r="N338" s="43">
        <f>Feature_data!CD20</f>
        <v>15.18</v>
      </c>
    </row>
    <row r="339" spans="1:14">
      <c r="A339" s="40">
        <v>33480</v>
      </c>
      <c r="B339" s="25" t="str">
        <f>Feature_data!AA339</f>
        <v>0.5427347187917755</v>
      </c>
      <c r="C339" s="25">
        <f>Feature_data!AG535</f>
        <v>0.14706</v>
      </c>
      <c r="D339" s="43">
        <f>Feature_data!B357</f>
        <v>2.3199999999999998</v>
      </c>
      <c r="E339" s="43">
        <f>Feature_data!E358</f>
        <v>0.37</v>
      </c>
      <c r="F339" s="25">
        <f>Feature_data!X387</f>
        <v>2.4098212993182209E-14</v>
      </c>
      <c r="G339" s="25">
        <f>(Feature_data!BF342-Feature_data!BF341)/Feature_data!BF341</f>
        <v>1.0889292196007285E-2</v>
      </c>
      <c r="H339" s="25">
        <f>Feature_data!AJ1453</f>
        <v>17.203299999999999</v>
      </c>
      <c r="I339" s="43">
        <f>Feature_data!BA70</f>
        <v>0.36</v>
      </c>
      <c r="J339" s="43">
        <f>Feature_data!BK357-Feature_data!BN693</f>
        <v>2.4900000000000002</v>
      </c>
      <c r="K339" s="25">
        <f>Feature_data!BF342</f>
        <v>55.7</v>
      </c>
      <c r="L339" s="43">
        <f>Feature_data!BQ294</f>
        <v>0.15</v>
      </c>
      <c r="M339" s="25">
        <f>Feature_data!CA339</f>
        <v>14.592620800191506</v>
      </c>
      <c r="N339" s="43">
        <f>Feature_data!CD21</f>
        <v>14.46</v>
      </c>
    </row>
    <row r="340" spans="1:14">
      <c r="A340" s="40">
        <v>33511</v>
      </c>
      <c r="B340" s="25" t="str">
        <f>Feature_data!AA340</f>
        <v>0.3954667087301952</v>
      </c>
      <c r="C340" s="25">
        <f>Feature_data!AG536</f>
        <v>0.29369000000000001</v>
      </c>
      <c r="D340" s="43">
        <f>Feature_data!B358</f>
        <v>1.87</v>
      </c>
      <c r="E340" s="43">
        <f>Feature_data!E359</f>
        <v>0.28000000000000003</v>
      </c>
      <c r="F340" s="25">
        <f>Feature_data!X388</f>
        <v>1.271954950718792E-14</v>
      </c>
      <c r="G340" s="25">
        <f>(Feature_data!BF343-Feature_data!BF342)/Feature_data!BF342</f>
        <v>1.7953321364451403E-3</v>
      </c>
      <c r="H340" s="25">
        <f>Feature_data!AJ1454</f>
        <v>16.5867</v>
      </c>
      <c r="I340" s="43">
        <f>Feature_data!BA71</f>
        <v>0.51</v>
      </c>
      <c r="J340" s="43">
        <f>Feature_data!BK358-Feature_data!BN694</f>
        <v>2.25</v>
      </c>
      <c r="K340" s="25">
        <f>Feature_data!BF343</f>
        <v>55.8</v>
      </c>
      <c r="L340" s="43">
        <f>Feature_data!BQ295</f>
        <v>-0.34</v>
      </c>
      <c r="M340" s="25">
        <f>Feature_data!CA340</f>
        <v>7.7758441748519465</v>
      </c>
      <c r="N340" s="43">
        <f>Feature_data!CD22</f>
        <v>15.85</v>
      </c>
    </row>
    <row r="341" spans="1:14">
      <c r="A341" s="40">
        <v>33541</v>
      </c>
      <c r="B341" s="25" t="str">
        <f>Feature_data!AA341</f>
        <v>0.6655525910997924</v>
      </c>
      <c r="C341" s="25">
        <f>Feature_data!AG537</f>
        <v>0.29282999999999998</v>
      </c>
      <c r="D341" s="43">
        <f>Feature_data!B359</f>
        <v>2.2400000000000002</v>
      </c>
      <c r="E341" s="43">
        <f>Feature_data!E360</f>
        <v>0.1</v>
      </c>
      <c r="F341" s="25">
        <f>Feature_data!X389</f>
        <v>2.117595071955875E-14</v>
      </c>
      <c r="G341" s="25">
        <f>(Feature_data!BF344-Feature_data!BF343)/Feature_data!BF343</f>
        <v>7.1684587813621095E-3</v>
      </c>
      <c r="H341" s="25">
        <f>Feature_data!AJ1455</f>
        <v>15.97</v>
      </c>
      <c r="I341" s="43">
        <f>Feature_data!BA72</f>
        <v>0.43</v>
      </c>
      <c r="J341" s="43">
        <f>Feature_data!BK359-Feature_data!BN695</f>
        <v>2.4799999999999995</v>
      </c>
      <c r="K341" s="25">
        <f>Feature_data!BF344</f>
        <v>56.2</v>
      </c>
      <c r="L341" s="43">
        <f>Feature_data!BQ296</f>
        <v>0.27</v>
      </c>
      <c r="M341" s="25">
        <f>Feature_data!CA341</f>
        <v>10.670803652625487</v>
      </c>
      <c r="N341" s="43">
        <f>Feature_data!CD23</f>
        <v>15.48</v>
      </c>
    </row>
    <row r="342" spans="1:14">
      <c r="A342" s="40">
        <v>33572</v>
      </c>
      <c r="B342" s="25" t="str">
        <f>Feature_data!AA342</f>
        <v>1.0166353364731802</v>
      </c>
      <c r="C342" s="25">
        <f>Feature_data!AG538</f>
        <v>0.14599000000000001</v>
      </c>
      <c r="D342" s="43">
        <f>Feature_data!B360</f>
        <v>2.52</v>
      </c>
      <c r="E342" s="43">
        <f>Feature_data!E361</f>
        <v>0.28999999999999998</v>
      </c>
      <c r="F342" s="25">
        <f>Feature_data!X390</f>
        <v>1.114016638055092E-14</v>
      </c>
      <c r="G342" s="25">
        <f>(Feature_data!BF345-Feature_data!BF344)/Feature_data!BF344</f>
        <v>0</v>
      </c>
      <c r="H342" s="25">
        <f>Feature_data!AJ1456</f>
        <v>16.046700000000001</v>
      </c>
      <c r="I342" s="43">
        <f>Feature_data!BA73</f>
        <v>0.65</v>
      </c>
      <c r="J342" s="43">
        <f>Feature_data!BK360-Feature_data!BN696</f>
        <v>2.8200000000000003</v>
      </c>
      <c r="K342" s="25">
        <f>Feature_data!BF345</f>
        <v>56.2</v>
      </c>
      <c r="L342" s="43">
        <f>Feature_data!BQ297</f>
        <v>-0.38</v>
      </c>
      <c r="M342" s="25">
        <f>Feature_data!CA342</f>
        <v>15.487378902291951</v>
      </c>
      <c r="N342" s="43">
        <f>Feature_data!CD24</f>
        <v>20.260000000000002</v>
      </c>
    </row>
    <row r="343" spans="1:14">
      <c r="A343" s="40">
        <v>33602</v>
      </c>
      <c r="B343" s="25" t="str">
        <f>Feature_data!AA343</f>
        <v>0.8793460796072577</v>
      </c>
      <c r="C343" s="25">
        <f>Feature_data!AG539</f>
        <v>0.43731999999999999</v>
      </c>
      <c r="D343" s="43">
        <f>Feature_data!B361</f>
        <v>2.62</v>
      </c>
      <c r="E343" s="43">
        <f>Feature_data!E362</f>
        <v>0.23</v>
      </c>
      <c r="F343" s="25">
        <f>Feature_data!X391</f>
        <v>1.4895334565477171E-14</v>
      </c>
      <c r="G343" s="25">
        <f>(Feature_data!BF346-Feature_data!BF345)/Feature_data!BF345</f>
        <v>0</v>
      </c>
      <c r="H343" s="25">
        <f>Feature_data!AJ1457</f>
        <v>16.1233</v>
      </c>
      <c r="I343" s="43">
        <f>Feature_data!BA74</f>
        <v>0.37</v>
      </c>
      <c r="J343" s="43">
        <f>Feature_data!BK361-Feature_data!BN697</f>
        <v>2.6399999999999997</v>
      </c>
      <c r="K343" s="25">
        <f>Feature_data!BF346</f>
        <v>56.2</v>
      </c>
      <c r="L343" s="43">
        <f>Feature_data!BQ298</f>
        <v>-0.38</v>
      </c>
      <c r="M343" s="25">
        <f>Feature_data!CA343</f>
        <v>12.769620197954206</v>
      </c>
      <c r="N343" s="43">
        <f>Feature_data!CD25</f>
        <v>19.309999999999999</v>
      </c>
    </row>
    <row r="344" spans="1:14">
      <c r="A344" s="40">
        <v>33633</v>
      </c>
      <c r="B344" s="25" t="str">
        <f>Feature_data!AA344</f>
        <v>0.6977629483664247</v>
      </c>
      <c r="C344" s="25">
        <f>Feature_data!AG540</f>
        <v>0.29027999999999998</v>
      </c>
      <c r="D344" s="43">
        <f>Feature_data!B362</f>
        <v>2.91</v>
      </c>
      <c r="E344" s="43">
        <f>Feature_data!E363</f>
        <v>0.33</v>
      </c>
      <c r="F344" s="25">
        <f>Feature_data!X392</f>
        <v>1.3022067424040241E-14</v>
      </c>
      <c r="G344" s="25">
        <f>(Feature_data!BF347-Feature_data!BF346)/Feature_data!BF346</f>
        <v>-1.7793594306050075E-3</v>
      </c>
      <c r="H344" s="25">
        <f>Feature_data!AJ1458</f>
        <v>16.190000000000001</v>
      </c>
      <c r="I344" s="43">
        <f>Feature_data!BA75</f>
        <v>0.35</v>
      </c>
      <c r="J344" s="43">
        <f>Feature_data!BK362-Feature_data!BN698</f>
        <v>3.51</v>
      </c>
      <c r="K344" s="25">
        <f>Feature_data!BF347</f>
        <v>56.1</v>
      </c>
      <c r="L344" s="43">
        <f>Feature_data!BQ299</f>
        <v>-0.8</v>
      </c>
      <c r="M344" s="25">
        <f>Feature_data!CA344</f>
        <v>10.127474781728436</v>
      </c>
      <c r="N344" s="43">
        <f>Feature_data!CD26</f>
        <v>17.399999999999999</v>
      </c>
    </row>
    <row r="345" spans="1:14">
      <c r="A345" s="40">
        <v>33663</v>
      </c>
      <c r="B345" s="25" t="str">
        <f>Feature_data!AA345</f>
        <v>0.7010380543332554</v>
      </c>
      <c r="C345" s="25">
        <f>Feature_data!AG541</f>
        <v>7.2359999999999994E-2</v>
      </c>
      <c r="D345" s="43">
        <f>Feature_data!B363</f>
        <v>3.14</v>
      </c>
      <c r="E345" s="43">
        <f>Feature_data!E364</f>
        <v>0.28999999999999998</v>
      </c>
      <c r="F345" s="25">
        <f>Feature_data!X393</f>
        <v>2.025005671981188E-14</v>
      </c>
      <c r="G345" s="25">
        <f>(Feature_data!BF348-Feature_data!BF347)/Feature_data!BF347</f>
        <v>8.9126559714795012E-3</v>
      </c>
      <c r="H345" s="25">
        <f>Feature_data!AJ1459</f>
        <v>16.4833</v>
      </c>
      <c r="I345" s="43">
        <f>Feature_data!BA76</f>
        <v>0.32</v>
      </c>
      <c r="J345" s="43">
        <f>Feature_data!BK363-Feature_data!BN699</f>
        <v>3.4299999999999997</v>
      </c>
      <c r="K345" s="25">
        <f>Feature_data!BF348</f>
        <v>56.6</v>
      </c>
      <c r="L345" s="43">
        <f>Feature_data!BQ300</f>
        <v>-7.0000000000000007E-2</v>
      </c>
      <c r="M345" s="25">
        <f>Feature_data!CA345</f>
        <v>10.728743488503454</v>
      </c>
      <c r="N345" s="43">
        <f>Feature_data!CD27</f>
        <v>16.68</v>
      </c>
    </row>
    <row r="346" spans="1:14">
      <c r="A346" s="40">
        <v>33693</v>
      </c>
      <c r="B346" s="25" t="str">
        <f>Feature_data!AA346</f>
        <v>0.44926520504791906</v>
      </c>
      <c r="C346" s="25">
        <f>Feature_data!AG542</f>
        <v>0.21692</v>
      </c>
      <c r="D346" s="43">
        <f>Feature_data!B364</f>
        <v>3.47</v>
      </c>
      <c r="E346" s="43">
        <f>Feature_data!E365</f>
        <v>-0.23</v>
      </c>
      <c r="F346" s="25">
        <f>Feature_data!X394</f>
        <v>4.9737638505283251E-14</v>
      </c>
      <c r="G346" s="25">
        <f>(Feature_data!BF349-Feature_data!BF348)/Feature_data!BF348</f>
        <v>1.7667844522968449E-3</v>
      </c>
      <c r="H346" s="25">
        <f>Feature_data!AJ1460</f>
        <v>16.7667</v>
      </c>
      <c r="I346" s="43">
        <f>Feature_data!BA77</f>
        <v>0.32</v>
      </c>
      <c r="J346" s="43">
        <f>Feature_data!BK364-Feature_data!BN700</f>
        <v>3.5</v>
      </c>
      <c r="K346" s="25">
        <f>Feature_data!BF349</f>
        <v>56.7</v>
      </c>
      <c r="L346" s="43">
        <f>Feature_data!BQ301</f>
        <v>0.1</v>
      </c>
      <c r="M346" s="25">
        <f>Feature_data!CA346</f>
        <v>7.2998567856437493</v>
      </c>
      <c r="N346" s="43">
        <f>Feature_data!CD28</f>
        <v>16.18</v>
      </c>
    </row>
    <row r="347" spans="1:14">
      <c r="A347" s="40">
        <v>33724</v>
      </c>
      <c r="B347" s="25" t="str">
        <f>Feature_data!AA347</f>
        <v>0.8282650111257484</v>
      </c>
      <c r="C347" s="25">
        <f>Feature_data!AG543</f>
        <v>0.36075000000000002</v>
      </c>
      <c r="D347" s="43">
        <f>Feature_data!B365</f>
        <v>3.76</v>
      </c>
      <c r="E347" s="43">
        <f>Feature_data!E366</f>
        <v>-0.92</v>
      </c>
      <c r="F347" s="25">
        <f>Feature_data!X395</f>
        <v>2.366570022870846E-15</v>
      </c>
      <c r="G347" s="25">
        <f>(Feature_data!BF350-Feature_data!BF349)/Feature_data!BF349</f>
        <v>1.0582010582010481E-2</v>
      </c>
      <c r="H347" s="25">
        <f>Feature_data!AJ1461</f>
        <v>17.05</v>
      </c>
      <c r="I347" s="43">
        <f>Feature_data!BA78</f>
        <v>0.36</v>
      </c>
      <c r="J347" s="43">
        <f>Feature_data!BK365-Feature_data!BN701</f>
        <v>3.8600000000000003</v>
      </c>
      <c r="K347" s="25">
        <f>Feature_data!BF350</f>
        <v>57.3</v>
      </c>
      <c r="L347" s="43">
        <f>Feature_data!BQ302</f>
        <v>0.42</v>
      </c>
      <c r="M347" s="25">
        <f>Feature_data!CA347</f>
        <v>14.410225536055988</v>
      </c>
      <c r="N347" s="43">
        <f>Feature_data!CD29</f>
        <v>15.53</v>
      </c>
    </row>
    <row r="348" spans="1:14">
      <c r="A348" s="40">
        <v>33754</v>
      </c>
      <c r="B348" s="25" t="str">
        <f>Feature_data!AA348</f>
        <v>0.5116883168308478</v>
      </c>
      <c r="C348" s="25">
        <f>Feature_data!AG544</f>
        <v>0.21567</v>
      </c>
      <c r="D348" s="43">
        <f>Feature_data!B366</f>
        <v>3.53</v>
      </c>
      <c r="E348" s="43">
        <f>Feature_data!E367</f>
        <v>0.74</v>
      </c>
      <c r="F348" s="25">
        <f>Feature_data!X396</f>
        <v>1.6319585067788729E-14</v>
      </c>
      <c r="G348" s="25">
        <f>(Feature_data!BF351-Feature_data!BF350)/Feature_data!BF350</f>
        <v>6.9808027923212168E-3</v>
      </c>
      <c r="H348" s="25">
        <f>Feature_data!AJ1462</f>
        <v>17.38</v>
      </c>
      <c r="I348" s="43">
        <f>Feature_data!BA79</f>
        <v>0.36</v>
      </c>
      <c r="J348" s="43">
        <f>Feature_data!BK366-Feature_data!BN702</f>
        <v>3.7</v>
      </c>
      <c r="K348" s="25">
        <f>Feature_data!BF351</f>
        <v>57.7</v>
      </c>
      <c r="L348" s="43">
        <f>Feature_data!BQ303</f>
        <v>0.23</v>
      </c>
      <c r="M348" s="25">
        <f>Feature_data!CA348</f>
        <v>8.4411531389845962</v>
      </c>
      <c r="N348" s="43">
        <f>Feature_data!CD30</f>
        <v>13.86</v>
      </c>
    </row>
    <row r="349" spans="1:14">
      <c r="A349" s="40">
        <v>33785</v>
      </c>
      <c r="B349" s="25" t="str">
        <f>Feature_data!AA349</f>
        <v>0.6522424258381476</v>
      </c>
      <c r="C349" s="25">
        <f>Feature_data!AG545</f>
        <v>0.21521000000000001</v>
      </c>
      <c r="D349" s="43">
        <f>Feature_data!B367</f>
        <v>2.61</v>
      </c>
      <c r="E349" s="43">
        <f>Feature_data!E368</f>
        <v>-0.24</v>
      </c>
      <c r="F349" s="25">
        <f>Feature_data!X397</f>
        <v>3.3499979065439193E-14</v>
      </c>
      <c r="G349" s="25">
        <f>(Feature_data!BF352-Feature_data!BF351)/Feature_data!BF351</f>
        <v>8.6655112651646445E-3</v>
      </c>
      <c r="H349" s="25">
        <f>Feature_data!AJ1463</f>
        <v>17.71</v>
      </c>
      <c r="I349" s="43">
        <f>Feature_data!BA80</f>
        <v>0.37</v>
      </c>
      <c r="J349" s="43">
        <f>Feature_data!BK367-Feature_data!BN703</f>
        <v>3.4799999999999995</v>
      </c>
      <c r="K349" s="25">
        <f>Feature_data!BF352</f>
        <v>58.2</v>
      </c>
      <c r="L349" s="43">
        <f>Feature_data!BQ304</f>
        <v>-0.06</v>
      </c>
      <c r="M349" s="25">
        <f>Feature_data!CA349</f>
        <v>9.2483934722838121</v>
      </c>
      <c r="N349" s="43">
        <f>Feature_data!CD31</f>
        <v>13.35</v>
      </c>
    </row>
    <row r="350" spans="1:14">
      <c r="A350" s="40">
        <v>33815</v>
      </c>
      <c r="B350" s="25" t="str">
        <f>Feature_data!AA350</f>
        <v>0.545663267947254</v>
      </c>
      <c r="C350" s="25">
        <f>Feature_data!AG546</f>
        <v>0.28632999999999997</v>
      </c>
      <c r="D350" s="43">
        <f>Feature_data!B368</f>
        <v>3.35</v>
      </c>
      <c r="E350" s="43">
        <f>Feature_data!E369</f>
        <v>-1.21</v>
      </c>
      <c r="F350" s="25">
        <f>Feature_data!X398</f>
        <v>5.5129451909669701E-14</v>
      </c>
      <c r="G350" s="25">
        <f>(Feature_data!BF353-Feature_data!BF352)/Feature_data!BF352</f>
        <v>5.1546391752576833E-3</v>
      </c>
      <c r="H350" s="25">
        <f>Feature_data!AJ1464</f>
        <v>18.04</v>
      </c>
      <c r="I350" s="43">
        <f>Feature_data!BA81</f>
        <v>0.26</v>
      </c>
      <c r="J350" s="43">
        <f>Feature_data!BK368-Feature_data!BN704</f>
        <v>3.51</v>
      </c>
      <c r="K350" s="25">
        <f>Feature_data!BF353</f>
        <v>58.5</v>
      </c>
      <c r="L350" s="43">
        <f>Feature_data!BQ305</f>
        <v>0.05</v>
      </c>
      <c r="M350" s="25">
        <f>Feature_data!CA350</f>
        <v>9.3163082817176051</v>
      </c>
      <c r="N350" s="43">
        <f>Feature_data!CD32</f>
        <v>13.17</v>
      </c>
    </row>
    <row r="351" spans="1:14">
      <c r="A351" s="40">
        <v>33846</v>
      </c>
      <c r="B351" s="25" t="str">
        <f>Feature_data!AA351</f>
        <v>0.3516512100433448</v>
      </c>
      <c r="C351" s="25">
        <f>Feature_data!AG547</f>
        <v>0.28550999999999999</v>
      </c>
      <c r="D351" s="43">
        <f>Feature_data!B369</f>
        <v>3.11</v>
      </c>
      <c r="E351" s="43">
        <f>Feature_data!E370</f>
        <v>1.86</v>
      </c>
      <c r="F351" s="25">
        <f>Feature_data!X399</f>
        <v>4.8850663966919063E-14</v>
      </c>
      <c r="G351" s="25">
        <f>(Feature_data!BF354-Feature_data!BF353)/Feature_data!BF353</f>
        <v>5.1282051282050796E-3</v>
      </c>
      <c r="H351" s="25">
        <f>Feature_data!AJ1465</f>
        <v>18.39</v>
      </c>
      <c r="I351" s="43">
        <f>Feature_data!BA82</f>
        <v>0.34</v>
      </c>
      <c r="J351" s="43">
        <f>Feature_data!BK369-Feature_data!BN705</f>
        <v>3.49</v>
      </c>
      <c r="K351" s="25">
        <f>Feature_data!BF354</f>
        <v>58.8</v>
      </c>
      <c r="L351" s="43">
        <f>Feature_data!BQ306</f>
        <v>0.4</v>
      </c>
      <c r="M351" s="25">
        <f>Feature_data!CA351</f>
        <v>6.5067042348642223</v>
      </c>
      <c r="N351" s="43">
        <f>Feature_data!CD33</f>
        <v>13.58</v>
      </c>
    </row>
    <row r="352" spans="1:14">
      <c r="A352" s="40">
        <v>33877</v>
      </c>
      <c r="B352" s="25" t="str">
        <f>Feature_data!AA352</f>
        <v>0.6300023587246166</v>
      </c>
      <c r="C352" s="25">
        <f>Feature_data!AG548</f>
        <v>0.21351999999999999</v>
      </c>
      <c r="D352" s="43">
        <f>Feature_data!B370</f>
        <v>1.9</v>
      </c>
      <c r="E352" s="43">
        <f>Feature_data!E371</f>
        <v>-0.26</v>
      </c>
      <c r="F352" s="25">
        <f>Feature_data!X400</f>
        <v>8.7650417360508059E-15</v>
      </c>
      <c r="G352" s="25">
        <f>(Feature_data!BF355-Feature_data!BF354)/Feature_data!BF354</f>
        <v>5.1020408163266031E-3</v>
      </c>
      <c r="H352" s="25">
        <f>Feature_data!AJ1466</f>
        <v>18.739999999999998</v>
      </c>
      <c r="I352" s="43">
        <f>Feature_data!BA83</f>
        <v>0.57999999999999996</v>
      </c>
      <c r="J352" s="43">
        <f>Feature_data!BK370-Feature_data!BN706</f>
        <v>3.46</v>
      </c>
      <c r="K352" s="25">
        <f>Feature_data!BF355</f>
        <v>59.1</v>
      </c>
      <c r="L352" s="43">
        <f>Feature_data!BQ307</f>
        <v>-0.6</v>
      </c>
      <c r="M352" s="25">
        <f>Feature_data!CA352</f>
        <v>9.8653818983352082</v>
      </c>
      <c r="N352" s="43">
        <f>Feature_data!CD34</f>
        <v>14.28</v>
      </c>
    </row>
    <row r="353" spans="1:14">
      <c r="A353" s="40">
        <v>33907</v>
      </c>
      <c r="B353" s="25" t="str">
        <f>Feature_data!AA353</f>
        <v>0.3630090656212379</v>
      </c>
      <c r="C353" s="25">
        <f>Feature_data!AG549</f>
        <v>0.21307000000000001</v>
      </c>
      <c r="D353" s="43">
        <f>Feature_data!B371</f>
        <v>3.76</v>
      </c>
      <c r="E353" s="43">
        <f>Feature_data!E372</f>
        <v>0.54</v>
      </c>
      <c r="F353" s="25">
        <f>Feature_data!X401</f>
        <v>6.4919633510886944E-15</v>
      </c>
      <c r="G353" s="25">
        <f>(Feature_data!BF356-Feature_data!BF355)/Feature_data!BF355</f>
        <v>3.3840947546530582E-3</v>
      </c>
      <c r="H353" s="25">
        <f>Feature_data!AJ1467</f>
        <v>19.09</v>
      </c>
      <c r="I353" s="43">
        <f>Feature_data!BA84</f>
        <v>0.6</v>
      </c>
      <c r="J353" s="43">
        <f>Feature_data!BK371-Feature_data!BN707</f>
        <v>3.94</v>
      </c>
      <c r="K353" s="25">
        <f>Feature_data!BF356</f>
        <v>59.3</v>
      </c>
      <c r="L353" s="43">
        <f>Feature_data!BQ308</f>
        <v>0.08</v>
      </c>
      <c r="M353" s="25">
        <f>Feature_data!CA353</f>
        <v>9.7347951372197024</v>
      </c>
      <c r="N353" s="43">
        <f>Feature_data!CD35</f>
        <v>16.149999999999999</v>
      </c>
    </row>
    <row r="354" spans="1:14">
      <c r="A354" s="40">
        <v>33938</v>
      </c>
      <c r="B354" s="25" t="str">
        <f>Feature_data!AA354</f>
        <v>0.32222340261729887</v>
      </c>
      <c r="C354" s="25">
        <f>Feature_data!AG550</f>
        <v>0.42523</v>
      </c>
      <c r="D354" s="43">
        <f>Feature_data!B372</f>
        <v>3.5</v>
      </c>
      <c r="E354" s="43">
        <f>Feature_data!E373</f>
        <v>-0.67</v>
      </c>
      <c r="F354" s="25">
        <f>Feature_data!X402</f>
        <v>2.357760130064222E-13</v>
      </c>
      <c r="G354" s="25">
        <f>(Feature_data!BF357-Feature_data!BF356)/Feature_data!BF356</f>
        <v>0</v>
      </c>
      <c r="H354" s="25">
        <f>Feature_data!AJ1468</f>
        <v>19.34</v>
      </c>
      <c r="I354" s="43">
        <f>Feature_data!BA85</f>
        <v>0.73</v>
      </c>
      <c r="J354" s="43">
        <f>Feature_data!BK372-Feature_data!BN708</f>
        <v>3.8200000000000003</v>
      </c>
      <c r="K354" s="25">
        <f>Feature_data!BF357</f>
        <v>59.3</v>
      </c>
      <c r="L354" s="43">
        <f>Feature_data!BQ309</f>
        <v>0.2</v>
      </c>
      <c r="M354" s="25">
        <f>Feature_data!CA354</f>
        <v>6.8972431563556427</v>
      </c>
      <c r="N354" s="43">
        <f>Feature_data!CD36</f>
        <v>13.01</v>
      </c>
    </row>
    <row r="355" spans="1:14">
      <c r="A355" s="40">
        <v>33968</v>
      </c>
      <c r="B355" s="25" t="str">
        <f>Feature_data!AA355</f>
        <v>0.2667003889616229</v>
      </c>
      <c r="C355" s="25">
        <f>Feature_data!AG551</f>
        <v>0.28228999999999999</v>
      </c>
      <c r="D355" s="43">
        <f>Feature_data!B373</f>
        <v>4.04</v>
      </c>
      <c r="E355" s="43">
        <f>Feature_data!E374</f>
        <v>-0.52</v>
      </c>
      <c r="F355" s="25">
        <f>Feature_data!X403</f>
        <v>5.8728938794655658E-14</v>
      </c>
      <c r="G355" s="25">
        <f>(Feature_data!BF358-Feature_data!BF357)/Feature_data!BF357</f>
        <v>8.4317032040472171E-3</v>
      </c>
      <c r="H355" s="25">
        <f>Feature_data!AJ1469</f>
        <v>19.59</v>
      </c>
      <c r="I355" s="43">
        <f>Feature_data!BA86</f>
        <v>0.36</v>
      </c>
      <c r="J355" s="43">
        <f>Feature_data!BK373-Feature_data!BN709</f>
        <v>3.48</v>
      </c>
      <c r="K355" s="25">
        <f>Feature_data!BF358</f>
        <v>59.8</v>
      </c>
      <c r="L355" s="43">
        <f>Feature_data!BQ310</f>
        <v>0.1</v>
      </c>
      <c r="M355" s="25">
        <f>Feature_data!CA355</f>
        <v>6.2497825416714958</v>
      </c>
      <c r="N355" s="43">
        <f>Feature_data!CD37</f>
        <v>12.57</v>
      </c>
    </row>
    <row r="356" spans="1:14">
      <c r="A356" s="40">
        <v>33999</v>
      </c>
      <c r="B356" s="25" t="str">
        <f>Feature_data!AA356</f>
        <v>0.39879241140210364</v>
      </c>
      <c r="C356" s="25">
        <f>Feature_data!AG552</f>
        <v>0.14074999999999999</v>
      </c>
      <c r="D356" s="43">
        <f>Feature_data!B374</f>
        <v>3.37</v>
      </c>
      <c r="E356" s="43">
        <f>Feature_data!E375</f>
        <v>-0.65</v>
      </c>
      <c r="F356" s="25">
        <f>Feature_data!X404</f>
        <v>5.5794180749941346E-15</v>
      </c>
      <c r="G356" s="25">
        <f>(Feature_data!BF359-Feature_data!BF358)/Feature_data!BF358</f>
        <v>1.3377926421404755E-2</v>
      </c>
      <c r="H356" s="25">
        <f>Feature_data!AJ1470</f>
        <v>19.84</v>
      </c>
      <c r="I356" s="43">
        <f>Feature_data!BA87</f>
        <v>0.35</v>
      </c>
      <c r="J356" s="43">
        <f>Feature_data!BK374-Feature_data!BN710</f>
        <v>3.3899999999999997</v>
      </c>
      <c r="K356" s="25">
        <f>Feature_data!BF359</f>
        <v>60.6</v>
      </c>
      <c r="L356" s="43">
        <f>Feature_data!BQ311</f>
        <v>0.44</v>
      </c>
      <c r="M356" s="25">
        <f>Feature_data!CA356</f>
        <v>6.4947988907724428</v>
      </c>
      <c r="N356" s="43">
        <f>Feature_data!CD38</f>
        <v>12.42</v>
      </c>
    </row>
    <row r="357" spans="1:14">
      <c r="A357" s="40">
        <v>34028</v>
      </c>
      <c r="B357" s="25" t="str">
        <f>Feature_data!AA357</f>
        <v>0.8765829311277915</v>
      </c>
      <c r="C357" s="25">
        <f>Feature_data!AG553</f>
        <v>0.35137000000000002</v>
      </c>
      <c r="D357" s="43">
        <f>Feature_data!B375</f>
        <v>2.85</v>
      </c>
      <c r="E357" s="43">
        <f>Feature_data!E376</f>
        <v>0.84</v>
      </c>
      <c r="F357" s="25">
        <f>Feature_data!X405</f>
        <v>1.3298507111326649E-14</v>
      </c>
      <c r="G357" s="25">
        <f>(Feature_data!BF360-Feature_data!BF359)/Feature_data!BF359</f>
        <v>6.6006600660065773E-3</v>
      </c>
      <c r="H357" s="25">
        <f>Feature_data!AJ1471</f>
        <v>19.670000000000002</v>
      </c>
      <c r="I357" s="43">
        <f>Feature_data!BA88</f>
        <v>0.26</v>
      </c>
      <c r="J357" s="43">
        <f>Feature_data!BK375-Feature_data!BN711</f>
        <v>3.1</v>
      </c>
      <c r="K357" s="25">
        <f>Feature_data!BF360</f>
        <v>61</v>
      </c>
      <c r="L357" s="43">
        <f>Feature_data!BQ312</f>
        <v>0.21</v>
      </c>
      <c r="M357" s="25">
        <f>Feature_data!CA357</f>
        <v>13.532750138674308</v>
      </c>
      <c r="N357" s="43">
        <f>Feature_data!CD39</f>
        <v>13.16</v>
      </c>
    </row>
    <row r="358" spans="1:14">
      <c r="A358" s="40">
        <v>34058</v>
      </c>
      <c r="B358" s="25" t="str">
        <f>Feature_data!AA358</f>
        <v>0.41126510506672787</v>
      </c>
      <c r="C358" s="25">
        <f>Feature_data!AG554</f>
        <v>0.21007999999999999</v>
      </c>
      <c r="D358" s="43">
        <f>Feature_data!B376</f>
        <v>2.2000000000000002</v>
      </c>
      <c r="E358" s="43">
        <f>Feature_data!E377</f>
        <v>0.1</v>
      </c>
      <c r="F358" s="25">
        <f>Feature_data!X406</f>
        <v>8.4952327076074213E-15</v>
      </c>
      <c r="G358" s="25">
        <f>(Feature_data!BF361-Feature_data!BF360)/Feature_data!BF360</f>
        <v>6.5573770491803044E-3</v>
      </c>
      <c r="H358" s="25">
        <f>Feature_data!AJ1472</f>
        <v>19.5</v>
      </c>
      <c r="I358" s="43">
        <f>Feature_data!BA89</f>
        <v>0.36</v>
      </c>
      <c r="J358" s="43">
        <f>Feature_data!BK376-Feature_data!BN712</f>
        <v>3.08</v>
      </c>
      <c r="K358" s="25">
        <f>Feature_data!BF361</f>
        <v>61.4</v>
      </c>
      <c r="L358" s="43">
        <f>Feature_data!BQ313</f>
        <v>0.15</v>
      </c>
      <c r="M358" s="25">
        <f>Feature_data!CA358</f>
        <v>9.2167782218361864</v>
      </c>
      <c r="N358" s="43">
        <f>Feature_data!CD40</f>
        <v>12.53</v>
      </c>
    </row>
    <row r="359" spans="1:14">
      <c r="A359" s="40">
        <v>34089</v>
      </c>
      <c r="B359" s="25" t="str">
        <f>Feature_data!AA359</f>
        <v>0.5389790185141213</v>
      </c>
      <c r="C359" s="25">
        <f>Feature_data!AG555</f>
        <v>0.13976</v>
      </c>
      <c r="D359" s="43">
        <f>Feature_data!B377</f>
        <v>3.04</v>
      </c>
      <c r="E359" s="43">
        <f>Feature_data!E378</f>
        <v>-1.26</v>
      </c>
      <c r="F359" s="25">
        <f>Feature_data!X407</f>
        <v>9.5385290127009471E-15</v>
      </c>
      <c r="G359" s="25">
        <f>(Feature_data!BF362-Feature_data!BF361)/Feature_data!BF361</f>
        <v>1.6286644951140298E-3</v>
      </c>
      <c r="H359" s="25">
        <f>Feature_data!AJ1473</f>
        <v>19.329999999999998</v>
      </c>
      <c r="I359" s="43">
        <f>Feature_data!BA90</f>
        <v>0.28000000000000003</v>
      </c>
      <c r="J359" s="43">
        <f>Feature_data!BK377-Feature_data!BN713</f>
        <v>3.1799999999999997</v>
      </c>
      <c r="K359" s="25">
        <f>Feature_data!BF362</f>
        <v>61.5</v>
      </c>
      <c r="L359" s="43">
        <f>Feature_data!BQ314</f>
        <v>-0.47</v>
      </c>
      <c r="M359" s="25">
        <f>Feature_data!CA359</f>
        <v>10.815710794950091</v>
      </c>
      <c r="N359" s="43">
        <f>Feature_data!CD41</f>
        <v>12.42</v>
      </c>
    </row>
    <row r="360" spans="1:14">
      <c r="A360" s="40">
        <v>34119</v>
      </c>
      <c r="B360" s="25" t="str">
        <f>Feature_data!AA360</f>
        <v>0.6518212912726679</v>
      </c>
      <c r="C360" s="25">
        <f>Feature_data!AG556</f>
        <v>0.34892000000000001</v>
      </c>
      <c r="D360" s="43">
        <f>Feature_data!B378</f>
        <v>3.14</v>
      </c>
      <c r="E360" s="43">
        <f>Feature_data!E379</f>
        <v>0.88</v>
      </c>
      <c r="F360" s="25">
        <f>Feature_data!X408</f>
        <v>1.0919221782410381E-14</v>
      </c>
      <c r="G360" s="25">
        <f>(Feature_data!BF363-Feature_data!BF362)/Feature_data!BF362</f>
        <v>6.5040650406503831E-3</v>
      </c>
      <c r="H360" s="25">
        <f>Feature_data!AJ1474</f>
        <v>19.690000000000001</v>
      </c>
      <c r="I360" s="43">
        <f>Feature_data!BA91</f>
        <v>0.31</v>
      </c>
      <c r="J360" s="43">
        <f>Feature_data!BK378-Feature_data!BN714</f>
        <v>3.2</v>
      </c>
      <c r="K360" s="25">
        <f>Feature_data!BF363</f>
        <v>61.9</v>
      </c>
      <c r="L360" s="43">
        <f>Feature_data!BQ315</f>
        <v>0.25</v>
      </c>
      <c r="M360" s="25">
        <f>Feature_data!CA360</f>
        <v>9.3083987542660136</v>
      </c>
      <c r="N360" s="43">
        <f>Feature_data!CD42</f>
        <v>13.47</v>
      </c>
    </row>
    <row r="361" spans="1:14">
      <c r="A361" s="40">
        <v>34150</v>
      </c>
      <c r="B361" s="25" t="str">
        <f>Feature_data!AA361</f>
        <v>0.48798868062486356</v>
      </c>
      <c r="C361" s="25">
        <f>Feature_data!AG557</f>
        <v>0.27816000000000002</v>
      </c>
      <c r="D361" s="43">
        <f>Feature_data!B379</f>
        <v>1.88</v>
      </c>
      <c r="E361" s="43">
        <f>Feature_data!E380</f>
        <v>-0.5</v>
      </c>
      <c r="F361" s="25">
        <f>Feature_data!X409</f>
        <v>1.372339307054676E-14</v>
      </c>
      <c r="G361" s="25">
        <f>(Feature_data!BF364-Feature_data!BF363)/Feature_data!BF363</f>
        <v>3.2310177705977845E-3</v>
      </c>
      <c r="H361" s="25">
        <f>Feature_data!AJ1475</f>
        <v>20.05</v>
      </c>
      <c r="I361" s="43">
        <f>Feature_data!BA92</f>
        <v>0.28000000000000003</v>
      </c>
      <c r="J361" s="43">
        <f>Feature_data!BK379-Feature_data!BN715</f>
        <v>2.73</v>
      </c>
      <c r="K361" s="25">
        <f>Feature_data!BF364</f>
        <v>62.1</v>
      </c>
      <c r="L361" s="43">
        <f>Feature_data!BQ316</f>
        <v>-0.11</v>
      </c>
      <c r="M361" s="25">
        <f>Feature_data!CA361</f>
        <v>8.0109515948197725</v>
      </c>
      <c r="N361" s="43">
        <f>Feature_data!CD43</f>
        <v>11.26</v>
      </c>
    </row>
    <row r="362" spans="1:14">
      <c r="A362" s="40">
        <v>34180</v>
      </c>
      <c r="B362" s="25" t="str">
        <f>Feature_data!AA362</f>
        <v>0.3932136657195257</v>
      </c>
      <c r="C362" s="25">
        <f>Feature_data!AG558</f>
        <v>6.9349999999999995E-2</v>
      </c>
      <c r="D362" s="43">
        <f>Feature_data!B380</f>
        <v>2.76</v>
      </c>
      <c r="E362" s="43">
        <f>Feature_data!E381</f>
        <v>-0.85</v>
      </c>
      <c r="F362" s="25">
        <f>Feature_data!X410</f>
        <v>1.5440545056094761E-14</v>
      </c>
      <c r="G362" s="25">
        <f>(Feature_data!BF365-Feature_data!BF364)/Feature_data!BF364</f>
        <v>4.8309178743960891E-3</v>
      </c>
      <c r="H362" s="25">
        <f>Feature_data!AJ1476</f>
        <v>20.41</v>
      </c>
      <c r="I362" s="43">
        <f>Feature_data!BA93</f>
        <v>0.28000000000000003</v>
      </c>
      <c r="J362" s="43">
        <f>Feature_data!BK380-Feature_data!BN716</f>
        <v>2.79</v>
      </c>
      <c r="K362" s="25">
        <f>Feature_data!BF365</f>
        <v>62.4</v>
      </c>
      <c r="L362" s="43">
        <f>Feature_data!BQ317</f>
        <v>0.03</v>
      </c>
      <c r="M362" s="25">
        <f>Feature_data!CA362</f>
        <v>7.2544028010581263</v>
      </c>
      <c r="N362" s="43">
        <f>Feature_data!CD44</f>
        <v>11.73</v>
      </c>
    </row>
    <row r="363" spans="1:14">
      <c r="A363" s="40">
        <v>34211</v>
      </c>
      <c r="B363" s="25" t="str">
        <f>Feature_data!AA363</f>
        <v>0.3070963554649407</v>
      </c>
      <c r="C363" s="25">
        <f>Feature_data!AG559</f>
        <v>0.1386</v>
      </c>
      <c r="D363" s="43">
        <f>Feature_data!B381</f>
        <v>2.2599999999999998</v>
      </c>
      <c r="E363" s="43">
        <f>Feature_data!E382</f>
        <v>0.99</v>
      </c>
      <c r="F363" s="25">
        <f>Feature_data!X411</f>
        <v>1.248383753905032E-14</v>
      </c>
      <c r="G363" s="25">
        <f>(Feature_data!BF366-Feature_data!BF365)/Feature_data!BF365</f>
        <v>1.6025641025641253E-3</v>
      </c>
      <c r="H363" s="25">
        <f>Feature_data!AJ1477</f>
        <v>20.9</v>
      </c>
      <c r="I363" s="43">
        <f>Feature_data!BA94</f>
        <v>0.24</v>
      </c>
      <c r="J363" s="43">
        <f>Feature_data!BK381-Feature_data!BN717</f>
        <v>2.4300000000000002</v>
      </c>
      <c r="K363" s="25">
        <f>Feature_data!BF366</f>
        <v>62.5</v>
      </c>
      <c r="L363" s="43">
        <f>Feature_data!BQ318</f>
        <v>-0.02</v>
      </c>
      <c r="M363" s="25">
        <f>Feature_data!CA363</f>
        <v>4.5328618293122904</v>
      </c>
      <c r="N363" s="43">
        <f>Feature_data!CD45</f>
        <v>11.85</v>
      </c>
    </row>
    <row r="364" spans="1:14">
      <c r="A364" s="40">
        <v>34242</v>
      </c>
      <c r="B364" s="25" t="str">
        <f>Feature_data!AA364</f>
        <v>0.48881761650916034</v>
      </c>
      <c r="C364" s="25">
        <f>Feature_data!AG560</f>
        <v>0.20760999999999999</v>
      </c>
      <c r="D364" s="43">
        <f>Feature_data!B382</f>
        <v>1.41</v>
      </c>
      <c r="E364" s="43">
        <f>Feature_data!E383</f>
        <v>0.27</v>
      </c>
      <c r="F364" s="25">
        <f>Feature_data!X412</f>
        <v>1.5005108935878281E-14</v>
      </c>
      <c r="G364" s="25">
        <f>(Feature_data!BF367-Feature_data!BF366)/Feature_data!BF366</f>
        <v>6.3999999999999769E-3</v>
      </c>
      <c r="H364" s="25">
        <f>Feature_data!AJ1478</f>
        <v>21.39</v>
      </c>
      <c r="I364" s="43">
        <f>Feature_data!BA95</f>
        <v>0.46</v>
      </c>
      <c r="J364" s="43">
        <f>Feature_data!BK382-Feature_data!BN718</f>
        <v>2.4500000000000002</v>
      </c>
      <c r="K364" s="25">
        <f>Feature_data!BF367</f>
        <v>62.9</v>
      </c>
      <c r="L364" s="43">
        <f>Feature_data!BQ319</f>
        <v>-0.03</v>
      </c>
      <c r="M364" s="25">
        <f>Feature_data!CA364</f>
        <v>7.7646583955767188</v>
      </c>
      <c r="N364" s="43">
        <f>Feature_data!CD46</f>
        <v>12.99</v>
      </c>
    </row>
    <row r="365" spans="1:14">
      <c r="A365" s="40">
        <v>34272</v>
      </c>
      <c r="B365" s="25" t="str">
        <f>Feature_data!AA365</f>
        <v>0.3729775253296477</v>
      </c>
      <c r="C365" s="25">
        <f>Feature_data!AG561</f>
        <v>0.13811999999999999</v>
      </c>
      <c r="D365" s="43">
        <f>Feature_data!B383</f>
        <v>2.4</v>
      </c>
      <c r="E365" s="43">
        <f>Feature_data!E384</f>
        <v>0.31</v>
      </c>
      <c r="F365" s="25">
        <f>Feature_data!X413</f>
        <v>2.07440587724693E-14</v>
      </c>
      <c r="G365" s="25">
        <f>(Feature_data!BF368-Feature_data!BF367)/Feature_data!BF367</f>
        <v>6.3593004769475136E-3</v>
      </c>
      <c r="H365" s="25">
        <f>Feature_data!AJ1479</f>
        <v>21.89</v>
      </c>
      <c r="I365" s="43">
        <f>Feature_data!BA96</f>
        <v>0.41</v>
      </c>
      <c r="J365" s="43">
        <f>Feature_data!BK383-Feature_data!BN719</f>
        <v>2.4099999999999997</v>
      </c>
      <c r="K365" s="25">
        <f>Feature_data!BF368</f>
        <v>63.3</v>
      </c>
      <c r="L365" s="43">
        <f>Feature_data!BQ320</f>
        <v>0.38</v>
      </c>
      <c r="M365" s="25">
        <f>Feature_data!CA365</f>
        <v>5.6234544543367653</v>
      </c>
      <c r="N365" s="43">
        <f>Feature_data!CD47</f>
        <v>11.46</v>
      </c>
    </row>
    <row r="366" spans="1:14">
      <c r="A366" s="40">
        <v>34303</v>
      </c>
      <c r="B366" s="25" t="str">
        <f>Feature_data!AA366</f>
        <v>0.5281371547549762</v>
      </c>
      <c r="C366" s="25">
        <f>Feature_data!AG562</f>
        <v>0.41378999999999999</v>
      </c>
      <c r="D366" s="43">
        <f>Feature_data!B384</f>
        <v>2.67</v>
      </c>
      <c r="E366" s="43">
        <f>Feature_data!E385</f>
        <v>-0.96</v>
      </c>
      <c r="F366" s="25">
        <f>Feature_data!X414</f>
        <v>3.5234597653067478E-14</v>
      </c>
      <c r="G366" s="25">
        <f>(Feature_data!BF369-Feature_data!BF368)/Feature_data!BF368</f>
        <v>6.3191153238547505E-3</v>
      </c>
      <c r="H366" s="25">
        <f>Feature_data!AJ1480</f>
        <v>22.156700000000001</v>
      </c>
      <c r="I366" s="43">
        <f>Feature_data!BA97</f>
        <v>0.36</v>
      </c>
      <c r="J366" s="43">
        <f>Feature_data!BK384-Feature_data!BN720</f>
        <v>2.73</v>
      </c>
      <c r="K366" s="25">
        <f>Feature_data!BF369</f>
        <v>63.7</v>
      </c>
      <c r="L366" s="43">
        <f>Feature_data!BQ321</f>
        <v>0.35</v>
      </c>
      <c r="M366" s="25">
        <f>Feature_data!CA366</f>
        <v>9.3768886097681676</v>
      </c>
      <c r="N366" s="43">
        <f>Feature_data!CD48</f>
        <v>13.76</v>
      </c>
    </row>
    <row r="367" spans="1:14">
      <c r="A367" s="40">
        <v>34333</v>
      </c>
      <c r="B367" s="25" t="str">
        <f>Feature_data!AA367</f>
        <v>0.31328698311428016</v>
      </c>
      <c r="C367" s="25">
        <f>Feature_data!AG563</f>
        <v>0.27472999999999997</v>
      </c>
      <c r="D367" s="43">
        <f>Feature_data!B385</f>
        <v>2.98</v>
      </c>
      <c r="E367" s="43">
        <f>Feature_data!E386</f>
        <v>0.64</v>
      </c>
      <c r="F367" s="25">
        <f>Feature_data!X415</f>
        <v>9.3138873896970305E-16</v>
      </c>
      <c r="G367" s="25">
        <f>(Feature_data!BF370-Feature_data!BF369)/Feature_data!BF369</f>
        <v>4.7095761381475221E-3</v>
      </c>
      <c r="H367" s="25">
        <f>Feature_data!AJ1481</f>
        <v>22.433299999999999</v>
      </c>
      <c r="I367" s="43">
        <f>Feature_data!BA98</f>
        <v>0.37</v>
      </c>
      <c r="J367" s="43">
        <f>Feature_data!BK385-Feature_data!BN721</f>
        <v>2.77</v>
      </c>
      <c r="K367" s="25">
        <f>Feature_data!BF370</f>
        <v>64</v>
      </c>
      <c r="L367" s="43">
        <f>Feature_data!BQ322</f>
        <v>0.28999999999999998</v>
      </c>
      <c r="M367" s="25">
        <f>Feature_data!CA367</f>
        <v>4.9546727256380745</v>
      </c>
      <c r="N367" s="43">
        <f>Feature_data!CD49</f>
        <v>11.66</v>
      </c>
    </row>
    <row r="368" spans="1:14">
      <c r="A368" s="40">
        <v>34364</v>
      </c>
      <c r="B368" s="25" t="str">
        <f>Feature_data!AA368</f>
        <v>0.37135197064474795</v>
      </c>
      <c r="C368" s="25">
        <f>Feature_data!AG564</f>
        <v>0.20548</v>
      </c>
      <c r="D368" s="43">
        <f>Feature_data!B386</f>
        <v>2.02</v>
      </c>
      <c r="E368" s="43">
        <f>Feature_data!E387</f>
        <v>-7.0000000000000007E-2</v>
      </c>
      <c r="F368" s="25">
        <f>Feature_data!X416</f>
        <v>8.7922997020391934E-15</v>
      </c>
      <c r="G368" s="25">
        <f>(Feature_data!BF371-Feature_data!BF370)/Feature_data!BF370</f>
        <v>1.5625E-2</v>
      </c>
      <c r="H368" s="25">
        <f>Feature_data!AJ1482</f>
        <v>22.71</v>
      </c>
      <c r="I368" s="43">
        <f>Feature_data!BA99</f>
        <v>0.28999999999999998</v>
      </c>
      <c r="J368" s="43">
        <f>Feature_data!BK386-Feature_data!BN722</f>
        <v>2.72</v>
      </c>
      <c r="K368" s="25">
        <f>Feature_data!BF371</f>
        <v>65</v>
      </c>
      <c r="L368" s="43">
        <f>Feature_data!BQ323</f>
        <v>0.49</v>
      </c>
      <c r="M368" s="25">
        <f>Feature_data!CA368</f>
        <v>6.040572820519591</v>
      </c>
      <c r="N368" s="43">
        <f>Feature_data!CD50</f>
        <v>10.63</v>
      </c>
    </row>
    <row r="369" spans="1:14">
      <c r="A369" s="40">
        <v>34393</v>
      </c>
      <c r="B369" s="25" t="str">
        <f>Feature_data!AA369</f>
        <v>0.5622876579069224</v>
      </c>
      <c r="C369" s="25">
        <f>Feature_data!AG565</f>
        <v>0</v>
      </c>
      <c r="D369" s="43">
        <f>Feature_data!B387</f>
        <v>2.66</v>
      </c>
      <c r="E369" s="43">
        <f>Feature_data!E388</f>
        <v>0.74</v>
      </c>
      <c r="F369" s="25">
        <f>Feature_data!X417</f>
        <v>1.0597274138028011E-15</v>
      </c>
      <c r="G369" s="25">
        <f>(Feature_data!BF372-Feature_data!BF371)/Feature_data!BF371</f>
        <v>0</v>
      </c>
      <c r="H369" s="25">
        <f>Feature_data!AJ1483</f>
        <v>23.54</v>
      </c>
      <c r="I369" s="43">
        <f>Feature_data!BA100</f>
        <v>0.39</v>
      </c>
      <c r="J369" s="43">
        <f>Feature_data!BK387-Feature_data!BN723</f>
        <v>2.9000000000000004</v>
      </c>
      <c r="K369" s="25">
        <f>Feature_data!BF372</f>
        <v>65</v>
      </c>
      <c r="L369" s="43">
        <f>Feature_data!BQ324</f>
        <v>7.0000000000000007E-2</v>
      </c>
      <c r="M369" s="25">
        <f>Feature_data!CA369</f>
        <v>11.25111362909187</v>
      </c>
      <c r="N369" s="43">
        <f>Feature_data!CD51</f>
        <v>14.87</v>
      </c>
    </row>
    <row r="370" spans="1:14">
      <c r="A370" s="40">
        <v>34423</v>
      </c>
      <c r="B370" s="25" t="str">
        <f>Feature_data!AA370</f>
        <v>0.7238434050020767</v>
      </c>
      <c r="C370" s="25">
        <f>Feature_data!AG566</f>
        <v>0.27340999999999999</v>
      </c>
      <c r="D370" s="43">
        <f>Feature_data!B388</f>
        <v>2.59</v>
      </c>
      <c r="E370" s="43">
        <f>Feature_data!E389</f>
        <v>-0.76</v>
      </c>
      <c r="F370" s="25">
        <f>Feature_data!X418</f>
        <v>7.7394932077642515E-15</v>
      </c>
      <c r="G370" s="25">
        <f>(Feature_data!BF373-Feature_data!BF372)/Feature_data!BF372</f>
        <v>4.6153846153845716E-3</v>
      </c>
      <c r="H370" s="25">
        <f>Feature_data!AJ1484</f>
        <v>24.37</v>
      </c>
      <c r="I370" s="43">
        <f>Feature_data!BA101</f>
        <v>0.46</v>
      </c>
      <c r="J370" s="43">
        <f>Feature_data!BK388-Feature_data!BN724</f>
        <v>3.2699999999999996</v>
      </c>
      <c r="K370" s="25">
        <f>Feature_data!BF373</f>
        <v>65.3</v>
      </c>
      <c r="L370" s="43">
        <f>Feature_data!BQ325</f>
        <v>0.21</v>
      </c>
      <c r="M370" s="25">
        <f>Feature_data!CA370</f>
        <v>9.8154970637607377</v>
      </c>
      <c r="N370" s="43">
        <f>Feature_data!CD52</f>
        <v>20.45</v>
      </c>
    </row>
    <row r="371" spans="1:14">
      <c r="A371" s="40">
        <v>34454</v>
      </c>
      <c r="B371" s="25" t="str">
        <f>Feature_data!AA371</f>
        <v>0.713803780368478</v>
      </c>
      <c r="C371" s="25">
        <f>Feature_data!AG567</f>
        <v>0.27267000000000002</v>
      </c>
      <c r="D371" s="43">
        <f>Feature_data!B389</f>
        <v>3.33</v>
      </c>
      <c r="E371" s="43">
        <f>Feature_data!E390</f>
        <v>-1.19</v>
      </c>
      <c r="F371" s="25">
        <f>Feature_data!X419</f>
        <v>1.275347056826179E-14</v>
      </c>
      <c r="G371" s="25">
        <f>(Feature_data!BF374-Feature_data!BF373)/Feature_data!BF373</f>
        <v>1.3782542113323212E-2</v>
      </c>
      <c r="H371" s="25">
        <f>Feature_data!AJ1485</f>
        <v>25.2</v>
      </c>
      <c r="I371" s="43">
        <f>Feature_data!BA102</f>
        <v>0.44</v>
      </c>
      <c r="J371" s="43">
        <f>Feature_data!BK389-Feature_data!BN725</f>
        <v>3.3799999999999994</v>
      </c>
      <c r="K371" s="25">
        <f>Feature_data!BF374</f>
        <v>66.2</v>
      </c>
      <c r="L371" s="43">
        <f>Feature_data!BQ326</f>
        <v>0.96</v>
      </c>
      <c r="M371" s="25">
        <f>Feature_data!CA371</f>
        <v>14.238712242186422</v>
      </c>
      <c r="N371" s="43">
        <f>Feature_data!CD53</f>
        <v>13.77</v>
      </c>
    </row>
    <row r="372" spans="1:14">
      <c r="A372" s="40">
        <v>34484</v>
      </c>
      <c r="B372" s="25" t="str">
        <f>Feature_data!AA372</f>
        <v>0.42752741030356756</v>
      </c>
      <c r="C372" s="25">
        <f>Feature_data!AG568</f>
        <v>6.7979999999999999E-2</v>
      </c>
      <c r="D372" s="43">
        <f>Feature_data!B390</f>
        <v>2.57</v>
      </c>
      <c r="E372" s="43">
        <f>Feature_data!E391</f>
        <v>1.45</v>
      </c>
      <c r="F372" s="25">
        <f>Feature_data!X420</f>
        <v>2.501123681802922E-16</v>
      </c>
      <c r="G372" s="25">
        <f>(Feature_data!BF375-Feature_data!BF374)/Feature_data!BF374</f>
        <v>7.5528700906344406E-3</v>
      </c>
      <c r="H372" s="25">
        <f>Feature_data!AJ1486</f>
        <v>25.91</v>
      </c>
      <c r="I372" s="43">
        <f>Feature_data!BA103</f>
        <v>0.46</v>
      </c>
      <c r="J372" s="43">
        <f>Feature_data!BK390-Feature_data!BN726</f>
        <v>3.0300000000000002</v>
      </c>
      <c r="K372" s="25">
        <f>Feature_data!BF375</f>
        <v>66.7</v>
      </c>
      <c r="L372" s="43">
        <f>Feature_data!BQ327</f>
        <v>0.26</v>
      </c>
      <c r="M372" s="25">
        <f>Feature_data!CA372</f>
        <v>9.4456847290177972</v>
      </c>
      <c r="N372" s="43">
        <f>Feature_data!CD54</f>
        <v>13.03</v>
      </c>
    </row>
    <row r="373" spans="1:14">
      <c r="A373" s="40">
        <v>34515</v>
      </c>
      <c r="B373" s="25" t="str">
        <f>Feature_data!AA373</f>
        <v>0.5083461719923034</v>
      </c>
      <c r="C373" s="25">
        <f>Feature_data!AG569</f>
        <v>0.20380000000000001</v>
      </c>
      <c r="D373" s="43">
        <f>Feature_data!B391</f>
        <v>1.38</v>
      </c>
      <c r="E373" s="43">
        <f>Feature_data!E392</f>
        <v>-0.34</v>
      </c>
      <c r="F373" s="25">
        <f>Feature_data!X421</f>
        <v>1.6110740271116981E-14</v>
      </c>
      <c r="G373" s="25">
        <f>(Feature_data!BF376-Feature_data!BF375)/Feature_data!BF375</f>
        <v>5.9970014992502471E-3</v>
      </c>
      <c r="H373" s="25">
        <f>Feature_data!AJ1487</f>
        <v>26.62</v>
      </c>
      <c r="I373" s="43">
        <f>Feature_data!BA104</f>
        <v>0.72</v>
      </c>
      <c r="J373" s="43">
        <f>Feature_data!BK391-Feature_data!BN727</f>
        <v>3.2</v>
      </c>
      <c r="K373" s="25">
        <f>Feature_data!BF376</f>
        <v>67.099999999999994</v>
      </c>
      <c r="L373" s="43">
        <f>Feature_data!BQ328</f>
        <v>0.4</v>
      </c>
      <c r="M373" s="25">
        <f>Feature_data!CA373</f>
        <v>9.223704639282813</v>
      </c>
      <c r="N373" s="43">
        <f>Feature_data!CD55</f>
        <v>14.97</v>
      </c>
    </row>
    <row r="374" spans="1:14">
      <c r="A374" s="40">
        <v>34545</v>
      </c>
      <c r="B374" s="25" t="str">
        <f>Feature_data!AA374</f>
        <v>0.42434317657038667</v>
      </c>
      <c r="C374" s="25">
        <f>Feature_data!AG570</f>
        <v>0.27118999999999999</v>
      </c>
      <c r="D374" s="43">
        <f>Feature_data!B392</f>
        <v>2.83</v>
      </c>
      <c r="E374" s="43">
        <f>Feature_data!E393</f>
        <v>-0.31</v>
      </c>
      <c r="F374" s="25">
        <f>Feature_data!X422</f>
        <v>2.6930002463805249E-14</v>
      </c>
      <c r="G374" s="25">
        <f>(Feature_data!BF377-Feature_data!BF376)/Feature_data!BF376</f>
        <v>8.9418777943369391E-3</v>
      </c>
      <c r="H374" s="25">
        <f>Feature_data!AJ1488</f>
        <v>27.33</v>
      </c>
      <c r="I374" s="43">
        <f>Feature_data!BA105</f>
        <v>0.61</v>
      </c>
      <c r="J374" s="43">
        <f>Feature_data!BK392-Feature_data!BN728</f>
        <v>2.79</v>
      </c>
      <c r="K374" s="25">
        <f>Feature_data!BF377</f>
        <v>67.7</v>
      </c>
      <c r="L374" s="43">
        <f>Feature_data!BQ329</f>
        <v>0.43</v>
      </c>
      <c r="M374" s="25">
        <f>Feature_data!CA374</f>
        <v>6.0748777765482656</v>
      </c>
      <c r="N374" s="43">
        <f>Feature_data!CD56</f>
        <v>11.13</v>
      </c>
    </row>
    <row r="375" spans="1:14">
      <c r="A375" s="40">
        <v>34576</v>
      </c>
      <c r="B375" s="25" t="str">
        <f>Feature_data!AA375</f>
        <v>0.40940822511493835</v>
      </c>
      <c r="C375" s="25">
        <f>Feature_data!AG571</f>
        <v>0.33806999999999998</v>
      </c>
      <c r="D375" s="43">
        <f>Feature_data!B393</f>
        <v>2.4900000000000002</v>
      </c>
      <c r="E375" s="43">
        <f>Feature_data!E394</f>
        <v>0.73</v>
      </c>
      <c r="F375" s="25">
        <f>Feature_data!X423</f>
        <v>3.1935954037572962E-14</v>
      </c>
      <c r="G375" s="25">
        <f>(Feature_data!BF378-Feature_data!BF377)/Feature_data!BF377</f>
        <v>4.4313146233382148E-3</v>
      </c>
      <c r="H375" s="25">
        <f>Feature_data!AJ1489</f>
        <v>28.42</v>
      </c>
      <c r="I375" s="43">
        <f>Feature_data!BA106</f>
        <v>0.44</v>
      </c>
      <c r="J375" s="43">
        <f>Feature_data!BK393-Feature_data!BN729</f>
        <v>2.71</v>
      </c>
      <c r="K375" s="25">
        <f>Feature_data!BF378</f>
        <v>68</v>
      </c>
      <c r="L375" s="43">
        <f>Feature_data!BQ330</f>
        <v>0.05</v>
      </c>
      <c r="M375" s="25">
        <f>Feature_data!CA375</f>
        <v>6.2475843236744666</v>
      </c>
      <c r="N375" s="43">
        <f>Feature_data!CD57</f>
        <v>11.97</v>
      </c>
    </row>
    <row r="376" spans="1:14">
      <c r="A376" s="40">
        <v>34607</v>
      </c>
      <c r="B376" s="25" t="str">
        <f>Feature_data!AA376</f>
        <v>0.5660322513725163</v>
      </c>
      <c r="C376" s="25">
        <f>Feature_data!AG572</f>
        <v>0.40431</v>
      </c>
      <c r="D376" s="43">
        <f>Feature_data!B394</f>
        <v>2.1800000000000002</v>
      </c>
      <c r="E376" s="43">
        <f>Feature_data!E395</f>
        <v>-0.66</v>
      </c>
      <c r="F376" s="25">
        <f>Feature_data!X424</f>
        <v>3.392606595207662E-14</v>
      </c>
      <c r="G376" s="25">
        <f>(Feature_data!BF379-Feature_data!BF378)/Feature_data!BF378</f>
        <v>8.8235294117646225E-3</v>
      </c>
      <c r="H376" s="25">
        <f>Feature_data!AJ1490</f>
        <v>29.51</v>
      </c>
      <c r="I376" s="43">
        <f>Feature_data!BA107</f>
        <v>0.83</v>
      </c>
      <c r="J376" s="43">
        <f>Feature_data!BK394-Feature_data!BN730</f>
        <v>3</v>
      </c>
      <c r="K376" s="25">
        <f>Feature_data!BF379</f>
        <v>68.599999999999994</v>
      </c>
      <c r="L376" s="43">
        <f>Feature_data!BQ331</f>
        <v>0.8</v>
      </c>
      <c r="M376" s="25">
        <f>Feature_data!CA376</f>
        <v>8.8373978070470489</v>
      </c>
      <c r="N376" s="43">
        <f>Feature_data!CD58</f>
        <v>14.28</v>
      </c>
    </row>
    <row r="377" spans="1:14">
      <c r="A377" s="40">
        <v>34637</v>
      </c>
      <c r="B377" s="25" t="str">
        <f>Feature_data!AA377</f>
        <v>0.6266234939890247</v>
      </c>
      <c r="C377" s="25">
        <f>Feature_data!AG573</f>
        <v>0.20133999999999999</v>
      </c>
      <c r="D377" s="43">
        <f>Feature_data!B395</f>
        <v>2.91</v>
      </c>
      <c r="E377" s="43">
        <f>Feature_data!E396</f>
        <v>0.65</v>
      </c>
      <c r="F377" s="25">
        <f>Feature_data!X425</f>
        <v>1.3602862319736939E-14</v>
      </c>
      <c r="G377" s="25">
        <f>(Feature_data!BF380-Feature_data!BF379)/Feature_data!BF379</f>
        <v>5.8309037900875467E-3</v>
      </c>
      <c r="H377" s="25">
        <f>Feature_data!AJ1491</f>
        <v>30.6</v>
      </c>
      <c r="I377" s="43">
        <f>Feature_data!BA108</f>
        <v>0.59</v>
      </c>
      <c r="J377" s="43">
        <f>Feature_data!BK395-Feature_data!BN731</f>
        <v>2.8599999999999994</v>
      </c>
      <c r="K377" s="25">
        <f>Feature_data!BF380</f>
        <v>69</v>
      </c>
      <c r="L377" s="43">
        <f>Feature_data!BQ332</f>
        <v>0.11</v>
      </c>
      <c r="M377" s="25">
        <f>Feature_data!CA377</f>
        <v>10.861298264940523</v>
      </c>
      <c r="N377" s="43">
        <f>Feature_data!CD59</f>
        <v>14.56</v>
      </c>
    </row>
    <row r="378" spans="1:14">
      <c r="A378" s="40">
        <v>34668</v>
      </c>
      <c r="B378" s="25" t="str">
        <f>Feature_data!AA378</f>
        <v>0.6380562223273696</v>
      </c>
      <c r="C378" s="25">
        <f>Feature_data!AG574</f>
        <v>6.6979999999999998E-2</v>
      </c>
      <c r="D378" s="43">
        <f>Feature_data!B396</f>
        <v>2.25</v>
      </c>
      <c r="E378" s="43">
        <f>Feature_data!E397</f>
        <v>-1.1599999999999999</v>
      </c>
      <c r="F378" s="25">
        <f>Feature_data!X426</f>
        <v>1.079402677679949E-14</v>
      </c>
      <c r="G378" s="25">
        <f>(Feature_data!BF381-Feature_data!BF380)/Feature_data!BF380</f>
        <v>7.246376811594203E-3</v>
      </c>
      <c r="H378" s="25">
        <f>Feature_data!AJ1492</f>
        <v>31.25</v>
      </c>
      <c r="I378" s="43">
        <f>Feature_data!BA109</f>
        <v>0.63</v>
      </c>
      <c r="J378" s="43">
        <f>Feature_data!BK396-Feature_data!BN732</f>
        <v>2.62</v>
      </c>
      <c r="K378" s="25">
        <f>Feature_data!BF381</f>
        <v>69.5</v>
      </c>
      <c r="L378" s="43">
        <f>Feature_data!BQ333</f>
        <v>0.62</v>
      </c>
      <c r="M378" s="25">
        <f>Feature_data!CA378</f>
        <v>9.2230949252406589</v>
      </c>
      <c r="N378" s="43">
        <f>Feature_data!CD60</f>
        <v>15.95</v>
      </c>
    </row>
    <row r="379" spans="1:14">
      <c r="A379" s="40">
        <v>34698</v>
      </c>
      <c r="B379" s="25" t="str">
        <f>Feature_data!AA379</f>
        <v>0.3312976867341236</v>
      </c>
      <c r="C379" s="25">
        <f>Feature_data!AG575</f>
        <v>0.26773999999999998</v>
      </c>
      <c r="D379" s="43">
        <f>Feature_data!B397</f>
        <v>2.9</v>
      </c>
      <c r="E379" s="43">
        <f>Feature_data!E398</f>
        <v>-0.62</v>
      </c>
      <c r="F379" s="25">
        <f>Feature_data!X427</f>
        <v>2.4791720783960738E-15</v>
      </c>
      <c r="G379" s="25">
        <f>(Feature_data!BF382-Feature_data!BF381)/Feature_data!BF381</f>
        <v>4.3165467625898872E-3</v>
      </c>
      <c r="H379" s="25">
        <f>Feature_data!AJ1493</f>
        <v>31.9</v>
      </c>
      <c r="I379" s="43">
        <f>Feature_data!BA110</f>
        <v>0.97</v>
      </c>
      <c r="J379" s="43">
        <f>Feature_data!BK397-Feature_data!BN733</f>
        <v>2.2400000000000002</v>
      </c>
      <c r="K379" s="25">
        <f>Feature_data!BF382</f>
        <v>69.8</v>
      </c>
      <c r="L379" s="43">
        <f>Feature_data!BQ334</f>
        <v>0.51</v>
      </c>
      <c r="M379" s="25">
        <f>Feature_data!CA379</f>
        <v>9.030475070559687</v>
      </c>
      <c r="N379" s="43">
        <f>Feature_data!CD61</f>
        <v>13.2</v>
      </c>
    </row>
    <row r="380" spans="1:14">
      <c r="A380" s="40">
        <v>34729</v>
      </c>
      <c r="B380" s="25" t="str">
        <f>Feature_data!AA380</f>
        <v>0.34411462250481323</v>
      </c>
      <c r="C380" s="25">
        <f>Feature_data!AG576</f>
        <v>0.20027</v>
      </c>
      <c r="D380" s="43">
        <f>Feature_data!B398</f>
        <v>1.74</v>
      </c>
      <c r="E380" s="43">
        <f>Feature_data!E399</f>
        <v>-0.22</v>
      </c>
      <c r="F380" s="25">
        <f>Feature_data!X428</f>
        <v>5.0990430398814298E-15</v>
      </c>
      <c r="G380" s="25">
        <f>(Feature_data!BF383-Feature_data!BF382)/Feature_data!BF382</f>
        <v>5.730659025788047E-3</v>
      </c>
      <c r="H380" s="25">
        <f>Feature_data!AJ1494</f>
        <v>32.549999999999997</v>
      </c>
      <c r="I380" s="43">
        <f>Feature_data!BA111</f>
        <v>0.48</v>
      </c>
      <c r="J380" s="43">
        <f>Feature_data!BK398-Feature_data!BN734</f>
        <v>1.8899999999999997</v>
      </c>
      <c r="K380" s="25">
        <f>Feature_data!BF383</f>
        <v>70.2</v>
      </c>
      <c r="L380" s="43">
        <f>Feature_data!BQ335</f>
        <v>0.6</v>
      </c>
      <c r="M380" s="25">
        <f>Feature_data!CA380</f>
        <v>5.8758454710790344</v>
      </c>
      <c r="N380" s="43">
        <f>Feature_data!CD62</f>
        <v>11.96</v>
      </c>
    </row>
    <row r="381" spans="1:14">
      <c r="A381" s="40">
        <v>34758</v>
      </c>
      <c r="B381" s="25" t="str">
        <f>Feature_data!AA381</f>
        <v>0.4511326377583174</v>
      </c>
      <c r="C381" s="25">
        <f>Feature_data!AG577</f>
        <v>0.26649</v>
      </c>
      <c r="D381" s="43">
        <f>Feature_data!B399</f>
        <v>1.1200000000000001</v>
      </c>
      <c r="E381" s="43">
        <f>Feature_data!E400</f>
        <v>0.11</v>
      </c>
      <c r="F381" s="25">
        <f>Feature_data!X429</f>
        <v>2.026493904346753E-15</v>
      </c>
      <c r="G381" s="25">
        <f>(Feature_data!BF384-Feature_data!BF383)/Feature_data!BF383</f>
        <v>2.8490028490028895E-3</v>
      </c>
      <c r="H381" s="25">
        <f>Feature_data!AJ1495</f>
        <v>33.176699999999997</v>
      </c>
      <c r="I381" s="43">
        <f>Feature_data!BA112</f>
        <v>0.49</v>
      </c>
      <c r="J381" s="43">
        <f>Feature_data!BK399-Feature_data!BN735</f>
        <v>1.4500000000000002</v>
      </c>
      <c r="K381" s="25">
        <f>Feature_data!BF384</f>
        <v>70.400000000000006</v>
      </c>
      <c r="L381" s="43">
        <f>Feature_data!BQ336</f>
        <v>0.11</v>
      </c>
      <c r="M381" s="25">
        <f>Feature_data!CA381</f>
        <v>7.3063389925245197</v>
      </c>
      <c r="N381" s="43">
        <f>Feature_data!CD63</f>
        <v>11.75</v>
      </c>
    </row>
    <row r="382" spans="1:14">
      <c r="A382" s="40">
        <v>34788</v>
      </c>
      <c r="B382" s="25" t="str">
        <f>Feature_data!AA382</f>
        <v>0.405381927678589</v>
      </c>
      <c r="C382" s="25">
        <f>Feature_data!AG578</f>
        <v>0.26578000000000002</v>
      </c>
      <c r="D382" s="43">
        <f>Feature_data!B400</f>
        <v>0.9</v>
      </c>
      <c r="E382" s="43">
        <f>Feature_data!E401</f>
        <v>-0.88</v>
      </c>
      <c r="F382" s="25">
        <f>Feature_data!X430</f>
        <v>6.2823826887467908E-15</v>
      </c>
      <c r="G382" s="25">
        <f>(Feature_data!BF385-Feature_data!BF384)/Feature_data!BF384</f>
        <v>1.4204545454544646E-3</v>
      </c>
      <c r="H382" s="25">
        <f>Feature_data!AJ1496</f>
        <v>33.8033</v>
      </c>
      <c r="I382" s="43">
        <f>Feature_data!BA113</f>
        <v>0.55000000000000004</v>
      </c>
      <c r="J382" s="43">
        <f>Feature_data!BK400-Feature_data!BN736</f>
        <v>1.4699999999999998</v>
      </c>
      <c r="K382" s="25">
        <f>Feature_data!BF385</f>
        <v>70.5</v>
      </c>
      <c r="L382" s="43">
        <f>Feature_data!BQ337</f>
        <v>-0.25</v>
      </c>
      <c r="M382" s="25">
        <f>Feature_data!CA382</f>
        <v>6.5799386087456524</v>
      </c>
      <c r="N382" s="43">
        <f>Feature_data!CD64</f>
        <v>13.37</v>
      </c>
    </row>
    <row r="383" spans="1:14">
      <c r="A383" s="40">
        <v>34819</v>
      </c>
      <c r="B383" s="25" t="str">
        <f>Feature_data!AA383</f>
        <v>0.2489123681275084</v>
      </c>
      <c r="C383" s="25">
        <f>Feature_data!AG579</f>
        <v>0.19880999999999999</v>
      </c>
      <c r="D383" s="43">
        <f>Feature_data!B401</f>
        <v>1.01</v>
      </c>
      <c r="E383" s="43">
        <f>Feature_data!E402</f>
        <v>-0.03</v>
      </c>
      <c r="F383" s="25">
        <f>Feature_data!X431</f>
        <v>4.5560371077287506E-15</v>
      </c>
      <c r="G383" s="25">
        <f>(Feature_data!BF386-Feature_data!BF385)/Feature_data!BF385</f>
        <v>0</v>
      </c>
      <c r="H383" s="25">
        <f>Feature_data!AJ1497</f>
        <v>34.43</v>
      </c>
      <c r="I383" s="43">
        <f>Feature_data!BA114</f>
        <v>0.5</v>
      </c>
      <c r="J383" s="43">
        <f>Feature_data!BK401-Feature_data!BN737</f>
        <v>1.42</v>
      </c>
      <c r="K383" s="25">
        <f>Feature_data!BF386</f>
        <v>70.5</v>
      </c>
      <c r="L383" s="43">
        <f>Feature_data!BQ338</f>
        <v>-0.08</v>
      </c>
      <c r="M383" s="25">
        <f>Feature_data!CA383</f>
        <v>4.9108451411136977</v>
      </c>
      <c r="N383" s="43">
        <f>Feature_data!CD65</f>
        <v>11.75</v>
      </c>
    </row>
    <row r="384" spans="1:14">
      <c r="A384" s="40">
        <v>34849</v>
      </c>
      <c r="B384" s="25" t="str">
        <f>Feature_data!AA384</f>
        <v>0.6840365161148562</v>
      </c>
      <c r="C384" s="25">
        <f>Feature_data!AG580</f>
        <v>0.39683000000000002</v>
      </c>
      <c r="D384" s="43">
        <f>Feature_data!B402</f>
        <v>0.13</v>
      </c>
      <c r="E384" s="43">
        <f>Feature_data!E403</f>
        <v>0.38</v>
      </c>
      <c r="F384" s="25">
        <f>Feature_data!X432</f>
        <v>6.5789783739594733E-15</v>
      </c>
      <c r="G384" s="25">
        <f>(Feature_data!BF387-Feature_data!BF386)/Feature_data!BF386</f>
        <v>1.4184397163119762E-3</v>
      </c>
      <c r="H384" s="25">
        <f>Feature_data!AJ1498</f>
        <v>34.68</v>
      </c>
      <c r="I384" s="43">
        <f>Feature_data!BA115</f>
        <v>0.43</v>
      </c>
      <c r="J384" s="43">
        <f>Feature_data!BK402-Feature_data!BN738</f>
        <v>0.62999999999999989</v>
      </c>
      <c r="K384" s="25">
        <f>Feature_data!BF387</f>
        <v>70.599999999999994</v>
      </c>
      <c r="L384" s="43">
        <f>Feature_data!BQ339</f>
        <v>-0.55000000000000004</v>
      </c>
      <c r="M384" s="25">
        <f>Feature_data!CA384</f>
        <v>9.2810657695213976</v>
      </c>
      <c r="N384" s="43">
        <f>Feature_data!CD66</f>
        <v>12.85</v>
      </c>
    </row>
    <row r="385" spans="1:14">
      <c r="A385" s="40">
        <v>34880</v>
      </c>
      <c r="B385" s="25" t="str">
        <f>Feature_data!AA385</f>
        <v>0.5636589958666604</v>
      </c>
      <c r="C385" s="25">
        <f>Feature_data!AG581</f>
        <v>0.19763</v>
      </c>
      <c r="D385" s="43">
        <f>Feature_data!B403</f>
        <v>0.1</v>
      </c>
      <c r="E385" s="43">
        <f>Feature_data!E404</f>
        <v>-0.13</v>
      </c>
      <c r="F385" s="25">
        <f>Feature_data!X433</f>
        <v>5.1601280604807216E-15</v>
      </c>
      <c r="G385" s="25">
        <f>(Feature_data!BF388-Feature_data!BF387)/Feature_data!BF387</f>
        <v>1.4164305949009707E-3</v>
      </c>
      <c r="H385" s="25">
        <f>Feature_data!AJ1499</f>
        <v>34.93</v>
      </c>
      <c r="I385" s="43">
        <f>Feature_data!BA116</f>
        <v>0.62</v>
      </c>
      <c r="J385" s="43">
        <f>Feature_data!BK403-Feature_data!BN739</f>
        <v>0.74000000000000021</v>
      </c>
      <c r="K385" s="25">
        <f>Feature_data!BF388</f>
        <v>70.7</v>
      </c>
      <c r="L385" s="43">
        <f>Feature_data!BQ340</f>
        <v>0.01</v>
      </c>
      <c r="M385" s="25">
        <f>Feature_data!CA385</f>
        <v>8.2330023243484689</v>
      </c>
      <c r="N385" s="43">
        <f>Feature_data!CD67</f>
        <v>11.38</v>
      </c>
    </row>
    <row r="386" spans="1:14">
      <c r="A386" s="40">
        <v>34910</v>
      </c>
      <c r="B386" s="25" t="str">
        <f>Feature_data!AA386</f>
        <v>0.6603551702493865</v>
      </c>
      <c r="C386" s="25">
        <f>Feature_data!AG582</f>
        <v>0.19724</v>
      </c>
      <c r="D386" s="43">
        <f>Feature_data!B404</f>
        <v>0.48</v>
      </c>
      <c r="E386" s="43">
        <f>Feature_data!E405</f>
        <v>-0.38</v>
      </c>
      <c r="F386" s="25">
        <f>Feature_data!X434</f>
        <v>9.376452058057329E-15</v>
      </c>
      <c r="G386" s="25">
        <f>(Feature_data!BF389-Feature_data!BF388)/Feature_data!BF388</f>
        <v>0</v>
      </c>
      <c r="H386" s="25">
        <f>Feature_data!AJ1500</f>
        <v>35.18</v>
      </c>
      <c r="I386" s="43">
        <f>Feature_data!BA117</f>
        <v>0.46</v>
      </c>
      <c r="J386" s="43">
        <f>Feature_data!BK404-Feature_data!BN740</f>
        <v>1.0300000000000002</v>
      </c>
      <c r="K386" s="25">
        <f>Feature_data!BF389</f>
        <v>70.7</v>
      </c>
      <c r="L386" s="43">
        <f>Feature_data!BQ341</f>
        <v>0.22</v>
      </c>
      <c r="M386" s="25">
        <f>Feature_data!CA386</f>
        <v>10.327539473608772</v>
      </c>
      <c r="N386" s="43">
        <f>Feature_data!CD68</f>
        <v>13.49</v>
      </c>
    </row>
    <row r="387" spans="1:14">
      <c r="A387" s="40">
        <v>34941</v>
      </c>
      <c r="B387" s="25" t="str">
        <f>Feature_data!AA387</f>
        <v>0.28903818270101467</v>
      </c>
      <c r="C387" s="25">
        <f>Feature_data!AG583</f>
        <v>0.13123000000000001</v>
      </c>
      <c r="D387" s="43">
        <f>Feature_data!B405</f>
        <v>0.35</v>
      </c>
      <c r="E387" s="43">
        <f>Feature_data!E406</f>
        <v>0.09</v>
      </c>
      <c r="F387" s="25">
        <f>Feature_data!X435</f>
        <v>8.5642238003742895E-15</v>
      </c>
      <c r="G387" s="25">
        <f>(Feature_data!BF390-Feature_data!BF389)/Feature_data!BF389</f>
        <v>1.414427157001334E-3</v>
      </c>
      <c r="H387" s="25">
        <f>Feature_data!AJ1501</f>
        <v>34.773299999999999</v>
      </c>
      <c r="I387" s="43">
        <f>Feature_data!BA118</f>
        <v>0.59</v>
      </c>
      <c r="J387" s="43">
        <f>Feature_data!BK405-Feature_data!BN741</f>
        <v>0.87999999999999989</v>
      </c>
      <c r="K387" s="25">
        <f>Feature_data!BF390</f>
        <v>70.8</v>
      </c>
      <c r="L387" s="43">
        <f>Feature_data!BQ342</f>
        <v>-0.57999999999999996</v>
      </c>
      <c r="M387" s="25">
        <f>Feature_data!CA387</f>
        <v>4.7372298905133494</v>
      </c>
      <c r="N387" s="43">
        <f>Feature_data!CD69</f>
        <v>11.52</v>
      </c>
    </row>
    <row r="388" spans="1:14">
      <c r="A388" s="40">
        <v>34972</v>
      </c>
      <c r="B388" s="25" t="str">
        <f>Feature_data!AA388</f>
        <v>0.4038205780661906</v>
      </c>
      <c r="C388" s="25">
        <f>Feature_data!AG584</f>
        <v>0.19658999999999999</v>
      </c>
      <c r="D388" s="43">
        <f>Feature_data!B406</f>
        <v>-0.03</v>
      </c>
      <c r="E388" s="43">
        <f>Feature_data!E407</f>
        <v>-0.41</v>
      </c>
      <c r="F388" s="25">
        <f>Feature_data!X436</f>
        <v>6.7877860551139184E-17</v>
      </c>
      <c r="G388" s="25">
        <f>(Feature_data!BF391-Feature_data!BF390)/Feature_data!BF390</f>
        <v>5.6497175141243744E-3</v>
      </c>
      <c r="H388" s="25">
        <f>Feature_data!AJ1502</f>
        <v>34.366700000000002</v>
      </c>
      <c r="I388" s="43">
        <f>Feature_data!BA119</f>
        <v>0.71</v>
      </c>
      <c r="J388" s="43">
        <f>Feature_data!BK406-Feature_data!BN742</f>
        <v>0.88999999999999968</v>
      </c>
      <c r="K388" s="25">
        <f>Feature_data!BF391</f>
        <v>71.2</v>
      </c>
      <c r="L388" s="43">
        <f>Feature_data!BQ343</f>
        <v>0.73</v>
      </c>
      <c r="M388" s="25">
        <f>Feature_data!CA388</f>
        <v>6.5629341961624075</v>
      </c>
      <c r="N388" s="43">
        <f>Feature_data!CD70</f>
        <v>12.74</v>
      </c>
    </row>
    <row r="389" spans="1:14">
      <c r="A389" s="40">
        <v>35002</v>
      </c>
      <c r="B389" s="25" t="str">
        <f>Feature_data!AA389</f>
        <v>0.5611207835654811</v>
      </c>
      <c r="C389" s="25">
        <f>Feature_data!AG585</f>
        <v>0.1308</v>
      </c>
      <c r="D389" s="43">
        <f>Feature_data!B407</f>
        <v>0.06</v>
      </c>
      <c r="E389" s="43">
        <f>Feature_data!E408</f>
        <v>1.2</v>
      </c>
      <c r="F389" s="25">
        <f>Feature_data!X437</f>
        <v>5.5442770775388644E-15</v>
      </c>
      <c r="G389" s="25">
        <f>(Feature_data!BF392-Feature_data!BF391)/Feature_data!BF391</f>
        <v>4.2134831460673757E-3</v>
      </c>
      <c r="H389" s="25">
        <f>Feature_data!AJ1503</f>
        <v>33.96</v>
      </c>
      <c r="I389" s="43">
        <f>Feature_data!BA120</f>
        <v>0.62</v>
      </c>
      <c r="J389" s="43">
        <f>Feature_data!BK407-Feature_data!BN743</f>
        <v>0.75</v>
      </c>
      <c r="K389" s="25">
        <f>Feature_data!BF392</f>
        <v>71.5</v>
      </c>
      <c r="L389" s="43">
        <f>Feature_data!BQ344</f>
        <v>0.12</v>
      </c>
      <c r="M389" s="25">
        <f>Feature_data!CA389</f>
        <v>8.6709703766491604</v>
      </c>
      <c r="N389" s="43">
        <f>Feature_data!CD71</f>
        <v>13.83</v>
      </c>
    </row>
    <row r="390" spans="1:14">
      <c r="A390" s="40">
        <v>35033</v>
      </c>
      <c r="B390" s="25" t="str">
        <f>Feature_data!AA390</f>
        <v>0.37711620088426495</v>
      </c>
      <c r="C390" s="25">
        <f>Feature_data!AG586</f>
        <v>0.26127</v>
      </c>
      <c r="D390" s="43">
        <f>Feature_data!B408</f>
        <v>-0.35</v>
      </c>
      <c r="E390" s="43">
        <f>Feature_data!E409</f>
        <v>-0.96</v>
      </c>
      <c r="F390" s="25">
        <f>Feature_data!X438</f>
        <v>5.133649671006182E-15</v>
      </c>
      <c r="G390" s="25">
        <f>(Feature_data!BF393-Feature_data!BF392)/Feature_data!BF392</f>
        <v>-1.398601398601319E-3</v>
      </c>
      <c r="H390" s="25">
        <f>Feature_data!AJ1504</f>
        <v>33.986699999999999</v>
      </c>
      <c r="I390" s="43">
        <f>Feature_data!BA121</f>
        <v>0.55000000000000004</v>
      </c>
      <c r="J390" s="43">
        <f>Feature_data!BK408-Feature_data!BN744</f>
        <v>0.39999999999999947</v>
      </c>
      <c r="K390" s="25">
        <f>Feature_data!BF393</f>
        <v>71.400000000000006</v>
      </c>
      <c r="L390" s="43">
        <f>Feature_data!BQ345</f>
        <v>-0.28999999999999998</v>
      </c>
      <c r="M390" s="25">
        <f>Feature_data!CA390</f>
        <v>7.4387982900465861</v>
      </c>
      <c r="N390" s="43">
        <f>Feature_data!CD72</f>
        <v>11.58</v>
      </c>
    </row>
    <row r="391" spans="1:14">
      <c r="A391" s="40">
        <v>35063</v>
      </c>
      <c r="B391" s="25" t="str">
        <f>Feature_data!AA391</f>
        <v>0.613532047169829</v>
      </c>
      <c r="C391" s="25">
        <f>Feature_data!AG587</f>
        <v>0.13028999999999999</v>
      </c>
      <c r="D391" s="43">
        <f>Feature_data!B409</f>
        <v>0.85</v>
      </c>
      <c r="E391" s="43">
        <f>Feature_data!E410</f>
        <v>0.19</v>
      </c>
      <c r="F391" s="25">
        <f>Feature_data!X439</f>
        <v>5.9391559506473913E-15</v>
      </c>
      <c r="G391" s="25">
        <f>(Feature_data!BF394-Feature_data!BF393)/Feature_data!BF393</f>
        <v>1.4005602240895561E-3</v>
      </c>
      <c r="H391" s="25">
        <f>Feature_data!AJ1505</f>
        <v>34.013300000000001</v>
      </c>
      <c r="I391" s="43">
        <f>Feature_data!BA122</f>
        <v>0.66</v>
      </c>
      <c r="J391" s="43">
        <f>Feature_data!BK409-Feature_data!BN745</f>
        <v>0.44000000000000039</v>
      </c>
      <c r="K391" s="25">
        <f>Feature_data!BF394</f>
        <v>71.5</v>
      </c>
      <c r="L391" s="43">
        <f>Feature_data!BQ346</f>
        <v>0.02</v>
      </c>
      <c r="M391" s="25">
        <f>Feature_data!CA391</f>
        <v>10.397576235784348</v>
      </c>
      <c r="N391" s="43">
        <f>Feature_data!CD73</f>
        <v>12.52</v>
      </c>
    </row>
    <row r="392" spans="1:14">
      <c r="A392" s="40">
        <v>35094</v>
      </c>
      <c r="B392" s="25" t="str">
        <f>Feature_data!AA392</f>
        <v>0.7280154930124565</v>
      </c>
      <c r="C392" s="25">
        <f>Feature_data!AG588</f>
        <v>0.13012000000000001</v>
      </c>
      <c r="D392" s="43">
        <f>Feature_data!B410</f>
        <v>-0.11</v>
      </c>
      <c r="E392" s="43">
        <f>Feature_data!E411</f>
        <v>1.01</v>
      </c>
      <c r="F392" s="25">
        <f>Feature_data!X440</f>
        <v>7.6873712106924888E-15</v>
      </c>
      <c r="G392" s="25">
        <f>(Feature_data!BF395-Feature_data!BF394)/Feature_data!BF394</f>
        <v>1.398601398601319E-3</v>
      </c>
      <c r="H392" s="25">
        <f>Feature_data!AJ1506</f>
        <v>34.04</v>
      </c>
      <c r="I392" s="43">
        <f>Feature_data!BA123</f>
        <v>0.46</v>
      </c>
      <c r="J392" s="43">
        <f>Feature_data!BK410-Feature_data!BN746</f>
        <v>0.59999999999999964</v>
      </c>
      <c r="K392" s="25">
        <f>Feature_data!BF395</f>
        <v>71.599999999999994</v>
      </c>
      <c r="L392" s="43">
        <f>Feature_data!BQ347</f>
        <v>7.0000000000000007E-2</v>
      </c>
      <c r="M392" s="25">
        <f>Feature_data!CA392</f>
        <v>12.189575277857122</v>
      </c>
      <c r="N392" s="43">
        <f>Feature_data!CD74</f>
        <v>12.53</v>
      </c>
    </row>
    <row r="393" spans="1:14">
      <c r="A393" s="40">
        <v>35124</v>
      </c>
      <c r="B393" s="25" t="str">
        <f>Feature_data!AA393</f>
        <v>0.6975368152672751</v>
      </c>
      <c r="C393" s="25">
        <f>Feature_data!AG589</f>
        <v>0.51981999999999995</v>
      </c>
      <c r="D393" s="43">
        <f>Feature_data!B411</f>
        <v>0.08</v>
      </c>
      <c r="E393" s="43">
        <f>Feature_data!E412</f>
        <v>7.0000000000000007E-2</v>
      </c>
      <c r="F393" s="25">
        <f>Feature_data!X441</f>
        <v>5.3183337657989803E-15</v>
      </c>
      <c r="G393" s="25">
        <f>(Feature_data!BF396-Feature_data!BF395)/Feature_data!BF395</f>
        <v>-1.8156424581005547E-2</v>
      </c>
      <c r="H393" s="25">
        <f>Feature_data!AJ1507</f>
        <v>34.33</v>
      </c>
      <c r="I393" s="43">
        <f>Feature_data!BA124</f>
        <v>0.41</v>
      </c>
      <c r="J393" s="43">
        <f>Feature_data!BK411-Feature_data!BN747</f>
        <v>1.2999999999999998</v>
      </c>
      <c r="K393" s="25">
        <f>Feature_data!BF396</f>
        <v>70.3</v>
      </c>
      <c r="L393" s="43">
        <f>Feature_data!BQ348</f>
        <v>-0.86</v>
      </c>
      <c r="M393" s="25">
        <f>Feature_data!CA393</f>
        <v>10.988200992547942</v>
      </c>
      <c r="N393" s="43">
        <f>Feature_data!CD75</f>
        <v>17.04</v>
      </c>
    </row>
    <row r="394" spans="1:14">
      <c r="A394" s="40">
        <v>35154</v>
      </c>
      <c r="B394" s="25" t="str">
        <f>Feature_data!AA394</f>
        <v>0.4266879007193595</v>
      </c>
      <c r="C394" s="25">
        <f>Feature_data!AG590</f>
        <v>0.19392000000000001</v>
      </c>
      <c r="D394" s="43">
        <f>Feature_data!B412</f>
        <v>1.0900000000000001</v>
      </c>
      <c r="E394" s="43">
        <f>Feature_data!E413</f>
        <v>0.38</v>
      </c>
      <c r="F394" s="25">
        <f>Feature_data!X442</f>
        <v>3.8950047468570246E-15</v>
      </c>
      <c r="G394" s="25">
        <f>(Feature_data!BF397-Feature_data!BF396)/Feature_data!BF396</f>
        <v>1.2802275960170778E-2</v>
      </c>
      <c r="H394" s="25">
        <f>Feature_data!AJ1508</f>
        <v>34.619999999999997</v>
      </c>
      <c r="I394" s="43">
        <f>Feature_data!BA125</f>
        <v>0.47</v>
      </c>
      <c r="J394" s="43">
        <f>Feature_data!BK412-Feature_data!BN748</f>
        <v>1.38</v>
      </c>
      <c r="K394" s="25">
        <f>Feature_data!BF397</f>
        <v>71.2</v>
      </c>
      <c r="L394" s="43">
        <f>Feature_data!BQ349</f>
        <v>0.72</v>
      </c>
      <c r="M394" s="25">
        <f>Feature_data!CA394</f>
        <v>13.322288091765621</v>
      </c>
      <c r="N394" s="43">
        <f>Feature_data!CD76</f>
        <v>18.88</v>
      </c>
    </row>
    <row r="395" spans="1:14">
      <c r="A395" s="40">
        <v>35185</v>
      </c>
      <c r="B395" s="25" t="str">
        <f>Feature_data!AA395</f>
        <v>0.3239697134815109</v>
      </c>
      <c r="C395" s="25">
        <f>Feature_data!AG591</f>
        <v>0.32257999999999998</v>
      </c>
      <c r="D395" s="43">
        <f>Feature_data!B413</f>
        <v>1.1599999999999999</v>
      </c>
      <c r="E395" s="43">
        <f>Feature_data!E414</f>
        <v>0.19</v>
      </c>
      <c r="F395" s="25">
        <f>Feature_data!X443</f>
        <v>7.6771104507454165E-15</v>
      </c>
      <c r="G395" s="25">
        <f>(Feature_data!BF398-Feature_data!BF397)/Feature_data!BF397</f>
        <v>2.8089887640449836E-3</v>
      </c>
      <c r="H395" s="25">
        <f>Feature_data!AJ1509</f>
        <v>34.909999999999997</v>
      </c>
      <c r="I395" s="43">
        <f>Feature_data!BA126</f>
        <v>0.47</v>
      </c>
      <c r="J395" s="43">
        <f>Feature_data!BK413-Feature_data!BN749</f>
        <v>1.71</v>
      </c>
      <c r="K395" s="25">
        <f>Feature_data!BF398</f>
        <v>71.400000000000006</v>
      </c>
      <c r="L395" s="43">
        <f>Feature_data!BQ350</f>
        <v>-0.15</v>
      </c>
      <c r="M395" s="25">
        <f>Feature_data!CA395</f>
        <v>10.325266098265946</v>
      </c>
      <c r="N395" s="43">
        <f>Feature_data!CD77</f>
        <v>15.83</v>
      </c>
    </row>
    <row r="396" spans="1:14">
      <c r="A396" s="40">
        <v>35215</v>
      </c>
      <c r="B396" s="25" t="str">
        <f>Feature_data!AA396</f>
        <v>0.5132499009237926</v>
      </c>
      <c r="C396" s="25">
        <f>Feature_data!AG592</f>
        <v>0.38585000000000003</v>
      </c>
      <c r="D396" s="43">
        <f>Feature_data!B414</f>
        <v>1.54</v>
      </c>
      <c r="E396" s="43">
        <f>Feature_data!E415</f>
        <v>-1.68</v>
      </c>
      <c r="F396" s="25">
        <f>Feature_data!X444</f>
        <v>1.4275937535363621E-14</v>
      </c>
      <c r="G396" s="25">
        <f>(Feature_data!BF399-Feature_data!BF398)/Feature_data!BF398</f>
        <v>4.2016806722688675E-3</v>
      </c>
      <c r="H396" s="25">
        <f>Feature_data!AJ1510</f>
        <v>35.273299999999999</v>
      </c>
      <c r="I396" s="43">
        <f>Feature_data!BA127</f>
        <v>0.46</v>
      </c>
      <c r="J396" s="43">
        <f>Feature_data!BK414-Feature_data!BN750</f>
        <v>1.83</v>
      </c>
      <c r="K396" s="25">
        <f>Feature_data!BF399</f>
        <v>71.7</v>
      </c>
      <c r="L396" s="43">
        <f>Feature_data!BQ351</f>
        <v>0.41</v>
      </c>
      <c r="M396" s="25">
        <f>Feature_data!CA396</f>
        <v>10.486097289441691</v>
      </c>
      <c r="N396" s="43">
        <f>Feature_data!CD78</f>
        <v>16.07</v>
      </c>
    </row>
    <row r="397" spans="1:14">
      <c r="A397" s="40">
        <v>35246</v>
      </c>
      <c r="B397" s="25" t="str">
        <f>Feature_data!AA397</f>
        <v>0.6081478856355006</v>
      </c>
      <c r="C397" s="25">
        <f>Feature_data!AG593</f>
        <v>0.19217999999999999</v>
      </c>
      <c r="D397" s="43">
        <f>Feature_data!B415</f>
        <v>1.73</v>
      </c>
      <c r="E397" s="43">
        <f>Feature_data!E416</f>
        <v>1.63</v>
      </c>
      <c r="F397" s="25">
        <f>Feature_data!X445</f>
        <v>3.9867993921196852E-15</v>
      </c>
      <c r="G397" s="25">
        <f>(Feature_data!BF400-Feature_data!BF399)/Feature_data!BF399</f>
        <v>8.3682008368200049E-3</v>
      </c>
      <c r="H397" s="25">
        <f>Feature_data!AJ1511</f>
        <v>35.636699999999998</v>
      </c>
      <c r="I397" s="43">
        <f>Feature_data!BA128</f>
        <v>0.54</v>
      </c>
      <c r="J397" s="43">
        <f>Feature_data!BK415-Feature_data!BN751</f>
        <v>1.6400000000000006</v>
      </c>
      <c r="K397" s="25">
        <f>Feature_data!BF400</f>
        <v>72.3</v>
      </c>
      <c r="L397" s="43">
        <f>Feature_data!BQ352</f>
        <v>0.39</v>
      </c>
      <c r="M397" s="25">
        <f>Feature_data!CA397</f>
        <v>7.9609259577804874</v>
      </c>
      <c r="N397" s="43">
        <f>Feature_data!CD79</f>
        <v>13.68</v>
      </c>
    </row>
    <row r="398" spans="1:14">
      <c r="A398" s="40">
        <v>35276</v>
      </c>
      <c r="B398" s="25" t="str">
        <f>Feature_data!AA398</f>
        <v>1.124239800888933</v>
      </c>
      <c r="C398" s="25">
        <f>Feature_data!AG594</f>
        <v>0.19181999999999999</v>
      </c>
      <c r="D398" s="43">
        <f>Feature_data!B416</f>
        <v>0.05</v>
      </c>
      <c r="E398" s="43">
        <f>Feature_data!E417</f>
        <v>-1.05</v>
      </c>
      <c r="F398" s="25">
        <f>Feature_data!X446</f>
        <v>3.763844363014176E-15</v>
      </c>
      <c r="G398" s="25">
        <f>(Feature_data!BF401-Feature_data!BF400)/Feature_data!BF400</f>
        <v>6.915629322268327E-3</v>
      </c>
      <c r="H398" s="25">
        <f>Feature_data!AJ1512</f>
        <v>36</v>
      </c>
      <c r="I398" s="43">
        <f>Feature_data!BA129</f>
        <v>0.5</v>
      </c>
      <c r="J398" s="43">
        <f>Feature_data!BK416-Feature_data!BN752</f>
        <v>1.6499999999999995</v>
      </c>
      <c r="K398" s="25">
        <f>Feature_data!BF401</f>
        <v>72.8</v>
      </c>
      <c r="L398" s="43">
        <f>Feature_data!BQ353</f>
        <v>0.34</v>
      </c>
      <c r="M398" s="25">
        <f>Feature_data!CA398</f>
        <v>17.863525051700385</v>
      </c>
      <c r="N398" s="43">
        <f>Feature_data!CD80</f>
        <v>19.46</v>
      </c>
    </row>
    <row r="399" spans="1:14">
      <c r="A399" s="40">
        <v>35307</v>
      </c>
      <c r="B399" s="25" t="str">
        <f>Feature_data!AA399</f>
        <v>0.6881481801343553</v>
      </c>
      <c r="C399" s="25">
        <f>Feature_data!AG595</f>
        <v>0.19145000000000001</v>
      </c>
      <c r="D399" s="43">
        <f>Feature_data!B417</f>
        <v>1.68</v>
      </c>
      <c r="E399" s="43">
        <f>Feature_data!E418</f>
        <v>0.11</v>
      </c>
      <c r="F399" s="25">
        <f>Feature_data!X447</f>
        <v>1.7438871045749329E-15</v>
      </c>
      <c r="G399" s="25">
        <f>(Feature_data!BF402-Feature_data!BF401)/Feature_data!BF401</f>
        <v>0</v>
      </c>
      <c r="H399" s="25">
        <f>Feature_data!AJ1513</f>
        <v>36.909999999999997</v>
      </c>
      <c r="I399" s="43">
        <f>Feature_data!BA130</f>
        <v>0.41</v>
      </c>
      <c r="J399" s="43">
        <f>Feature_data!BK417-Feature_data!BN753</f>
        <v>1.9100000000000001</v>
      </c>
      <c r="K399" s="25">
        <f>Feature_data!BF402</f>
        <v>72.8</v>
      </c>
      <c r="L399" s="43">
        <f>Feature_data!BQ354</f>
        <v>0.04</v>
      </c>
      <c r="M399" s="25">
        <f>Feature_data!CA399</f>
        <v>10.80426430964771</v>
      </c>
      <c r="N399" s="43">
        <f>Feature_data!CD81</f>
        <v>17.010000000000002</v>
      </c>
    </row>
    <row r="400" spans="1:14">
      <c r="A400" s="40">
        <v>35338</v>
      </c>
      <c r="B400" s="25" t="str">
        <f>Feature_data!AA400</f>
        <v>0.25205087307446344</v>
      </c>
      <c r="C400" s="25">
        <f>Feature_data!AG596</f>
        <v>0.12739</v>
      </c>
      <c r="D400" s="43">
        <f>Feature_data!B418</f>
        <v>0.63</v>
      </c>
      <c r="E400" s="43">
        <f>Feature_data!E419</f>
        <v>-0.12</v>
      </c>
      <c r="F400" s="25">
        <f>Feature_data!X448</f>
        <v>8.6851127918435205E-15</v>
      </c>
      <c r="G400" s="25">
        <f>(Feature_data!BF403-Feature_data!BF402)/Feature_data!BF402</f>
        <v>2.7472527472527865E-3</v>
      </c>
      <c r="H400" s="25">
        <f>Feature_data!AJ1514</f>
        <v>37.82</v>
      </c>
      <c r="I400" s="43">
        <f>Feature_data!BA131</f>
        <v>0.71</v>
      </c>
      <c r="J400" s="43">
        <f>Feature_data!BK418-Feature_data!BN754</f>
        <v>1.63</v>
      </c>
      <c r="K400" s="25">
        <f>Feature_data!BF403</f>
        <v>73</v>
      </c>
      <c r="L400" s="43">
        <f>Feature_data!BQ355</f>
        <v>0.21</v>
      </c>
      <c r="M400" s="25">
        <f>Feature_data!CA400</f>
        <v>7.8781267476876486</v>
      </c>
      <c r="N400" s="43">
        <f>Feature_data!CD82</f>
        <v>16.95</v>
      </c>
    </row>
    <row r="401" spans="1:14">
      <c r="A401" s="40">
        <v>35368</v>
      </c>
      <c r="B401" s="25" t="str">
        <f>Feature_data!AA401</f>
        <v>0.40595333901138086</v>
      </c>
      <c r="C401" s="25">
        <f>Feature_data!AG597</f>
        <v>0.31807000000000002</v>
      </c>
      <c r="D401" s="43">
        <f>Feature_data!B419</f>
        <v>0.74</v>
      </c>
      <c r="E401" s="43">
        <f>Feature_data!E420</f>
        <v>-0.45</v>
      </c>
      <c r="F401" s="25">
        <f>Feature_data!X449</f>
        <v>3.336612458987708E-15</v>
      </c>
      <c r="G401" s="25">
        <f>(Feature_data!BF404-Feature_data!BF403)/Feature_data!BF403</f>
        <v>4.1095890410958518E-3</v>
      </c>
      <c r="H401" s="25">
        <f>Feature_data!AJ1515</f>
        <v>38.729999999999997</v>
      </c>
      <c r="I401" s="43">
        <f>Feature_data!BA132</f>
        <v>0.47</v>
      </c>
      <c r="J401" s="43">
        <f>Feature_data!BK419-Feature_data!BN755</f>
        <v>1.38</v>
      </c>
      <c r="K401" s="25">
        <f>Feature_data!BF404</f>
        <v>73.3</v>
      </c>
      <c r="L401" s="43">
        <f>Feature_data!BQ356</f>
        <v>0.3</v>
      </c>
      <c r="M401" s="25">
        <f>Feature_data!CA401</f>
        <v>7.4323277411705897</v>
      </c>
      <c r="N401" s="43">
        <f>Feature_data!CD83</f>
        <v>18.11</v>
      </c>
    </row>
    <row r="402" spans="1:14">
      <c r="A402" s="40">
        <v>35399</v>
      </c>
      <c r="B402" s="25" t="str">
        <f>Feature_data!AA402</f>
        <v>0.3801571205735672</v>
      </c>
      <c r="C402" s="25">
        <f>Feature_data!AG598</f>
        <v>0.31706000000000001</v>
      </c>
      <c r="D402" s="43">
        <f>Feature_data!B420</f>
        <v>0.62</v>
      </c>
      <c r="E402" s="43">
        <f>Feature_data!E421</f>
        <v>0.99</v>
      </c>
      <c r="F402" s="25">
        <f>Feature_data!X450</f>
        <v>1.3547275481247431E-16</v>
      </c>
      <c r="G402" s="25">
        <f>(Feature_data!BF405-Feature_data!BF404)/Feature_data!BF404</f>
        <v>4.0927694406548048E-3</v>
      </c>
      <c r="H402" s="25">
        <f>Feature_data!AJ1516</f>
        <v>39.2333</v>
      </c>
      <c r="I402" s="43">
        <f>Feature_data!BA133</f>
        <v>0.5</v>
      </c>
      <c r="J402" s="43">
        <f>Feature_data!BK420-Feature_data!BN756</f>
        <v>1.0299999999999994</v>
      </c>
      <c r="K402" s="25">
        <f>Feature_data!BF405</f>
        <v>73.599999999999994</v>
      </c>
      <c r="L402" s="43">
        <f>Feature_data!BQ357</f>
        <v>0.02</v>
      </c>
      <c r="M402" s="25">
        <f>Feature_data!CA402</f>
        <v>7.0372372719024217</v>
      </c>
      <c r="N402" s="43">
        <f>Feature_data!CD84</f>
        <v>17.14</v>
      </c>
    </row>
    <row r="403" spans="1:14">
      <c r="A403" s="40">
        <v>35429</v>
      </c>
      <c r="B403" s="25" t="str">
        <f>Feature_data!AA403</f>
        <v>0.7893009483638714</v>
      </c>
      <c r="C403" s="25">
        <f>Feature_data!AG599</f>
        <v>0.31606000000000001</v>
      </c>
      <c r="D403" s="43">
        <f>Feature_data!B421</f>
        <v>0.17</v>
      </c>
      <c r="E403" s="43">
        <f>Feature_data!E422</f>
        <v>-0.1</v>
      </c>
      <c r="F403" s="25">
        <f>Feature_data!X451</f>
        <v>7.6421816080094369E-15</v>
      </c>
      <c r="G403" s="25">
        <f>(Feature_data!BF406-Feature_data!BF405)/Feature_data!BF405</f>
        <v>6.7934782608695659E-3</v>
      </c>
      <c r="H403" s="25">
        <f>Feature_data!AJ1517</f>
        <v>39.736699999999999</v>
      </c>
      <c r="I403" s="43">
        <f>Feature_data!BA134</f>
        <v>0.49</v>
      </c>
      <c r="J403" s="43">
        <f>Feature_data!BK421-Feature_data!BN757</f>
        <v>1.5199999999999996</v>
      </c>
      <c r="K403" s="25">
        <f>Feature_data!BF406</f>
        <v>74.099999999999994</v>
      </c>
      <c r="L403" s="43">
        <f>Feature_data!BQ358</f>
        <v>0.47</v>
      </c>
      <c r="M403" s="25">
        <f>Feature_data!CA403</f>
        <v>12.379077510057039</v>
      </c>
      <c r="N403" s="43">
        <f>Feature_data!CD85</f>
        <v>20.92</v>
      </c>
    </row>
    <row r="404" spans="1:14">
      <c r="A404" s="40">
        <v>35460</v>
      </c>
      <c r="B404" s="25" t="str">
        <f>Feature_data!AA404</f>
        <v>0.5532799900752107</v>
      </c>
      <c r="C404" s="25">
        <f>Feature_data!AG600</f>
        <v>0.25205</v>
      </c>
      <c r="D404" s="43">
        <f>Feature_data!B422</f>
        <v>1.1599999999999999</v>
      </c>
      <c r="E404" s="43">
        <f>Feature_data!E423</f>
        <v>-1.21</v>
      </c>
      <c r="F404" s="25">
        <f>Feature_data!X452</f>
        <v>3.55394780624727E-15</v>
      </c>
      <c r="G404" s="25">
        <f>(Feature_data!BF407-Feature_data!BF406)/Feature_data!BF406</f>
        <v>2.6990553306343165E-3</v>
      </c>
      <c r="H404" s="25">
        <f>Feature_data!AJ1518</f>
        <v>40.24</v>
      </c>
      <c r="I404" s="43">
        <f>Feature_data!BA135</f>
        <v>0.54</v>
      </c>
      <c r="J404" s="43">
        <f>Feature_data!BK422-Feature_data!BN758</f>
        <v>1.5</v>
      </c>
      <c r="K404" s="25">
        <f>Feature_data!BF407</f>
        <v>74.3</v>
      </c>
      <c r="L404" s="43">
        <f>Feature_data!BQ359</f>
        <v>0.04</v>
      </c>
      <c r="M404" s="25">
        <f>Feature_data!CA404</f>
        <v>10.71557914270789</v>
      </c>
      <c r="N404" s="43">
        <f>Feature_data!CD86</f>
        <v>19.47</v>
      </c>
    </row>
    <row r="405" spans="1:14">
      <c r="A405" s="40">
        <v>35489</v>
      </c>
      <c r="B405" s="25" t="str">
        <f>Feature_data!AA405</f>
        <v>0.8072865840954738</v>
      </c>
      <c r="C405" s="25">
        <f>Feature_data!AG601</f>
        <v>0.18856000000000001</v>
      </c>
      <c r="D405" s="43">
        <f>Feature_data!B423</f>
        <v>1.06</v>
      </c>
      <c r="E405" s="43">
        <f>Feature_data!E424</f>
        <v>1.05</v>
      </c>
      <c r="F405" s="25">
        <f>Feature_data!X453</f>
        <v>6.4731209714301626E-16</v>
      </c>
      <c r="G405" s="25">
        <f>(Feature_data!BF408-Feature_data!BF407)/Feature_data!BF407</f>
        <v>6.7294751009421266E-3</v>
      </c>
      <c r="H405" s="25">
        <f>Feature_data!AJ1519</f>
        <v>40.343299999999999</v>
      </c>
      <c r="I405" s="43">
        <f>Feature_data!BA136</f>
        <v>0.45</v>
      </c>
      <c r="J405" s="43">
        <f>Feature_data!BK423-Feature_data!BN759</f>
        <v>1.5499999999999998</v>
      </c>
      <c r="K405" s="25">
        <f>Feature_data!BF408</f>
        <v>74.8</v>
      </c>
      <c r="L405" s="43">
        <f>Feature_data!BQ360</f>
        <v>0.26</v>
      </c>
      <c r="M405" s="25">
        <f>Feature_data!CA405</f>
        <v>12.847464628027629</v>
      </c>
      <c r="N405" s="43">
        <f>Feature_data!CD87</f>
        <v>21.1</v>
      </c>
    </row>
    <row r="406" spans="1:14">
      <c r="A406" s="40">
        <v>35519</v>
      </c>
      <c r="B406" s="25" t="str">
        <f>Feature_data!AA406</f>
        <v>1.3556661229511449</v>
      </c>
      <c r="C406" s="25">
        <f>Feature_data!AG602</f>
        <v>0.18820999999999999</v>
      </c>
      <c r="D406" s="43">
        <f>Feature_data!B424</f>
        <v>-0.15</v>
      </c>
      <c r="E406" s="43">
        <f>Feature_data!E425</f>
        <v>0.19</v>
      </c>
      <c r="F406" s="25">
        <f>Feature_data!X454</f>
        <v>7.2566309816311951E-15</v>
      </c>
      <c r="G406" s="25">
        <f>(Feature_data!BF409-Feature_data!BF408)/Feature_data!BF408</f>
        <v>1.3368983957219251E-2</v>
      </c>
      <c r="H406" s="25">
        <f>Feature_data!AJ1520</f>
        <v>40.4467</v>
      </c>
      <c r="I406" s="43">
        <f>Feature_data!BA137</f>
        <v>0.54</v>
      </c>
      <c r="J406" s="43">
        <f>Feature_data!BK424-Feature_data!BN760</f>
        <v>1.7800000000000002</v>
      </c>
      <c r="K406" s="25">
        <f>Feature_data!BF409</f>
        <v>75.8</v>
      </c>
      <c r="L406" s="43">
        <f>Feature_data!BQ361</f>
        <v>0.8</v>
      </c>
      <c r="M406" s="25">
        <f>Feature_data!CA406</f>
        <v>14.19854243816671</v>
      </c>
      <c r="N406" s="43">
        <f>Feature_data!CD88</f>
        <v>22.14</v>
      </c>
    </row>
    <row r="407" spans="1:14">
      <c r="A407" s="40">
        <v>35550</v>
      </c>
      <c r="B407" s="25" t="str">
        <f>Feature_data!AA407</f>
        <v>1.1215980764305105</v>
      </c>
      <c r="C407" s="25">
        <f>Feature_data!AG603</f>
        <v>6.2619999999999995E-2</v>
      </c>
      <c r="D407" s="43">
        <f>Feature_data!B425</f>
        <v>0.9</v>
      </c>
      <c r="E407" s="43">
        <f>Feature_data!E426</f>
        <v>-1.45</v>
      </c>
      <c r="F407" s="25">
        <f>Feature_data!X455</f>
        <v>9.0838517892855113E-15</v>
      </c>
      <c r="G407" s="25">
        <f>(Feature_data!BF410-Feature_data!BF409)/Feature_data!BF409</f>
        <v>5.2770448548813418E-3</v>
      </c>
      <c r="H407" s="25">
        <f>Feature_data!AJ1521</f>
        <v>40.549999999999997</v>
      </c>
      <c r="I407" s="43">
        <f>Feature_data!BA138</f>
        <v>0.68</v>
      </c>
      <c r="J407" s="43">
        <f>Feature_data!BK425-Feature_data!BN761</f>
        <v>1.5599999999999996</v>
      </c>
      <c r="K407" s="25">
        <f>Feature_data!BF410</f>
        <v>76.2</v>
      </c>
      <c r="L407" s="43">
        <f>Feature_data!BQ362</f>
        <v>0.28000000000000003</v>
      </c>
      <c r="M407" s="25">
        <f>Feature_data!CA407</f>
        <v>16.68278753685966</v>
      </c>
      <c r="N407" s="43">
        <f>Feature_data!CD89</f>
        <v>20.059999999999999</v>
      </c>
    </row>
    <row r="408" spans="1:14">
      <c r="A408" s="40">
        <v>35580</v>
      </c>
      <c r="B408" s="25" t="str">
        <f>Feature_data!AA408</f>
        <v>0.5199002650027706</v>
      </c>
      <c r="C408" s="25">
        <f>Feature_data!AG604</f>
        <v>6.2579999999999997E-2</v>
      </c>
      <c r="D408" s="43">
        <f>Feature_data!B426</f>
        <v>1.0900000000000001</v>
      </c>
      <c r="E408" s="43">
        <f>Feature_data!E427</f>
        <v>0.42</v>
      </c>
      <c r="F408" s="25">
        <f>Feature_data!X456</f>
        <v>3.0182529304219392E-15</v>
      </c>
      <c r="G408" s="25">
        <f>(Feature_data!BF411-Feature_data!BF410)/Feature_data!BF410</f>
        <v>2.6246719160105359E-3</v>
      </c>
      <c r="H408" s="25">
        <f>Feature_data!AJ1522</f>
        <v>40.58</v>
      </c>
      <c r="I408" s="43">
        <f>Feature_data!BA139</f>
        <v>0.99</v>
      </c>
      <c r="J408" s="43">
        <f>Feature_data!BK426-Feature_data!BN762</f>
        <v>1.62</v>
      </c>
      <c r="K408" s="25">
        <f>Feature_data!BF411</f>
        <v>76.400000000000006</v>
      </c>
      <c r="L408" s="43">
        <f>Feature_data!BQ363</f>
        <v>0.08</v>
      </c>
      <c r="M408" s="25">
        <f>Feature_data!CA408</f>
        <v>13.716429564576929</v>
      </c>
      <c r="N408" s="43">
        <f>Feature_data!CD90</f>
        <v>19.190000000000001</v>
      </c>
    </row>
    <row r="409" spans="1:14">
      <c r="A409" s="40">
        <v>35611</v>
      </c>
      <c r="B409" s="25" t="str">
        <f>Feature_data!AA409</f>
        <v>0.7385284332143838</v>
      </c>
      <c r="C409" s="25">
        <f>Feature_data!AG605</f>
        <v>0</v>
      </c>
      <c r="D409" s="43">
        <f>Feature_data!B427</f>
        <v>-0.36</v>
      </c>
      <c r="E409" s="43">
        <f>Feature_data!E428</f>
        <v>0.76</v>
      </c>
      <c r="F409" s="25">
        <f>Feature_data!X457</f>
        <v>6.6156153370035172E-16</v>
      </c>
      <c r="G409" s="25">
        <f>(Feature_data!BF412-Feature_data!BF411)/Feature_data!BF411</f>
        <v>6.5445026178010462E-3</v>
      </c>
      <c r="H409" s="25">
        <f>Feature_data!AJ1523</f>
        <v>40.61</v>
      </c>
      <c r="I409" s="43">
        <f>Feature_data!BA140</f>
        <v>0.84</v>
      </c>
      <c r="J409" s="43">
        <f>Feature_data!BK427-Feature_data!BN763</f>
        <v>1.58</v>
      </c>
      <c r="K409" s="25">
        <f>Feature_data!BF412</f>
        <v>76.900000000000006</v>
      </c>
      <c r="L409" s="43">
        <f>Feature_data!BQ364</f>
        <v>0.19</v>
      </c>
      <c r="M409" s="25">
        <f>Feature_data!CA409</f>
        <v>12.615205111293275</v>
      </c>
      <c r="N409" s="43">
        <f>Feature_data!CD91</f>
        <v>21.53</v>
      </c>
    </row>
    <row r="410" spans="1:14">
      <c r="A410" s="40">
        <v>35641</v>
      </c>
      <c r="B410" s="25" t="str">
        <f>Feature_data!AA410</f>
        <v>0.6606955778931154</v>
      </c>
      <c r="C410" s="25">
        <f>Feature_data!AG606</f>
        <v>0.18762000000000001</v>
      </c>
      <c r="D410" s="43">
        <f>Feature_data!B428</f>
        <v>0.06</v>
      </c>
      <c r="E410" s="43">
        <f>Feature_data!E429</f>
        <v>-0.51</v>
      </c>
      <c r="F410" s="25">
        <f>Feature_data!X458</f>
        <v>2.3810439028732072E-15</v>
      </c>
      <c r="G410" s="25">
        <f>(Feature_data!BF413-Feature_data!BF412)/Feature_data!BF412</f>
        <v>7.8023407022105888E-3</v>
      </c>
      <c r="H410" s="25">
        <f>Feature_data!AJ1524</f>
        <v>40.64</v>
      </c>
      <c r="I410" s="43">
        <f>Feature_data!BA141</f>
        <v>0.6</v>
      </c>
      <c r="J410" s="43">
        <f>Feature_data!BK428-Feature_data!BN764</f>
        <v>0.96999999999999975</v>
      </c>
      <c r="K410" s="25">
        <f>Feature_data!BF413</f>
        <v>77.5</v>
      </c>
      <c r="L410" s="43">
        <f>Feature_data!BQ365</f>
        <v>0.38</v>
      </c>
      <c r="M410" s="25">
        <f>Feature_data!CA410</f>
        <v>12.428407343296612</v>
      </c>
      <c r="N410" s="43">
        <f>Feature_data!CD92</f>
        <v>21.48</v>
      </c>
    </row>
    <row r="411" spans="1:14">
      <c r="A411" s="40">
        <v>35672</v>
      </c>
      <c r="B411" s="25" t="str">
        <f>Feature_data!AA411</f>
        <v>0.65943344169458</v>
      </c>
      <c r="C411" s="25">
        <f>Feature_data!AG607</f>
        <v>0.12484000000000001</v>
      </c>
      <c r="D411" s="43">
        <f>Feature_data!B429</f>
        <v>0.82</v>
      </c>
      <c r="E411" s="43">
        <f>Feature_data!E430</f>
        <v>-0.03</v>
      </c>
      <c r="F411" s="25">
        <f>Feature_data!X459</f>
        <v>3.8637740707104057E-15</v>
      </c>
      <c r="G411" s="25">
        <f>(Feature_data!BF414-Feature_data!BF413)/Feature_data!BF413</f>
        <v>1.1612903225806525E-2</v>
      </c>
      <c r="H411" s="25">
        <f>Feature_data!AJ1525</f>
        <v>40.333300000000001</v>
      </c>
      <c r="I411" s="43">
        <f>Feature_data!BA142</f>
        <v>0.62</v>
      </c>
      <c r="J411" s="43">
        <f>Feature_data!BK429-Feature_data!BN765</f>
        <v>1.2000000000000002</v>
      </c>
      <c r="K411" s="25">
        <f>Feature_data!BF414</f>
        <v>78.400000000000006</v>
      </c>
      <c r="L411" s="43">
        <f>Feature_data!BQ366</f>
        <v>0.63</v>
      </c>
      <c r="M411" s="25">
        <f>Feature_data!CA411</f>
        <v>14.425943296713735</v>
      </c>
      <c r="N411" s="43">
        <f>Feature_data!CD93</f>
        <v>24.76</v>
      </c>
    </row>
    <row r="412" spans="1:14">
      <c r="A412" s="40">
        <v>35703</v>
      </c>
      <c r="B412" s="25" t="str">
        <f>Feature_data!AA412</f>
        <v>0.6442954604044413</v>
      </c>
      <c r="C412" s="25">
        <f>Feature_data!AG608</f>
        <v>0.24937999999999999</v>
      </c>
      <c r="D412" s="43">
        <f>Feature_data!B430</f>
        <v>0.31</v>
      </c>
      <c r="E412" s="43">
        <f>Feature_data!E431</f>
        <v>0.08</v>
      </c>
      <c r="F412" s="25">
        <f>Feature_data!X460</f>
        <v>1.8804669273744332E-15</v>
      </c>
      <c r="G412" s="25">
        <f>(Feature_data!BF415-Feature_data!BF414)/Feature_data!BF414</f>
        <v>5.1020408163264218E-3</v>
      </c>
      <c r="H412" s="25">
        <f>Feature_data!AJ1526</f>
        <v>40.026699999999998</v>
      </c>
      <c r="I412" s="43">
        <f>Feature_data!BA143</f>
        <v>0.84</v>
      </c>
      <c r="J412" s="43">
        <f>Feature_data!BK430-Feature_data!BN766</f>
        <v>1.17</v>
      </c>
      <c r="K412" s="25">
        <f>Feature_data!BF415</f>
        <v>78.8</v>
      </c>
      <c r="L412" s="43">
        <f>Feature_data!BQ367</f>
        <v>0.28999999999999998</v>
      </c>
      <c r="M412" s="25">
        <f>Feature_data!CA412</f>
        <v>14.106828133921532</v>
      </c>
      <c r="N412" s="43">
        <f>Feature_data!CD94</f>
        <v>22.91</v>
      </c>
    </row>
    <row r="413" spans="1:14">
      <c r="A413" s="40">
        <v>35733</v>
      </c>
      <c r="B413" s="25" t="str">
        <f>Feature_data!AA413</f>
        <v>1.903393755736448</v>
      </c>
      <c r="C413" s="25">
        <f>Feature_data!AG609</f>
        <v>0.24876000000000001</v>
      </c>
      <c r="D413" s="43">
        <f>Feature_data!B431</f>
        <v>0.28000000000000003</v>
      </c>
      <c r="E413" s="43">
        <f>Feature_data!E432</f>
        <v>-0.45</v>
      </c>
      <c r="F413" s="25">
        <f>Feature_data!X461</f>
        <v>1.606792834720405E-14</v>
      </c>
      <c r="G413" s="25">
        <f>(Feature_data!BF416-Feature_data!BF415)/Feature_data!BF415</f>
        <v>7.6142131979696518E-3</v>
      </c>
      <c r="H413" s="25">
        <f>Feature_data!AJ1527</f>
        <v>39.72</v>
      </c>
      <c r="I413" s="43">
        <f>Feature_data!BA144</f>
        <v>0.68</v>
      </c>
      <c r="J413" s="43">
        <f>Feature_data!BK431-Feature_data!BN767</f>
        <v>0.87000000000000011</v>
      </c>
      <c r="K413" s="25">
        <f>Feature_data!BF416</f>
        <v>79.400000000000006</v>
      </c>
      <c r="L413" s="43">
        <f>Feature_data!BQ368</f>
        <v>0.62</v>
      </c>
      <c r="M413" s="25">
        <f>Feature_data!CA413</f>
        <v>29.745604464865686</v>
      </c>
      <c r="N413" s="43">
        <f>Feature_data!CD95</f>
        <v>35.090000000000003</v>
      </c>
    </row>
    <row r="414" spans="1:14">
      <c r="A414" s="40">
        <v>35764</v>
      </c>
      <c r="B414" s="25" t="str">
        <f>Feature_data!AA414</f>
        <v>0.9135908605435661</v>
      </c>
      <c r="C414" s="25">
        <f>Feature_data!AG610</f>
        <v>0.18609999999999999</v>
      </c>
      <c r="D414" s="43">
        <f>Feature_data!B432</f>
        <v>0.36</v>
      </c>
      <c r="E414" s="43">
        <f>Feature_data!E433</f>
        <v>0.14000000000000001</v>
      </c>
      <c r="F414" s="25">
        <f>Feature_data!X462</f>
        <v>4.2965017797385312E-16</v>
      </c>
      <c r="G414" s="25">
        <f>(Feature_data!BF417-Feature_data!BF416)/Feature_data!BF416</f>
        <v>2.5188916876572875E-3</v>
      </c>
      <c r="H414" s="25">
        <f>Feature_data!AJ1528</f>
        <v>39.659999999999997</v>
      </c>
      <c r="I414" s="43">
        <f>Feature_data!BA145</f>
        <v>0.82</v>
      </c>
      <c r="J414" s="43">
        <f>Feature_data!BK432-Feature_data!BN768</f>
        <v>0.72000000000000064</v>
      </c>
      <c r="K414" s="25">
        <f>Feature_data!BF417</f>
        <v>79.599999999999994</v>
      </c>
      <c r="L414" s="43">
        <f>Feature_data!BQ369</f>
        <v>0.43</v>
      </c>
      <c r="M414" s="25">
        <f>Feature_data!CA414</f>
        <v>17.745154416435994</v>
      </c>
      <c r="N414" s="43">
        <f>Feature_data!CD96</f>
        <v>27.43</v>
      </c>
    </row>
    <row r="415" spans="1:14">
      <c r="A415" s="40">
        <v>35794</v>
      </c>
      <c r="B415" s="25" t="str">
        <f>Feature_data!AA415</f>
        <v>0.900032667863169</v>
      </c>
      <c r="C415" s="25">
        <f>Feature_data!AG611</f>
        <v>0.12384000000000001</v>
      </c>
      <c r="D415" s="43">
        <f>Feature_data!B433</f>
        <v>-0.09</v>
      </c>
      <c r="E415" s="43">
        <f>Feature_data!E434</f>
        <v>0</v>
      </c>
      <c r="F415" s="25">
        <f>Feature_data!X463</f>
        <v>1.0288134454185601E-14</v>
      </c>
      <c r="G415" s="25">
        <f>(Feature_data!BF418-Feature_data!BF417)/Feature_data!BF417</f>
        <v>2.5125628140703878E-3</v>
      </c>
      <c r="H415" s="25">
        <f>Feature_data!AJ1529</f>
        <v>39.6</v>
      </c>
      <c r="I415" s="43">
        <f>Feature_data!BA146</f>
        <v>0.59</v>
      </c>
      <c r="J415" s="43">
        <f>Feature_data!BK433-Feature_data!BN769</f>
        <v>0.58999999999999986</v>
      </c>
      <c r="K415" s="25">
        <f>Feature_data!BF418</f>
        <v>79.8</v>
      </c>
      <c r="L415" s="43">
        <f>Feature_data!BQ370</f>
        <v>0.62</v>
      </c>
      <c r="M415" s="25">
        <f>Feature_data!CA415</f>
        <v>14.965298040952794</v>
      </c>
      <c r="N415" s="43">
        <f>Feature_data!CD97</f>
        <v>24.01</v>
      </c>
    </row>
    <row r="416" spans="1:14">
      <c r="A416" s="40">
        <v>35825</v>
      </c>
      <c r="B416" s="25" t="str">
        <f>Feature_data!AA416</f>
        <v>1.058426454717919</v>
      </c>
      <c r="C416" s="25">
        <f>Feature_data!AG612</f>
        <v>6.1839999999999999E-2</v>
      </c>
      <c r="D416" s="43">
        <f>Feature_data!B434</f>
        <v>0.05</v>
      </c>
      <c r="E416" s="43">
        <f>Feature_data!E435</f>
        <v>-0.26</v>
      </c>
      <c r="F416" s="25">
        <f>Feature_data!X464</f>
        <v>4.6135199995194173E-15</v>
      </c>
      <c r="G416" s="25">
        <f>(Feature_data!BF419-Feature_data!BF418)/Feature_data!BF418</f>
        <v>5.0125313283208737E-3</v>
      </c>
      <c r="H416" s="25">
        <f>Feature_data!AJ1530</f>
        <v>39.54</v>
      </c>
      <c r="I416" s="43">
        <f>Feature_data!BA147</f>
        <v>0.56999999999999995</v>
      </c>
      <c r="J416" s="43">
        <f>Feature_data!BK434-Feature_data!BN770</f>
        <v>0.49000000000000021</v>
      </c>
      <c r="K416" s="25">
        <f>Feature_data!BF419</f>
        <v>80.2</v>
      </c>
      <c r="L416" s="43">
        <f>Feature_data!BQ371</f>
        <v>0.04</v>
      </c>
      <c r="M416" s="25">
        <f>Feature_data!CA416</f>
        <v>17.238765769716746</v>
      </c>
      <c r="N416" s="43">
        <f>Feature_data!CD98</f>
        <v>21.47</v>
      </c>
    </row>
    <row r="417" spans="1:14">
      <c r="A417" s="40">
        <v>35854</v>
      </c>
      <c r="B417" s="25" t="str">
        <f>Feature_data!AA417</f>
        <v>0.488130464908144</v>
      </c>
      <c r="C417" s="25">
        <f>Feature_data!AG613</f>
        <v>0.12361</v>
      </c>
      <c r="D417" s="43">
        <f>Feature_data!B435</f>
        <v>0.05</v>
      </c>
      <c r="E417" s="43">
        <f>Feature_data!E436</f>
        <v>0.3</v>
      </c>
      <c r="F417" s="25">
        <f>Feature_data!X465</f>
        <v>1.3730754006101689E-14</v>
      </c>
      <c r="G417" s="25">
        <f>(Feature_data!BF420-Feature_data!BF419)/Feature_data!BF419</f>
        <v>1.2468827930173854E-3</v>
      </c>
      <c r="H417" s="25">
        <f>Feature_data!AJ1531</f>
        <v>39.35</v>
      </c>
      <c r="I417" s="43">
        <f>Feature_data!BA148</f>
        <v>0.5</v>
      </c>
      <c r="J417" s="43">
        <f>Feature_data!BK435-Feature_data!BN771</f>
        <v>0.53000000000000025</v>
      </c>
      <c r="K417" s="25">
        <f>Feature_data!BF420</f>
        <v>80.3</v>
      </c>
      <c r="L417" s="43">
        <f>Feature_data!BQ372</f>
        <v>0.3</v>
      </c>
      <c r="M417" s="25">
        <f>Feature_data!CA417</f>
        <v>9.383864090190027</v>
      </c>
      <c r="N417" s="43">
        <f>Feature_data!CD99</f>
        <v>18.55</v>
      </c>
    </row>
    <row r="418" spans="1:14">
      <c r="A418" s="40">
        <v>35884</v>
      </c>
      <c r="B418" s="25" t="str">
        <f>Feature_data!AA418</f>
        <v>0.5640469989693924</v>
      </c>
      <c r="C418" s="25">
        <f>Feature_data!AG614</f>
        <v>0</v>
      </c>
      <c r="D418" s="43">
        <f>Feature_data!B436</f>
        <v>-0.21</v>
      </c>
      <c r="E418" s="43">
        <f>Feature_data!E437</f>
        <v>-0.16</v>
      </c>
      <c r="F418" s="25">
        <f>Feature_data!X466</f>
        <v>6.1481544333332124E-16</v>
      </c>
      <c r="G418" s="25">
        <f>(Feature_data!BF421-Feature_data!BF420)/Feature_data!BF420</f>
        <v>1.1207970112079772E-2</v>
      </c>
      <c r="H418" s="25">
        <f>Feature_data!AJ1532</f>
        <v>39.159999999999997</v>
      </c>
      <c r="I418" s="43">
        <f>Feature_data!BA149</f>
        <v>0.69</v>
      </c>
      <c r="J418" s="43">
        <f>Feature_data!BK436-Feature_data!BN772</f>
        <v>0.63999999999999968</v>
      </c>
      <c r="K418" s="25">
        <f>Feature_data!BF421</f>
        <v>81.2</v>
      </c>
      <c r="L418" s="43">
        <f>Feature_data!BQ373</f>
        <v>0.33</v>
      </c>
      <c r="M418" s="25">
        <f>Feature_data!CA418</f>
        <v>10.116592131920532</v>
      </c>
      <c r="N418" s="43">
        <f>Feature_data!CD100</f>
        <v>24.22</v>
      </c>
    </row>
    <row r="419" spans="1:14">
      <c r="A419" s="40">
        <v>35915</v>
      </c>
      <c r="B419" s="25" t="str">
        <f>Feature_data!AA419</f>
        <v>1.0233684874711888</v>
      </c>
      <c r="C419" s="25">
        <f>Feature_data!AG615</f>
        <v>0</v>
      </c>
      <c r="D419" s="43">
        <f>Feature_data!B437</f>
        <v>0.09</v>
      </c>
      <c r="E419" s="43">
        <f>Feature_data!E438</f>
        <v>-1.55</v>
      </c>
      <c r="F419" s="25">
        <f>Feature_data!X467</f>
        <v>5.6177226092013789E-15</v>
      </c>
      <c r="G419" s="25">
        <f>(Feature_data!BF422-Feature_data!BF421)/Feature_data!BF421</f>
        <v>1.2315270935959891E-3</v>
      </c>
      <c r="H419" s="25">
        <f>Feature_data!AJ1533</f>
        <v>38.97</v>
      </c>
      <c r="I419" s="43">
        <f>Feature_data!BA150</f>
        <v>0.85</v>
      </c>
      <c r="J419" s="43">
        <f>Feature_data!BK437-Feature_data!BN773</f>
        <v>0.72999999999999954</v>
      </c>
      <c r="K419" s="25">
        <f>Feature_data!BF422</f>
        <v>81.3</v>
      </c>
      <c r="L419" s="43">
        <f>Feature_data!BQ374</f>
        <v>-0.01</v>
      </c>
      <c r="M419" s="25">
        <f>Feature_data!CA419</f>
        <v>14.077646110056895</v>
      </c>
      <c r="N419" s="43">
        <f>Feature_data!CD101</f>
        <v>21.18</v>
      </c>
    </row>
    <row r="420" spans="1:14">
      <c r="A420" s="40">
        <v>35945</v>
      </c>
      <c r="B420" s="25" t="str">
        <f>Feature_data!AA420</f>
        <v>0.6199498069747608</v>
      </c>
      <c r="C420" s="25">
        <f>Feature_data!AG616</f>
        <v>0.12346</v>
      </c>
      <c r="D420" s="43">
        <f>Feature_data!B438</f>
        <v>-7.0000000000000007E-2</v>
      </c>
      <c r="E420" s="43">
        <f>Feature_data!E439</f>
        <v>1.49</v>
      </c>
      <c r="F420" s="25">
        <f>Feature_data!X468</f>
        <v>1.70892495524862E-15</v>
      </c>
      <c r="G420" s="25">
        <f>(Feature_data!BF423-Feature_data!BF422)/Feature_data!BF422</f>
        <v>-1.2300123001229314E-3</v>
      </c>
      <c r="H420" s="25">
        <f>Feature_data!AJ1534</f>
        <v>38.676699999999997</v>
      </c>
      <c r="I420" s="43">
        <f>Feature_data!BA151</f>
        <v>0.8</v>
      </c>
      <c r="J420" s="43">
        <f>Feature_data!BK438-Feature_data!BN774</f>
        <v>0.55999999999999961</v>
      </c>
      <c r="K420" s="25">
        <f>Feature_data!BF423</f>
        <v>81.2</v>
      </c>
      <c r="L420" s="43">
        <f>Feature_data!BQ375</f>
        <v>0.22</v>
      </c>
      <c r="M420" s="25">
        <f>Feature_data!CA420</f>
        <v>10.110385124634028</v>
      </c>
      <c r="N420" s="43">
        <f>Feature_data!CD102</f>
        <v>21.32</v>
      </c>
    </row>
    <row r="421" spans="1:14">
      <c r="A421" s="40">
        <v>35976</v>
      </c>
      <c r="B421" s="25" t="str">
        <f>Feature_data!AA421</f>
        <v>0.9106278440482063</v>
      </c>
      <c r="C421" s="25">
        <f>Feature_data!AG617</f>
        <v>0.24661</v>
      </c>
      <c r="D421" s="43">
        <f>Feature_data!B439</f>
        <v>-1.62</v>
      </c>
      <c r="E421" s="43">
        <f>Feature_data!E440</f>
        <v>-0.71</v>
      </c>
      <c r="F421" s="25">
        <f>Feature_data!X469</f>
        <v>1.5489241961055029E-14</v>
      </c>
      <c r="G421" s="25">
        <f>(Feature_data!BF424-Feature_data!BF423)/Feature_data!BF423</f>
        <v>6.157635467980295E-3</v>
      </c>
      <c r="H421" s="25">
        <f>Feature_data!AJ1535</f>
        <v>38.383299999999998</v>
      </c>
      <c r="I421" s="43">
        <f>Feature_data!BA152</f>
        <v>0.75</v>
      </c>
      <c r="J421" s="43">
        <f>Feature_data!BK439-Feature_data!BN775</f>
        <v>0.45999999999999996</v>
      </c>
      <c r="K421" s="25">
        <f>Feature_data!BF424</f>
        <v>81.7</v>
      </c>
      <c r="L421" s="43">
        <f>Feature_data!BQ376</f>
        <v>0.28000000000000003</v>
      </c>
      <c r="M421" s="25">
        <f>Feature_data!CA421</f>
        <v>14.466175595631222</v>
      </c>
      <c r="N421" s="43">
        <f>Feature_data!CD103</f>
        <v>19.71</v>
      </c>
    </row>
    <row r="422" spans="1:14">
      <c r="A422" s="40">
        <v>36006</v>
      </c>
      <c r="B422" s="25" t="str">
        <f>Feature_data!AA422</f>
        <v>1.0824154083964836</v>
      </c>
      <c r="C422" s="25">
        <f>Feature_data!AG618</f>
        <v>0.123</v>
      </c>
      <c r="D422" s="43">
        <f>Feature_data!B440</f>
        <v>-0.13</v>
      </c>
      <c r="E422" s="43">
        <f>Feature_data!E441</f>
        <v>-0.86</v>
      </c>
      <c r="F422" s="25">
        <f>Feature_data!X470</f>
        <v>1.999133526676531E-14</v>
      </c>
      <c r="G422" s="25">
        <f>(Feature_data!BF425-Feature_data!BF424)/Feature_data!BF424</f>
        <v>-3.6719706242349711E-3</v>
      </c>
      <c r="H422" s="25">
        <f>Feature_data!AJ1536</f>
        <v>38.090000000000003</v>
      </c>
      <c r="I422" s="43">
        <f>Feature_data!BA153</f>
        <v>0.72</v>
      </c>
      <c r="J422" s="43">
        <f>Feature_data!BK440-Feature_data!BN776</f>
        <v>0.54</v>
      </c>
      <c r="K422" s="25">
        <f>Feature_data!BF425</f>
        <v>81.400000000000006</v>
      </c>
      <c r="L422" s="43">
        <f>Feature_data!BQ377</f>
        <v>-0.45</v>
      </c>
      <c r="M422" s="25">
        <f>Feature_data!CA422</f>
        <v>15.128143550109753</v>
      </c>
      <c r="N422" s="43">
        <f>Feature_data!CD104</f>
        <v>24.8</v>
      </c>
    </row>
    <row r="423" spans="1:14">
      <c r="A423" s="40">
        <v>36037</v>
      </c>
      <c r="B423" s="25" t="str">
        <f>Feature_data!AA423</f>
        <v>2.289198509983588</v>
      </c>
      <c r="C423" s="25">
        <f>Feature_data!AG619</f>
        <v>0.2457</v>
      </c>
      <c r="D423" s="43">
        <f>Feature_data!B441</f>
        <v>-0.84</v>
      </c>
      <c r="E423" s="43">
        <f>Feature_data!E442</f>
        <v>0.99</v>
      </c>
      <c r="F423" s="25">
        <f>Feature_data!X471</f>
        <v>2.212729064557642E-15</v>
      </c>
      <c r="G423" s="25">
        <f>(Feature_data!BF426-Feature_data!BF425)/Feature_data!BF425</f>
        <v>2.4570024570023173E-3</v>
      </c>
      <c r="H423" s="25">
        <f>Feature_data!AJ1537</f>
        <v>37.963299999999997</v>
      </c>
      <c r="I423" s="43">
        <f>Feature_data!BA154</f>
        <v>0.84</v>
      </c>
      <c r="J423" s="43">
        <f>Feature_data!BK441-Feature_data!BN777</f>
        <v>0.14999999999999947</v>
      </c>
      <c r="K423" s="25">
        <f>Feature_data!BF426</f>
        <v>81.599999999999994</v>
      </c>
      <c r="L423" s="43">
        <f>Feature_data!BQ378</f>
        <v>-0.47</v>
      </c>
      <c r="M423" s="25">
        <f>Feature_data!CA423</f>
        <v>31.700557723800383</v>
      </c>
      <c r="N423" s="43">
        <f>Feature_data!CD105</f>
        <v>44.28</v>
      </c>
    </row>
    <row r="424" spans="1:14">
      <c r="A424" s="40">
        <v>36068</v>
      </c>
      <c r="B424" s="25" t="str">
        <f>Feature_data!AA424</f>
        <v>1.6673379163352517</v>
      </c>
      <c r="C424" s="25">
        <f>Feature_data!AG620</f>
        <v>0.12255000000000001</v>
      </c>
      <c r="D424" s="43">
        <f>Feature_data!B442</f>
        <v>-1.7</v>
      </c>
      <c r="E424" s="43">
        <f>Feature_data!E443</f>
        <v>0.34</v>
      </c>
      <c r="F424" s="25">
        <f>Feature_data!X472</f>
        <v>2.650453838978239E-14</v>
      </c>
      <c r="G424" s="25">
        <f>(Feature_data!BF427-Feature_data!BF426)/Feature_data!BF426</f>
        <v>0</v>
      </c>
      <c r="H424" s="25">
        <f>Feature_data!AJ1538</f>
        <v>37.8367</v>
      </c>
      <c r="I424" s="43">
        <f>Feature_data!BA155</f>
        <v>1.05</v>
      </c>
      <c r="J424" s="43">
        <f>Feature_data!BK442-Feature_data!BN778</f>
        <v>-0.16999999999999993</v>
      </c>
      <c r="K424" s="25">
        <f>Feature_data!BF427</f>
        <v>81.599999999999994</v>
      </c>
      <c r="L424" s="43">
        <f>Feature_data!BQ379</f>
        <v>1.05</v>
      </c>
      <c r="M424" s="25">
        <f>Feature_data!CA424</f>
        <v>32.995894290047666</v>
      </c>
      <c r="N424" s="43">
        <f>Feature_data!CD106</f>
        <v>40.950000000000003</v>
      </c>
    </row>
    <row r="425" spans="1:14">
      <c r="A425" s="40">
        <v>36098</v>
      </c>
      <c r="B425" s="25" t="str">
        <f>Feature_data!AA425</f>
        <v>0.8536381497001021</v>
      </c>
      <c r="C425" s="25">
        <f>Feature_data!AG621</f>
        <v>6.1199999999999997E-2</v>
      </c>
      <c r="D425" s="43">
        <f>Feature_data!B443</f>
        <v>-0.71</v>
      </c>
      <c r="E425" s="43">
        <f>Feature_data!E444</f>
        <v>0.95</v>
      </c>
      <c r="F425" s="25">
        <f>Feature_data!X473</f>
        <v>1.313211133808274E-14</v>
      </c>
      <c r="G425" s="25">
        <f>(Feature_data!BF428-Feature_data!BF427)/Feature_data!BF427</f>
        <v>-6.1274509803921576E-3</v>
      </c>
      <c r="H425" s="25">
        <f>Feature_data!AJ1539</f>
        <v>37.71</v>
      </c>
      <c r="I425" s="43">
        <f>Feature_data!BA156</f>
        <v>0.99</v>
      </c>
      <c r="J425" s="43">
        <f>Feature_data!BK443-Feature_data!BN779</f>
        <v>0.67999999999999972</v>
      </c>
      <c r="K425" s="25">
        <f>Feature_data!BF428</f>
        <v>81.099999999999994</v>
      </c>
      <c r="L425" s="43">
        <f>Feature_data!BQ380</f>
        <v>-0.03</v>
      </c>
      <c r="M425" s="25">
        <f>Feature_data!CA425</f>
        <v>26.085385668119716</v>
      </c>
      <c r="N425" s="43">
        <f>Feature_data!CD107</f>
        <v>28.05</v>
      </c>
    </row>
    <row r="426" spans="1:14">
      <c r="A426" s="40">
        <v>36129</v>
      </c>
      <c r="B426" s="25" t="str">
        <f>Feature_data!AA426</f>
        <v>1.0557734414576097</v>
      </c>
      <c r="C426" s="25">
        <f>Feature_data!AG622</f>
        <v>0.24465000000000001</v>
      </c>
      <c r="D426" s="43">
        <f>Feature_data!B444</f>
        <v>-0.37</v>
      </c>
      <c r="E426" s="43">
        <f>Feature_data!E445</f>
        <v>-0.71</v>
      </c>
      <c r="F426" s="25">
        <f>Feature_data!X474</f>
        <v>4.525774133900833E-15</v>
      </c>
      <c r="G426" s="25">
        <f>(Feature_data!BF429-Feature_data!BF428)/Feature_data!BF428</f>
        <v>-6.1652281134401974E-3</v>
      </c>
      <c r="H426" s="25">
        <f>Feature_data!AJ1540</f>
        <v>37.933333330000004</v>
      </c>
      <c r="I426" s="43">
        <f>Feature_data!BA157</f>
        <v>0.86</v>
      </c>
      <c r="J426" s="43">
        <f>Feature_data!BK444-Feature_data!BN780</f>
        <v>0.33000000000000007</v>
      </c>
      <c r="K426" s="25">
        <f>Feature_data!BF429</f>
        <v>80.599999999999994</v>
      </c>
      <c r="L426" s="43">
        <f>Feature_data!BQ381</f>
        <v>0.27</v>
      </c>
      <c r="M426" s="25">
        <f>Feature_data!CA426</f>
        <v>14.849028038367043</v>
      </c>
      <c r="N426" s="43">
        <f>Feature_data!CD108</f>
        <v>26.01</v>
      </c>
    </row>
    <row r="427" spans="1:14">
      <c r="A427" s="40">
        <v>36159</v>
      </c>
      <c r="B427" s="25" t="str">
        <f>Feature_data!AA427</f>
        <v>0.8936670009777327</v>
      </c>
      <c r="C427" s="25">
        <f>Feature_data!AG623</f>
        <v>0.12203</v>
      </c>
      <c r="D427" s="43">
        <f>Feature_data!B445</f>
        <v>0.57999999999999996</v>
      </c>
      <c r="E427" s="43">
        <f>Feature_data!E446</f>
        <v>0.57999999999999996</v>
      </c>
      <c r="F427" s="25">
        <f>Feature_data!X475</f>
        <v>5.1057231375672663E-16</v>
      </c>
      <c r="G427" s="25">
        <f>(Feature_data!BF430-Feature_data!BF429)/Feature_data!BF429</f>
        <v>4.9627791563276145E-3</v>
      </c>
      <c r="H427" s="25">
        <f>Feature_data!AJ1541</f>
        <v>38.15666667</v>
      </c>
      <c r="I427" s="43">
        <f>Feature_data!BA158</f>
        <v>0.7</v>
      </c>
      <c r="J427" s="43">
        <f>Feature_data!BK445-Feature_data!BN781</f>
        <v>0.26000000000000068</v>
      </c>
      <c r="K427" s="25">
        <f>Feature_data!BF430</f>
        <v>81</v>
      </c>
      <c r="L427" s="43">
        <f>Feature_data!BQ382</f>
        <v>0.05</v>
      </c>
      <c r="M427" s="25">
        <f>Feature_data!CA427</f>
        <v>17.824723891779698</v>
      </c>
      <c r="N427" s="43">
        <f>Feature_data!CD109</f>
        <v>24.42</v>
      </c>
    </row>
    <row r="428" spans="1:14">
      <c r="A428" s="40">
        <v>36190</v>
      </c>
      <c r="B428" s="25" t="str">
        <f>Feature_data!AA428</f>
        <v>1.2416151004158638</v>
      </c>
      <c r="C428" s="25">
        <f>Feature_data!AG624</f>
        <v>0.18282000000000001</v>
      </c>
      <c r="D428" s="43">
        <f>Feature_data!B446</f>
        <v>-0.13</v>
      </c>
      <c r="E428" s="43">
        <f>Feature_data!E447</f>
        <v>-0.18</v>
      </c>
      <c r="F428" s="25">
        <f>Feature_data!X476</f>
        <v>9.7208000037356079E-15</v>
      </c>
      <c r="G428" s="25">
        <f>(Feature_data!BF431-Feature_data!BF430)/Feature_data!BF430</f>
        <v>3.7037037037036687E-3</v>
      </c>
      <c r="H428" s="25">
        <f>Feature_data!AJ1542</f>
        <v>38.380000000000003</v>
      </c>
      <c r="I428" s="43">
        <f>Feature_data!BA159</f>
        <v>0.6</v>
      </c>
      <c r="J428" s="43">
        <f>Feature_data!BK446-Feature_data!BN782</f>
        <v>0.32000000000000028</v>
      </c>
      <c r="K428" s="25">
        <f>Feature_data!BF431</f>
        <v>81.3</v>
      </c>
      <c r="L428" s="43">
        <f>Feature_data!BQ383</f>
        <v>0.22</v>
      </c>
      <c r="M428" s="25">
        <f>Feature_data!CA428</f>
        <v>19.823217647363325</v>
      </c>
      <c r="N428" s="43">
        <f>Feature_data!CD110</f>
        <v>26.25</v>
      </c>
    </row>
    <row r="429" spans="1:14">
      <c r="A429" s="40">
        <v>36219</v>
      </c>
      <c r="B429" s="25" t="str">
        <f>Feature_data!AA429</f>
        <v>1.346349145512952</v>
      </c>
      <c r="C429" s="25">
        <f>Feature_data!AG625</f>
        <v>0.18248</v>
      </c>
      <c r="D429" s="43">
        <f>Feature_data!B447</f>
        <v>0.45</v>
      </c>
      <c r="E429" s="43">
        <f>Feature_data!E448</f>
        <v>0.06</v>
      </c>
      <c r="F429" s="25">
        <f>Feature_data!X477</f>
        <v>4.0012971295459256E-15</v>
      </c>
      <c r="G429" s="25">
        <f>(Feature_data!BF432-Feature_data!BF431)/Feature_data!BF431</f>
        <v>-1.2300123001229314E-3</v>
      </c>
      <c r="H429" s="25">
        <f>Feature_data!AJ1543</f>
        <v>39.26</v>
      </c>
      <c r="I429" s="43">
        <f>Feature_data!BA160</f>
        <v>0.48</v>
      </c>
      <c r="J429" s="43">
        <f>Feature_data!BK447-Feature_data!BN783</f>
        <v>0.84999999999999964</v>
      </c>
      <c r="K429" s="25">
        <f>Feature_data!BF432</f>
        <v>81.2</v>
      </c>
      <c r="L429" s="43">
        <f>Feature_data!BQ384</f>
        <v>0.09</v>
      </c>
      <c r="M429" s="25">
        <f>Feature_data!CA429</f>
        <v>21.207539374377912</v>
      </c>
      <c r="N429" s="43">
        <f>Feature_data!CD111</f>
        <v>27.88</v>
      </c>
    </row>
    <row r="430" spans="1:14">
      <c r="A430" s="40">
        <v>36249</v>
      </c>
      <c r="B430" s="25" t="str">
        <f>Feature_data!AA430</f>
        <v>1.2688696178644847</v>
      </c>
      <c r="C430" s="25">
        <f>Feature_data!AG626</f>
        <v>0</v>
      </c>
      <c r="D430" s="43">
        <f>Feature_data!B448</f>
        <v>0.27</v>
      </c>
      <c r="E430" s="43">
        <f>Feature_data!E449</f>
        <v>0.7</v>
      </c>
      <c r="F430" s="25">
        <f>Feature_data!X478</f>
        <v>9.6780972058075069E-15</v>
      </c>
      <c r="G430" s="25">
        <f>(Feature_data!BF433-Feature_data!BF432)/Feature_data!BF432</f>
        <v>4.9261083743841316E-3</v>
      </c>
      <c r="H430" s="25">
        <f>Feature_data!AJ1544</f>
        <v>40.14</v>
      </c>
      <c r="I430" s="43">
        <f>Feature_data!BA161</f>
        <v>0.63</v>
      </c>
      <c r="J430" s="43">
        <f>Feature_data!BK448-Feature_data!BN784</f>
        <v>0.80999999999999961</v>
      </c>
      <c r="K430" s="25">
        <f>Feature_data!BF433</f>
        <v>81.599999999999994</v>
      </c>
      <c r="L430" s="43">
        <f>Feature_data!BQ385</f>
        <v>0.51</v>
      </c>
      <c r="M430" s="25">
        <f>Feature_data!CA430</f>
        <v>17.799012274411858</v>
      </c>
      <c r="N430" s="43">
        <f>Feature_data!CD112</f>
        <v>23.26</v>
      </c>
    </row>
    <row r="431" spans="1:14">
      <c r="A431" s="40">
        <v>36280</v>
      </c>
      <c r="B431" s="25" t="str">
        <f>Feature_data!AA431</f>
        <v>1.095452318039135</v>
      </c>
      <c r="C431" s="25">
        <f>Feature_data!AG627</f>
        <v>6.0720000000000003E-2</v>
      </c>
      <c r="D431" s="43">
        <f>Feature_data!B449</f>
        <v>0.33</v>
      </c>
      <c r="E431" s="43">
        <f>Feature_data!E450</f>
        <v>-0.34</v>
      </c>
      <c r="F431" s="25">
        <f>Feature_data!X479</f>
        <v>5.280406223221083E-16</v>
      </c>
      <c r="G431" s="25">
        <f>(Feature_data!BF434-Feature_data!BF433)/Feature_data!BF433</f>
        <v>1.2254901960785359E-3</v>
      </c>
      <c r="H431" s="25">
        <f>Feature_data!AJ1545</f>
        <v>41.02</v>
      </c>
      <c r="I431" s="43">
        <f>Feature_data!BA162</f>
        <v>0.56000000000000005</v>
      </c>
      <c r="J431" s="43">
        <f>Feature_data!BK449-Feature_data!BN785</f>
        <v>1.0700000000000003</v>
      </c>
      <c r="K431" s="25">
        <f>Feature_data!BF434</f>
        <v>81.7</v>
      </c>
      <c r="L431" s="43">
        <f>Feature_data!BQ386</f>
        <v>-0.1</v>
      </c>
      <c r="M431" s="25">
        <f>Feature_data!CA431</f>
        <v>18.006592126218663</v>
      </c>
      <c r="N431" s="43">
        <f>Feature_data!CD113</f>
        <v>25.07</v>
      </c>
    </row>
    <row r="432" spans="1:14">
      <c r="A432" s="40">
        <v>36310</v>
      </c>
      <c r="B432" s="25" t="str">
        <f>Feature_data!AA432</f>
        <v>1.2048005145042882</v>
      </c>
      <c r="C432" s="25">
        <f>Feature_data!AG628</f>
        <v>0.66747999999999996</v>
      </c>
      <c r="D432" s="43">
        <f>Feature_data!B450</f>
        <v>1.03</v>
      </c>
      <c r="E432" s="43">
        <f>Feature_data!E451</f>
        <v>0.16</v>
      </c>
      <c r="F432" s="25">
        <f>Feature_data!X480</f>
        <v>9.0270337229451976E-15</v>
      </c>
      <c r="G432" s="25">
        <f>(Feature_data!BF435-Feature_data!BF434)/Feature_data!BF434</f>
        <v>2.4479804161567057E-3</v>
      </c>
      <c r="H432" s="25">
        <f>Feature_data!AJ1546</f>
        <v>42</v>
      </c>
      <c r="I432" s="43">
        <f>Feature_data!BA163</f>
        <v>0.54</v>
      </c>
      <c r="J432" s="43">
        <f>Feature_data!BK450-Feature_data!BN786</f>
        <v>1.1399999999999997</v>
      </c>
      <c r="K432" s="25">
        <f>Feature_data!BF435</f>
        <v>81.900000000000006</v>
      </c>
      <c r="L432" s="43">
        <f>Feature_data!BQ387</f>
        <v>-0.01</v>
      </c>
      <c r="M432" s="25">
        <f>Feature_data!CA432</f>
        <v>19.096381497964202</v>
      </c>
      <c r="N432" s="43">
        <f>Feature_data!CD114</f>
        <v>25.39</v>
      </c>
    </row>
    <row r="433" spans="1:14">
      <c r="A433" s="40">
        <v>36341</v>
      </c>
      <c r="B433" s="25" t="str">
        <f>Feature_data!AA433</f>
        <v>1.0645761802982463</v>
      </c>
      <c r="C433" s="25">
        <f>Feature_data!AG629</f>
        <v>6.028E-2</v>
      </c>
      <c r="D433" s="43">
        <f>Feature_data!B451</f>
        <v>0.69</v>
      </c>
      <c r="E433" s="43">
        <f>Feature_data!E452</f>
        <v>-0.44</v>
      </c>
      <c r="F433" s="25">
        <f>Feature_data!X481</f>
        <v>5.594483311410456E-15</v>
      </c>
      <c r="G433" s="25">
        <f>(Feature_data!BF436-Feature_data!BF435)/Feature_data!BF435</f>
        <v>4.8840048840047799E-3</v>
      </c>
      <c r="H433" s="25">
        <f>Feature_data!AJ1547</f>
        <v>42.98</v>
      </c>
      <c r="I433" s="43">
        <f>Feature_data!BA164</f>
        <v>0.72</v>
      </c>
      <c r="J433" s="43">
        <f>Feature_data!BK451-Feature_data!BN787</f>
        <v>1.2399999999999993</v>
      </c>
      <c r="K433" s="25">
        <f>Feature_data!BF436</f>
        <v>82.3</v>
      </c>
      <c r="L433" s="43">
        <f>Feature_data!BQ388</f>
        <v>0.55000000000000004</v>
      </c>
      <c r="M433" s="25">
        <f>Feature_data!CA433</f>
        <v>16.728484145856786</v>
      </c>
      <c r="N433" s="43">
        <f>Feature_data!CD115</f>
        <v>21.09</v>
      </c>
    </row>
    <row r="434" spans="1:14">
      <c r="A434" s="40">
        <v>36371</v>
      </c>
      <c r="B434" s="25" t="str">
        <f>Feature_data!AA434</f>
        <v>1.0045866583983918</v>
      </c>
      <c r="C434" s="25">
        <f>Feature_data!AG630</f>
        <v>0</v>
      </c>
      <c r="D434" s="43">
        <f>Feature_data!B452</f>
        <v>0.85</v>
      </c>
      <c r="E434" s="43">
        <f>Feature_data!E453</f>
        <v>-0.02</v>
      </c>
      <c r="F434" s="25">
        <f>Feature_data!X482</f>
        <v>7.5270814657272696E-15</v>
      </c>
      <c r="G434" s="25">
        <f>(Feature_data!BF437-Feature_data!BF436)/Feature_data!BF436</f>
        <v>3.6452004860266971E-3</v>
      </c>
      <c r="H434" s="25">
        <f>Feature_data!AJ1548</f>
        <v>43.96</v>
      </c>
      <c r="I434" s="43">
        <f>Feature_data!BA165</f>
        <v>0.72</v>
      </c>
      <c r="J434" s="43">
        <f>Feature_data!BK452-Feature_data!BN788</f>
        <v>1.37</v>
      </c>
      <c r="K434" s="25">
        <f>Feature_data!BF437</f>
        <v>82.6</v>
      </c>
      <c r="L434" s="43">
        <f>Feature_data!BQ389</f>
        <v>-0.09</v>
      </c>
      <c r="M434" s="25">
        <f>Feature_data!CA434</f>
        <v>13.920698258348969</v>
      </c>
      <c r="N434" s="43">
        <f>Feature_data!CD116</f>
        <v>24.64</v>
      </c>
    </row>
    <row r="435" spans="1:14">
      <c r="A435" s="40">
        <v>36402</v>
      </c>
      <c r="B435" s="25" t="str">
        <f>Feature_data!AA435</f>
        <v>1.1524380557336829</v>
      </c>
      <c r="C435" s="25">
        <f>Feature_data!AG631</f>
        <v>0.42169000000000001</v>
      </c>
      <c r="D435" s="43">
        <f>Feature_data!B453</f>
        <v>0.41</v>
      </c>
      <c r="E435" s="43">
        <f>Feature_data!E454</f>
        <v>0.36</v>
      </c>
      <c r="F435" s="25">
        <f>Feature_data!X483</f>
        <v>5.411464823428756E-15</v>
      </c>
      <c r="G435" s="25">
        <f>(Feature_data!BF438-Feature_data!BF437)/Feature_data!BF437</f>
        <v>6.0532687651331726E-3</v>
      </c>
      <c r="H435" s="25">
        <f>Feature_data!AJ1549</f>
        <v>45.363333333333337</v>
      </c>
      <c r="I435" s="43">
        <f>Feature_data!BA166</f>
        <v>0.68</v>
      </c>
      <c r="J435" s="43">
        <f>Feature_data!BK453-Feature_data!BN789</f>
        <v>1.2600000000000007</v>
      </c>
      <c r="K435" s="25">
        <f>Feature_data!BF438</f>
        <v>83.1</v>
      </c>
      <c r="L435" s="43">
        <f>Feature_data!BQ390</f>
        <v>0.18</v>
      </c>
      <c r="M435" s="25">
        <f>Feature_data!CA435</f>
        <v>17.770040159569906</v>
      </c>
      <c r="N435" s="43">
        <f>Feature_data!CD117</f>
        <v>24.45</v>
      </c>
    </row>
    <row r="436" spans="1:14">
      <c r="A436" s="40">
        <v>36433</v>
      </c>
      <c r="B436" s="25" t="str">
        <f>Feature_data!AA436</f>
        <v>0.9445117828772619</v>
      </c>
      <c r="C436" s="25">
        <f>Feature_data!AG632</f>
        <v>0.23995</v>
      </c>
      <c r="D436" s="43">
        <f>Feature_data!B454</f>
        <v>0.39</v>
      </c>
      <c r="E436" s="43">
        <f>Feature_data!E455</f>
        <v>-0.2</v>
      </c>
      <c r="F436" s="25">
        <f>Feature_data!X484</f>
        <v>1.400771226809832E-14</v>
      </c>
      <c r="G436" s="25">
        <f>(Feature_data!BF439-Feature_data!BF438)/Feature_data!BF438</f>
        <v>2.406738868832766E-3</v>
      </c>
      <c r="H436" s="25">
        <f>Feature_data!AJ1550</f>
        <v>46.766666666666673</v>
      </c>
      <c r="I436" s="43">
        <f>Feature_data!BA167</f>
        <v>1.34</v>
      </c>
      <c r="J436" s="43">
        <f>Feature_data!BK454-Feature_data!BN790</f>
        <v>1.2200000000000006</v>
      </c>
      <c r="K436" s="25">
        <f>Feature_data!BF439</f>
        <v>83.3</v>
      </c>
      <c r="L436" s="43">
        <f>Feature_data!BQ391</f>
        <v>0.35</v>
      </c>
      <c r="M436" s="25">
        <f>Feature_data!CA436</f>
        <v>17.632899931661839</v>
      </c>
      <c r="N436" s="43">
        <f>Feature_data!CD118</f>
        <v>25.41</v>
      </c>
    </row>
    <row r="437" spans="1:14">
      <c r="A437" s="40">
        <v>36463</v>
      </c>
      <c r="B437" s="25" t="str">
        <f>Feature_data!AA437</f>
        <v>1.570067351032961</v>
      </c>
      <c r="C437" s="25">
        <f>Feature_data!AG633</f>
        <v>0.41891</v>
      </c>
      <c r="D437" s="43">
        <f>Feature_data!B455</f>
        <v>0.75</v>
      </c>
      <c r="E437" s="43">
        <f>Feature_data!E456</f>
        <v>1.91</v>
      </c>
      <c r="F437" s="25">
        <f>Feature_data!X485</f>
        <v>2.2864742899041312E-15</v>
      </c>
      <c r="G437" s="25">
        <f>(Feature_data!BF440-Feature_data!BF439)/Feature_data!BF439</f>
        <v>0</v>
      </c>
      <c r="H437" s="25">
        <f>Feature_data!AJ1551</f>
        <v>48.17</v>
      </c>
      <c r="I437" s="43">
        <f>Feature_data!BA168</f>
        <v>1.21</v>
      </c>
      <c r="J437" s="43">
        <f>Feature_data!BK455-Feature_data!BN791</f>
        <v>1.1599999999999993</v>
      </c>
      <c r="K437" s="25">
        <f>Feature_data!BF440</f>
        <v>83.3</v>
      </c>
      <c r="L437" s="43">
        <f>Feature_data!BQ392</f>
        <v>-0.2</v>
      </c>
      <c r="M437" s="25">
        <f>Feature_data!CA437</f>
        <v>22.839006107972388</v>
      </c>
      <c r="N437" s="43">
        <f>Feature_data!CD119</f>
        <v>22.2</v>
      </c>
    </row>
    <row r="438" spans="1:14">
      <c r="A438" s="40">
        <v>36494</v>
      </c>
      <c r="B438" s="25" t="str">
        <f>Feature_data!AA438</f>
        <v>0.9258405408262361</v>
      </c>
      <c r="C438" s="25">
        <f>Feature_data!AG634</f>
        <v>0.17877999999999999</v>
      </c>
      <c r="D438" s="43">
        <f>Feature_data!B456</f>
        <v>0.55000000000000004</v>
      </c>
      <c r="E438" s="43">
        <f>Feature_data!E457</f>
        <v>-1.65</v>
      </c>
      <c r="F438" s="25">
        <f>Feature_data!X486</f>
        <v>7.6555243516905339E-15</v>
      </c>
      <c r="G438" s="25">
        <f>(Feature_data!BF441-Feature_data!BF440)/Feature_data!BF440</f>
        <v>4.8019207683073911E-3</v>
      </c>
      <c r="H438" s="25">
        <f>Feature_data!AJ1552</f>
        <v>49.096666666666671</v>
      </c>
      <c r="I438" s="43">
        <f>Feature_data!BA169</f>
        <v>0.96</v>
      </c>
      <c r="J438" s="43">
        <f>Feature_data!BK456-Feature_data!BN792</f>
        <v>1.1099999999999994</v>
      </c>
      <c r="K438" s="25">
        <f>Feature_data!BF441</f>
        <v>83.7</v>
      </c>
      <c r="L438" s="43">
        <f>Feature_data!BQ393</f>
        <v>0.77</v>
      </c>
      <c r="M438" s="25">
        <f>Feature_data!CA438</f>
        <v>12.970412483803281</v>
      </c>
      <c r="N438" s="43">
        <f>Feature_data!CD120</f>
        <v>24.18</v>
      </c>
    </row>
    <row r="439" spans="1:14">
      <c r="A439" s="40">
        <v>36524</v>
      </c>
      <c r="B439" s="25" t="str">
        <f>Feature_data!AA439</f>
        <v>0.5227642064446966</v>
      </c>
      <c r="C439" s="25">
        <f>Feature_data!AG635</f>
        <v>0.17846999999999999</v>
      </c>
      <c r="D439" s="43">
        <f>Feature_data!B457</f>
        <v>2.46</v>
      </c>
      <c r="E439" s="43">
        <f>Feature_data!E458</f>
        <v>-0.24</v>
      </c>
      <c r="F439" s="25">
        <f>Feature_data!X487</f>
        <v>1.7984688843051559E-15</v>
      </c>
      <c r="G439" s="25">
        <f>(Feature_data!BF442-Feature_data!BF441)/Feature_data!BF441</f>
        <v>7.1684587813619386E-3</v>
      </c>
      <c r="H439" s="25">
        <f>Feature_data!AJ1553</f>
        <v>50.023333333333333</v>
      </c>
      <c r="I439" s="43">
        <f>Feature_data!BA170</f>
        <v>0.93</v>
      </c>
      <c r="J439" s="43">
        <f>Feature_data!BK457-Feature_data!BN793</f>
        <v>1.25</v>
      </c>
      <c r="K439" s="25">
        <f>Feature_data!BF442</f>
        <v>84.3</v>
      </c>
      <c r="L439" s="43">
        <f>Feature_data!BQ394</f>
        <v>0.37</v>
      </c>
      <c r="M439" s="25">
        <f>Feature_data!CA439</f>
        <v>10.635863857722137</v>
      </c>
      <c r="N439" s="43">
        <f>Feature_data!CD121</f>
        <v>24.64</v>
      </c>
    </row>
    <row r="440" spans="1:14">
      <c r="A440" s="40">
        <v>36555</v>
      </c>
      <c r="B440" s="25" t="str">
        <f>Feature_data!AA440</f>
        <v>1.3946436605339774</v>
      </c>
      <c r="C440" s="25">
        <f>Feature_data!AG636</f>
        <v>0.23752999999999999</v>
      </c>
      <c r="D440" s="43">
        <f>Feature_data!B458</f>
        <v>0.81</v>
      </c>
      <c r="E440" s="43">
        <f>Feature_data!E459</f>
        <v>-0.71</v>
      </c>
      <c r="F440" s="25">
        <f>Feature_data!X488</f>
        <v>1.420783692090657E-15</v>
      </c>
      <c r="G440" s="25">
        <f>(Feature_data!BF443-Feature_data!BF442)/Feature_data!BF442</f>
        <v>1.0676156583629961E-2</v>
      </c>
      <c r="H440" s="25">
        <f>Feature_data!AJ1554</f>
        <v>50.95</v>
      </c>
      <c r="I440" s="43">
        <f>Feature_data!BA171</f>
        <v>0.55000000000000004</v>
      </c>
      <c r="J440" s="43">
        <f>Feature_data!BK458-Feature_data!BN794</f>
        <v>1.3599999999999994</v>
      </c>
      <c r="K440" s="25">
        <f>Feature_data!BF443</f>
        <v>85.2</v>
      </c>
      <c r="L440" s="43">
        <f>Feature_data!BQ395</f>
        <v>0.59</v>
      </c>
      <c r="M440" s="25">
        <f>Feature_data!CA440</f>
        <v>27.042981227745781</v>
      </c>
      <c r="N440" s="43">
        <f>Feature_data!CD122</f>
        <v>24.95</v>
      </c>
    </row>
    <row r="441" spans="1:14">
      <c r="A441" s="40">
        <v>36585</v>
      </c>
      <c r="B441" s="25" t="str">
        <f>Feature_data!AA441</f>
        <v>1.272163843023661</v>
      </c>
      <c r="C441" s="25">
        <f>Feature_data!AG637</f>
        <v>0.29620999999999997</v>
      </c>
      <c r="D441" s="43">
        <f>Feature_data!B459</f>
        <v>0.56999999999999995</v>
      </c>
      <c r="E441" s="43">
        <f>Feature_data!E460</f>
        <v>0.31</v>
      </c>
      <c r="F441" s="25">
        <f>Feature_data!X489</f>
        <v>5.5666843654628562E-15</v>
      </c>
      <c r="G441" s="25">
        <f>(Feature_data!BF444-Feature_data!BF443)/Feature_data!BF443</f>
        <v>8.2159624413145876E-3</v>
      </c>
      <c r="H441" s="25">
        <f>Feature_data!AJ1555</f>
        <v>51.273333333333333</v>
      </c>
      <c r="I441" s="43">
        <f>Feature_data!BA172</f>
        <v>0.49</v>
      </c>
      <c r="J441" s="43">
        <f>Feature_data!BK459-Feature_data!BN795</f>
        <v>0.87000000000000011</v>
      </c>
      <c r="K441" s="25">
        <f>Feature_data!BF444</f>
        <v>85.9</v>
      </c>
      <c r="L441" s="43">
        <f>Feature_data!BQ396</f>
        <v>0.18</v>
      </c>
      <c r="M441" s="25">
        <f>Feature_data!CA441</f>
        <v>19.022557025528236</v>
      </c>
      <c r="N441" s="43">
        <f>Feature_data!CD123</f>
        <v>23.37</v>
      </c>
    </row>
    <row r="442" spans="1:14">
      <c r="A442" s="40">
        <v>36615</v>
      </c>
      <c r="B442" s="25" t="str">
        <f>Feature_data!AA442</f>
        <v>1.6809648697036361</v>
      </c>
      <c r="C442" s="25">
        <f>Feature_data!AG638</f>
        <v>0.41347</v>
      </c>
      <c r="D442" s="43">
        <f>Feature_data!B460</f>
        <v>-0.14000000000000001</v>
      </c>
      <c r="E442" s="43">
        <f>Feature_data!E461</f>
        <v>-0.71</v>
      </c>
      <c r="F442" s="25">
        <f>Feature_data!X490</f>
        <v>2.99503466972488E-15</v>
      </c>
      <c r="G442" s="25">
        <f>(Feature_data!BF445-Feature_data!BF444)/Feature_data!BF444</f>
        <v>-5.8207217694994174E-3</v>
      </c>
      <c r="H442" s="25">
        <f>Feature_data!AJ1556</f>
        <v>51.596666666666671</v>
      </c>
      <c r="I442" s="43">
        <f>Feature_data!BA173</f>
        <v>0.56999999999999995</v>
      </c>
      <c r="J442" s="43">
        <f>Feature_data!BK460-Feature_data!BN796</f>
        <v>0.33999999999999986</v>
      </c>
      <c r="K442" s="25">
        <f>Feature_data!BF445</f>
        <v>85.4</v>
      </c>
      <c r="L442" s="43">
        <f>Feature_data!BQ397</f>
        <v>-0.22</v>
      </c>
      <c r="M442" s="25">
        <f>Feature_data!CA442</f>
        <v>26.878358398489077</v>
      </c>
      <c r="N442" s="43">
        <f>Feature_data!CD124</f>
        <v>24.11</v>
      </c>
    </row>
    <row r="443" spans="1:14">
      <c r="A443" s="40">
        <v>36646</v>
      </c>
      <c r="B443" s="25" t="str">
        <f>Feature_data!AA443</f>
        <v>2.304348662196841</v>
      </c>
      <c r="C443" s="25">
        <f>Feature_data!AG639</f>
        <v>0.58823999999999999</v>
      </c>
      <c r="D443" s="43">
        <f>Feature_data!B461</f>
        <v>0.17</v>
      </c>
      <c r="E443" s="43">
        <f>Feature_data!E462</f>
        <v>-0.28999999999999998</v>
      </c>
      <c r="F443" s="25">
        <f>Feature_data!X491</f>
        <v>3.2684170668683592E-15</v>
      </c>
      <c r="G443" s="25">
        <f>(Feature_data!BF446-Feature_data!BF445)/Feature_data!BF445</f>
        <v>1.0538641686182569E-2</v>
      </c>
      <c r="H443" s="25">
        <f>Feature_data!AJ1557</f>
        <v>51.92</v>
      </c>
      <c r="I443" s="43">
        <f>Feature_data!BA174</f>
        <v>0.84</v>
      </c>
      <c r="J443" s="43">
        <f>Feature_data!BK461-Feature_data!BN797</f>
        <v>0.57000000000000028</v>
      </c>
      <c r="K443" s="25">
        <f>Feature_data!BF446</f>
        <v>86.3</v>
      </c>
      <c r="L443" s="43">
        <f>Feature_data!BQ398</f>
        <v>0.44</v>
      </c>
      <c r="M443" s="25">
        <f>Feature_data!CA443</f>
        <v>39.185927925320605</v>
      </c>
      <c r="N443" s="43">
        <f>Feature_data!CD125</f>
        <v>26.2</v>
      </c>
    </row>
    <row r="444" spans="1:14">
      <c r="A444" s="40">
        <v>36676</v>
      </c>
      <c r="B444" s="25" t="str">
        <f>Feature_data!AA444</f>
        <v>1.8731901912830047</v>
      </c>
      <c r="C444" s="25">
        <f>Feature_data!AG640</f>
        <v>-5.8479999999999997E-2</v>
      </c>
      <c r="D444" s="43">
        <f>Feature_data!B462</f>
        <v>-0.54</v>
      </c>
      <c r="E444" s="43">
        <f>Feature_data!E463</f>
        <v>0.23</v>
      </c>
      <c r="F444" s="25">
        <f>Feature_data!X492</f>
        <v>3.3421992646336912E-16</v>
      </c>
      <c r="G444" s="25">
        <f>(Feature_data!BF447-Feature_data!BF446)/Feature_data!BF446</f>
        <v>1.1587485515644094E-3</v>
      </c>
      <c r="H444" s="25">
        <f>Feature_data!AJ1558</f>
        <v>52.513333333333343</v>
      </c>
      <c r="I444" s="43">
        <f>Feature_data!BA175</f>
        <v>1.38</v>
      </c>
      <c r="J444" s="43">
        <f>Feature_data!BK462-Feature_data!BN798</f>
        <v>0.5</v>
      </c>
      <c r="K444" s="25">
        <f>Feature_data!BF447</f>
        <v>86.4</v>
      </c>
      <c r="L444" s="43">
        <f>Feature_data!BQ399</f>
        <v>0.44</v>
      </c>
      <c r="M444" s="25">
        <f>Feature_data!CA444</f>
        <v>28.280615912027738</v>
      </c>
      <c r="N444" s="43">
        <f>Feature_data!CD126</f>
        <v>23.65</v>
      </c>
    </row>
    <row r="445" spans="1:14">
      <c r="A445" s="40">
        <v>36707</v>
      </c>
      <c r="B445" s="25" t="str">
        <f>Feature_data!AA445</f>
        <v>1.0333292553036308</v>
      </c>
      <c r="C445" s="25">
        <f>Feature_data!AG641</f>
        <v>0.17554</v>
      </c>
      <c r="D445" s="43">
        <f>Feature_data!B463</f>
        <v>-0.83</v>
      </c>
      <c r="E445" s="43">
        <f>Feature_data!E464</f>
        <v>-0.32</v>
      </c>
      <c r="F445" s="25">
        <f>Feature_data!X493</f>
        <v>6.1774294376535632E-15</v>
      </c>
      <c r="G445" s="25">
        <f>(Feature_data!BF448-Feature_data!BF447)/Feature_data!BF447</f>
        <v>-8.1018518518518844E-3</v>
      </c>
      <c r="H445" s="25">
        <f>Feature_data!AJ1559</f>
        <v>53.106666666666662</v>
      </c>
      <c r="I445" s="43">
        <f>Feature_data!BA176</f>
        <v>1.06</v>
      </c>
      <c r="J445" s="43">
        <f>Feature_data!BK463-Feature_data!BN799</f>
        <v>0.33999999999999986</v>
      </c>
      <c r="K445" s="25">
        <f>Feature_data!BF448</f>
        <v>85.7</v>
      </c>
      <c r="L445" s="43">
        <f>Feature_data!BQ400</f>
        <v>-0.36</v>
      </c>
      <c r="M445" s="25">
        <f>Feature_data!CA445</f>
        <v>19.237508816230481</v>
      </c>
      <c r="N445" s="43">
        <f>Feature_data!CD127</f>
        <v>19.54</v>
      </c>
    </row>
    <row r="446" spans="1:14">
      <c r="A446" s="40">
        <v>36737</v>
      </c>
      <c r="B446" s="25" t="str">
        <f>Feature_data!AA446</f>
        <v>1.2466414444492926</v>
      </c>
      <c r="C446" s="25">
        <f>Feature_data!AG642</f>
        <v>0.58411000000000002</v>
      </c>
      <c r="D446" s="43">
        <f>Feature_data!B464</f>
        <v>-0.6</v>
      </c>
      <c r="E446" s="43">
        <f>Feature_data!E465</f>
        <v>0.12</v>
      </c>
      <c r="F446" s="25">
        <f>Feature_data!X494</f>
        <v>8.1957083298203027E-16</v>
      </c>
      <c r="G446" s="25">
        <f>(Feature_data!BF449-Feature_data!BF448)/Feature_data!BF448</f>
        <v>4.6674445740955833E-3</v>
      </c>
      <c r="H446" s="25">
        <f>Feature_data!AJ1560</f>
        <v>53.7</v>
      </c>
      <c r="I446" s="43">
        <f>Feature_data!BA177</f>
        <v>0.69</v>
      </c>
      <c r="J446" s="43">
        <f>Feature_data!BK464-Feature_data!BN800</f>
        <v>8.0000000000000071E-2</v>
      </c>
      <c r="K446" s="25">
        <f>Feature_data!BF449</f>
        <v>86.1</v>
      </c>
      <c r="L446" s="43">
        <f>Feature_data!BQ401</f>
        <v>0.13</v>
      </c>
      <c r="M446" s="25">
        <f>Feature_data!CA446</f>
        <v>18.913181368391839</v>
      </c>
      <c r="N446" s="43">
        <f>Feature_data!CD128</f>
        <v>20.74</v>
      </c>
    </row>
    <row r="447" spans="1:14">
      <c r="A447" s="40">
        <v>36768</v>
      </c>
      <c r="B447" s="25" t="str">
        <f>Feature_data!AA447</f>
        <v>0.7349210320440721</v>
      </c>
      <c r="C447" s="25">
        <f>Feature_data!AG643</f>
        <v>0.29036000000000001</v>
      </c>
      <c r="D447" s="43">
        <f>Feature_data!B465</f>
        <v>-0.92</v>
      </c>
      <c r="E447" s="43">
        <f>Feature_data!E466</f>
        <v>-0.02</v>
      </c>
      <c r="F447" s="25">
        <f>Feature_data!X495</f>
        <v>1.1974034305491289E-15</v>
      </c>
      <c r="G447" s="25">
        <f>(Feature_data!BF450-Feature_data!BF449)/Feature_data!BF449</f>
        <v>-4.64576074332162E-3</v>
      </c>
      <c r="H447" s="25">
        <f>Feature_data!AJ1561</f>
        <v>52.466666666666669</v>
      </c>
      <c r="I447" s="43">
        <f>Feature_data!BA178</f>
        <v>0.55000000000000004</v>
      </c>
      <c r="J447" s="43">
        <f>Feature_data!BK465-Feature_data!BN801</f>
        <v>-0.35999999999999943</v>
      </c>
      <c r="K447" s="25">
        <f>Feature_data!BF450</f>
        <v>85.7</v>
      </c>
      <c r="L447" s="43">
        <f>Feature_data!BQ402</f>
        <v>-0.27</v>
      </c>
      <c r="M447" s="25">
        <f>Feature_data!CA447</f>
        <v>10.077326720613563</v>
      </c>
      <c r="N447" s="43">
        <f>Feature_data!CD129</f>
        <v>16.84</v>
      </c>
    </row>
    <row r="448" spans="1:14">
      <c r="A448" s="40">
        <v>36799</v>
      </c>
      <c r="B448" s="25" t="str">
        <f>Feature_data!AA448</f>
        <v>1.1044742519248796</v>
      </c>
      <c r="C448" s="25">
        <f>Feature_data!AG644</f>
        <v>0</v>
      </c>
      <c r="D448" s="43">
        <f>Feature_data!B466</f>
        <v>-0.8</v>
      </c>
      <c r="E448" s="43">
        <f>Feature_data!E467</f>
        <v>-0.32</v>
      </c>
      <c r="F448" s="25">
        <f>Feature_data!X496</f>
        <v>8.4795795636044779E-15</v>
      </c>
      <c r="G448" s="25">
        <f>(Feature_data!BF451-Feature_data!BF450)/Feature_data!BF450</f>
        <v>-4.667444574095749E-3</v>
      </c>
      <c r="H448" s="25">
        <f>Feature_data!AJ1562</f>
        <v>51.233333333333327</v>
      </c>
      <c r="I448" s="43">
        <f>Feature_data!BA179</f>
        <v>0.76</v>
      </c>
      <c r="J448" s="43">
        <f>Feature_data!BK466-Feature_data!BN802</f>
        <v>-0.20000000000000018</v>
      </c>
      <c r="K448" s="25">
        <f>Feature_data!BF451</f>
        <v>85.3</v>
      </c>
      <c r="L448" s="43">
        <f>Feature_data!BQ403</f>
        <v>-0.38</v>
      </c>
      <c r="M448" s="25">
        <f>Feature_data!CA448</f>
        <v>15.494097925542997</v>
      </c>
      <c r="N448" s="43">
        <f>Feature_data!CD130</f>
        <v>20.57</v>
      </c>
    </row>
    <row r="449" spans="1:14">
      <c r="A449" s="40">
        <v>36829</v>
      </c>
      <c r="B449" s="25" t="str">
        <f>Feature_data!AA449</f>
        <v>1.9081652518740149</v>
      </c>
      <c r="C449" s="25">
        <f>Feature_data!AG645</f>
        <v>0.52112999999999998</v>
      </c>
      <c r="D449" s="43">
        <f>Feature_data!B467</f>
        <v>-0.82</v>
      </c>
      <c r="E449" s="43">
        <f>Feature_data!E468</f>
        <v>0.85</v>
      </c>
      <c r="F449" s="25">
        <f>Feature_data!X497</f>
        <v>1.738440253537433E-16</v>
      </c>
      <c r="G449" s="25">
        <f>(Feature_data!BF452-Feature_data!BF451)/Feature_data!BF451</f>
        <v>3.5169988276670242E-3</v>
      </c>
      <c r="H449" s="25">
        <f>Feature_data!AJ1563</f>
        <v>50</v>
      </c>
      <c r="I449" s="43">
        <f>Feature_data!BA180</f>
        <v>0.56999999999999995</v>
      </c>
      <c r="J449" s="43">
        <f>Feature_data!BK467-Feature_data!BN803</f>
        <v>-0.34000000000000075</v>
      </c>
      <c r="K449" s="25">
        <f>Feature_data!BF452</f>
        <v>85.6</v>
      </c>
      <c r="L449" s="43">
        <f>Feature_data!BQ404</f>
        <v>0.36</v>
      </c>
      <c r="M449" s="25">
        <f>Feature_data!CA449</f>
        <v>28.89555738108605</v>
      </c>
      <c r="N449" s="43">
        <f>Feature_data!CD131</f>
        <v>23.63</v>
      </c>
    </row>
    <row r="450" spans="1:14">
      <c r="A450" s="40">
        <v>36860</v>
      </c>
      <c r="B450" s="25" t="str">
        <f>Feature_data!AA450</f>
        <v>1.5186671133949543</v>
      </c>
      <c r="C450" s="25">
        <f>Feature_data!AG646</f>
        <v>0.17280999999999999</v>
      </c>
      <c r="D450" s="43">
        <f>Feature_data!B468</f>
        <v>-1.1399999999999999</v>
      </c>
      <c r="E450" s="43">
        <f>Feature_data!E469</f>
        <v>-0.26</v>
      </c>
      <c r="F450" s="25">
        <f>Feature_data!X498</f>
        <v>7.0789760483866939E-15</v>
      </c>
      <c r="G450" s="25">
        <f>(Feature_data!BF453-Feature_data!BF452)/Feature_data!BF452</f>
        <v>-1.0514018691588686E-2</v>
      </c>
      <c r="H450" s="25">
        <f>Feature_data!AJ1564</f>
        <v>48.48</v>
      </c>
      <c r="I450" s="43">
        <f>Feature_data!BA181</f>
        <v>0.68</v>
      </c>
      <c r="J450" s="43">
        <f>Feature_data!BK468-Feature_data!BN804</f>
        <v>-0.6899999999999995</v>
      </c>
      <c r="K450" s="25">
        <f>Feature_data!BF453</f>
        <v>84.7</v>
      </c>
      <c r="L450" s="43">
        <f>Feature_data!BQ405</f>
        <v>-0.52</v>
      </c>
      <c r="M450" s="25">
        <f>Feature_data!CA450</f>
        <v>22.96089806606005</v>
      </c>
      <c r="N450" s="43">
        <f>Feature_data!CD132</f>
        <v>29.65</v>
      </c>
    </row>
    <row r="451" spans="1:14">
      <c r="A451" s="40">
        <v>36890</v>
      </c>
      <c r="B451" s="25" t="str">
        <f>Feature_data!AA451</f>
        <v>1.7124511313124877</v>
      </c>
      <c r="C451" s="25">
        <f>Feature_data!AG647</f>
        <v>0.17251</v>
      </c>
      <c r="D451" s="43">
        <f>Feature_data!B469</f>
        <v>-0.28999999999999998</v>
      </c>
      <c r="E451" s="43">
        <f>Feature_data!E470</f>
        <v>-0.12</v>
      </c>
      <c r="F451" s="25">
        <f>Feature_data!X499</f>
        <v>1.4084378888855549E-15</v>
      </c>
      <c r="G451" s="25">
        <f>(Feature_data!BF454-Feature_data!BF453)/Feature_data!BF453</f>
        <v>-5.9031877213695395E-3</v>
      </c>
      <c r="H451" s="25">
        <f>Feature_data!AJ1565</f>
        <v>46.96</v>
      </c>
      <c r="I451" s="43">
        <f>Feature_data!BA182</f>
        <v>0.67</v>
      </c>
      <c r="J451" s="43">
        <f>Feature_data!BK469-Feature_data!BN805</f>
        <v>-0.64999999999999947</v>
      </c>
      <c r="K451" s="25">
        <f>Feature_data!BF454</f>
        <v>84.2</v>
      </c>
      <c r="L451" s="43">
        <f>Feature_data!BQ406</f>
        <v>-0.36</v>
      </c>
      <c r="M451" s="25">
        <f>Feature_data!CA451</f>
        <v>31.140320199144757</v>
      </c>
      <c r="N451" s="43">
        <f>Feature_data!CD133</f>
        <v>26.85</v>
      </c>
    </row>
    <row r="452" spans="1:14">
      <c r="A452" s="40">
        <v>36921</v>
      </c>
      <c r="B452" s="25" t="str">
        <f>Feature_data!AA452</f>
        <v>0.9484813807719471</v>
      </c>
      <c r="C452" s="25">
        <f>Feature_data!AG648</f>
        <v>0.22961999999999999</v>
      </c>
      <c r="D452" s="43">
        <f>Feature_data!B470</f>
        <v>-0.55000000000000004</v>
      </c>
      <c r="E452" s="43">
        <f>Feature_data!E471</f>
        <v>0.31</v>
      </c>
      <c r="F452" s="25">
        <f>Feature_data!X500</f>
        <v>3.444479300769053E-15</v>
      </c>
      <c r="G452" s="25">
        <f>(Feature_data!BF455-Feature_data!BF454)/Feature_data!BF454</f>
        <v>-1.5439429928741059E-2</v>
      </c>
      <c r="H452" s="25">
        <f>Feature_data!AJ1566</f>
        <v>45.44</v>
      </c>
      <c r="I452" s="43">
        <f>Feature_data!BA183</f>
        <v>0.56000000000000005</v>
      </c>
      <c r="J452" s="43">
        <f>Feature_data!BK470-Feature_data!BN806</f>
        <v>4.0000000000000036E-2</v>
      </c>
      <c r="K452" s="25">
        <f>Feature_data!BF455</f>
        <v>82.9</v>
      </c>
      <c r="L452" s="43">
        <f>Feature_data!BQ407</f>
        <v>-0.27</v>
      </c>
      <c r="M452" s="25">
        <f>Feature_data!CA452</f>
        <v>28.211501909682159</v>
      </c>
      <c r="N452" s="43">
        <f>Feature_data!CD134</f>
        <v>22.02</v>
      </c>
    </row>
    <row r="453" spans="1:14">
      <c r="A453" s="40">
        <v>36950</v>
      </c>
      <c r="B453" s="25" t="str">
        <f>Feature_data!AA453</f>
        <v>1.2164439501848896</v>
      </c>
      <c r="C453" s="25">
        <f>Feature_data!AG649</f>
        <v>0.57274000000000003</v>
      </c>
      <c r="D453" s="43">
        <f>Feature_data!B471</f>
        <v>-0.67</v>
      </c>
      <c r="E453" s="43">
        <f>Feature_data!E472</f>
        <v>1.04</v>
      </c>
      <c r="F453" s="25">
        <f>Feature_data!X501</f>
        <v>2.7367368546675111E-15</v>
      </c>
      <c r="G453" s="25">
        <f>(Feature_data!BF456-Feature_data!BF455)/Feature_data!BF455</f>
        <v>-6.0313630880579009E-3</v>
      </c>
      <c r="H453" s="25">
        <f>Feature_data!AJ1567</f>
        <v>42.556666666666665</v>
      </c>
      <c r="I453" s="43">
        <f>Feature_data!BA184</f>
        <v>0.32</v>
      </c>
      <c r="J453" s="43">
        <f>Feature_data!BK471-Feature_data!BN807</f>
        <v>4.0000000000000036E-2</v>
      </c>
      <c r="K453" s="25">
        <f>Feature_data!BF456</f>
        <v>82.4</v>
      </c>
      <c r="L453" s="43">
        <f>Feature_data!BQ408</f>
        <v>-0.69</v>
      </c>
      <c r="M453" s="25">
        <f>Feature_data!CA453</f>
        <v>17.765228011927952</v>
      </c>
      <c r="N453" s="43">
        <f>Feature_data!CD135</f>
        <v>28.35</v>
      </c>
    </row>
    <row r="454" spans="1:14">
      <c r="A454" s="40">
        <v>36980</v>
      </c>
      <c r="B454" s="25" t="str">
        <f>Feature_data!AA454</f>
        <v>1.7238229695978495</v>
      </c>
      <c r="C454" s="25">
        <f>Feature_data!AG650</f>
        <v>0.22778999999999999</v>
      </c>
      <c r="D454" s="43">
        <f>Feature_data!B472</f>
        <v>-0.36</v>
      </c>
      <c r="E454" s="43">
        <f>Feature_data!E473</f>
        <v>0.51</v>
      </c>
      <c r="F454" s="25">
        <f>Feature_data!X502</f>
        <v>2.5540298439642519E-15</v>
      </c>
      <c r="G454" s="25">
        <f>(Feature_data!BF457-Feature_data!BF456)/Feature_data!BF456</f>
        <v>-1.2135922330097087E-2</v>
      </c>
      <c r="H454" s="25">
        <f>Feature_data!AJ1568</f>
        <v>39.673333333333332</v>
      </c>
      <c r="I454" s="43">
        <f>Feature_data!BA185</f>
        <v>0.68</v>
      </c>
      <c r="J454" s="43">
        <f>Feature_data!BK472-Feature_data!BN808</f>
        <v>0.50999999999999979</v>
      </c>
      <c r="K454" s="25">
        <f>Feature_data!BF457</f>
        <v>81.400000000000006</v>
      </c>
      <c r="L454" s="43">
        <f>Feature_data!BQ409</f>
        <v>-0.56000000000000005</v>
      </c>
      <c r="M454" s="25">
        <f>Feature_data!CA454</f>
        <v>29.143355706201405</v>
      </c>
      <c r="N454" s="43">
        <f>Feature_data!CD136</f>
        <v>28.64</v>
      </c>
    </row>
    <row r="455" spans="1:14">
      <c r="A455" s="40">
        <v>37011</v>
      </c>
      <c r="B455" s="25" t="str">
        <f>Feature_data!AA455</f>
        <v>1.253236680084525</v>
      </c>
      <c r="C455" s="25">
        <f>Feature_data!AG651</f>
        <v>5.6820000000000002E-2</v>
      </c>
      <c r="D455" s="43">
        <f>Feature_data!B473</f>
        <v>0.68</v>
      </c>
      <c r="E455" s="43">
        <f>Feature_data!E474</f>
        <v>0.28000000000000003</v>
      </c>
      <c r="F455" s="25">
        <f>Feature_data!X503</f>
        <v>4.362576812855139E-15</v>
      </c>
      <c r="G455" s="25">
        <f>(Feature_data!BF458-Feature_data!BF457)/Feature_data!BF457</f>
        <v>-1.597051597051611E-2</v>
      </c>
      <c r="H455" s="25">
        <f>Feature_data!AJ1569</f>
        <v>36.79</v>
      </c>
      <c r="I455" s="43">
        <f>Feature_data!BA186</f>
        <v>0.48</v>
      </c>
      <c r="J455" s="43">
        <f>Feature_data!BK473-Feature_data!BN809</f>
        <v>1.4799999999999995</v>
      </c>
      <c r="K455" s="25">
        <f>Feature_data!BF458</f>
        <v>80.099999999999994</v>
      </c>
      <c r="L455" s="43">
        <f>Feature_data!BQ410</f>
        <v>-0.69</v>
      </c>
      <c r="M455" s="25">
        <f>Feature_data!CA455</f>
        <v>32.56325943856293</v>
      </c>
      <c r="N455" s="43">
        <f>Feature_data!CD137</f>
        <v>25.48</v>
      </c>
    </row>
    <row r="456" spans="1:14">
      <c r="A456" s="40">
        <v>37041</v>
      </c>
      <c r="B456" s="25" t="str">
        <f>Feature_data!AA456</f>
        <v>1.1252193776159813</v>
      </c>
      <c r="C456" s="25">
        <f>Feature_data!AG652</f>
        <v>0.17036000000000001</v>
      </c>
      <c r="D456" s="43">
        <f>Feature_data!B474</f>
        <v>1.19</v>
      </c>
      <c r="E456" s="43">
        <f>Feature_data!E475</f>
        <v>-0.22</v>
      </c>
      <c r="F456" s="25">
        <f>Feature_data!X504</f>
        <v>4.1344052686584404E-15</v>
      </c>
      <c r="G456" s="25">
        <f>(Feature_data!BF459-Feature_data!BF458)/Feature_data!BF458</f>
        <v>-1.1235955056179669E-2</v>
      </c>
      <c r="H456" s="25">
        <f>Feature_data!AJ1570</f>
        <v>33.963333333333331</v>
      </c>
      <c r="I456" s="43">
        <f>Feature_data!BA187</f>
        <v>0.44</v>
      </c>
      <c r="J456" s="43">
        <f>Feature_data!BK474-Feature_data!BN810</f>
        <v>1.8099999999999996</v>
      </c>
      <c r="K456" s="25">
        <f>Feature_data!BF459</f>
        <v>79.2</v>
      </c>
      <c r="L456" s="43">
        <f>Feature_data!BQ411</f>
        <v>-0.89</v>
      </c>
      <c r="M456" s="25">
        <f>Feature_data!CA456</f>
        <v>18.302943131440017</v>
      </c>
      <c r="N456" s="43">
        <f>Feature_data!CD138</f>
        <v>22.64</v>
      </c>
    </row>
    <row r="457" spans="1:14">
      <c r="A457" s="40">
        <v>37072</v>
      </c>
      <c r="B457" s="25" t="str">
        <f>Feature_data!AA457</f>
        <v>0.8908403572071703</v>
      </c>
      <c r="C457" s="25">
        <f>Feature_data!AG653</f>
        <v>0.51019999999999999</v>
      </c>
      <c r="D457" s="43">
        <f>Feature_data!B475</f>
        <v>1.47</v>
      </c>
      <c r="E457" s="43">
        <f>Feature_data!E476</f>
        <v>-0.06</v>
      </c>
      <c r="F457" s="25">
        <f>Feature_data!X505</f>
        <v>1.3712691050716541E-15</v>
      </c>
      <c r="G457" s="25">
        <f>(Feature_data!BF460-Feature_data!BF459)/Feature_data!BF459</f>
        <v>2.525252525252561E-3</v>
      </c>
      <c r="H457" s="25">
        <f>Feature_data!AJ1571</f>
        <v>31.136666666666667</v>
      </c>
      <c r="I457" s="43">
        <f>Feature_data!BA188</f>
        <v>0.27</v>
      </c>
      <c r="J457" s="43">
        <f>Feature_data!BK475-Feature_data!BN811</f>
        <v>1.9299999999999997</v>
      </c>
      <c r="K457" s="25">
        <f>Feature_data!BF460</f>
        <v>79.400000000000006</v>
      </c>
      <c r="L457" s="43">
        <f>Feature_data!BQ412</f>
        <v>-0.44</v>
      </c>
      <c r="M457" s="25">
        <f>Feature_data!CA457</f>
        <v>14.43655360534501</v>
      </c>
      <c r="N457" s="43">
        <f>Feature_data!CD139</f>
        <v>19.059999999999999</v>
      </c>
    </row>
    <row r="458" spans="1:14">
      <c r="A458" s="40">
        <v>37102</v>
      </c>
      <c r="B458" s="25" t="str">
        <f>Feature_data!AA458</f>
        <v>1.1549811378828787</v>
      </c>
      <c r="C458" s="25">
        <f>Feature_data!AG654</f>
        <v>0.22561</v>
      </c>
      <c r="D458" s="43">
        <f>Feature_data!B476</f>
        <v>1.25</v>
      </c>
      <c r="E458" s="43">
        <f>Feature_data!E477</f>
        <v>0.66</v>
      </c>
      <c r="F458" s="25">
        <f>Feature_data!X506</f>
        <v>4.4694173976481739E-16</v>
      </c>
      <c r="G458" s="25">
        <f>(Feature_data!BF461-Feature_data!BF460)/Feature_data!BF460</f>
        <v>-6.2972292191435762E-3</v>
      </c>
      <c r="H458" s="25">
        <f>Feature_data!AJ1572</f>
        <v>28.31</v>
      </c>
      <c r="I458" s="43">
        <f>Feature_data!BA189</f>
        <v>0.21</v>
      </c>
      <c r="J458" s="43">
        <f>Feature_data!BK476-Feature_data!BN812</f>
        <v>1.5600000000000005</v>
      </c>
      <c r="K458" s="25">
        <f>Feature_data!BF461</f>
        <v>78.900000000000006</v>
      </c>
      <c r="L458" s="43">
        <f>Feature_data!BQ413</f>
        <v>-0.92</v>
      </c>
      <c r="M458" s="25">
        <f>Feature_data!CA458</f>
        <v>18.787944006729422</v>
      </c>
      <c r="N458" s="43">
        <f>Feature_data!CD140</f>
        <v>21.62</v>
      </c>
    </row>
    <row r="459" spans="1:14">
      <c r="A459" s="40">
        <v>37133</v>
      </c>
      <c r="B459" s="25" t="str">
        <f>Feature_data!AA459</f>
        <v>1.0276869310975698</v>
      </c>
      <c r="C459" s="25">
        <f>Feature_data!AG655</f>
        <v>-0.16882</v>
      </c>
      <c r="D459" s="43">
        <f>Feature_data!B477</f>
        <v>1.19</v>
      </c>
      <c r="E459" s="43">
        <f>Feature_data!E478</f>
        <v>-0.21</v>
      </c>
      <c r="F459" s="25">
        <f>Feature_data!X507</f>
        <v>3.7904745498817742E-16</v>
      </c>
      <c r="G459" s="25">
        <f>(Feature_data!BF462-Feature_data!BF461)/Feature_data!BF461</f>
        <v>-3.8022813688214367E-3</v>
      </c>
      <c r="H459" s="25">
        <f>Feature_data!AJ1573</f>
        <v>27.103333333333335</v>
      </c>
      <c r="I459" s="43">
        <f>Feature_data!BA190</f>
        <v>0.16</v>
      </c>
      <c r="J459" s="43">
        <f>Feature_data!BK477-Feature_data!BN813</f>
        <v>1.4899999999999998</v>
      </c>
      <c r="K459" s="25">
        <f>Feature_data!BF462</f>
        <v>78.599999999999994</v>
      </c>
      <c r="L459" s="43">
        <f>Feature_data!BQ414</f>
        <v>-0.5</v>
      </c>
      <c r="M459" s="25">
        <f>Feature_data!CA459</f>
        <v>14.622231328079094</v>
      </c>
      <c r="N459" s="43">
        <f>Feature_data!CD141</f>
        <v>24.92</v>
      </c>
    </row>
    <row r="460" spans="1:14">
      <c r="A460" s="40">
        <v>37164</v>
      </c>
      <c r="B460" s="25" t="str">
        <f>Feature_data!AA460</f>
        <v>2.4103071357901036</v>
      </c>
      <c r="C460" s="25">
        <f>Feature_data!AG656</f>
        <v>0</v>
      </c>
      <c r="D460" s="43">
        <f>Feature_data!B478</f>
        <v>1.85</v>
      </c>
      <c r="E460" s="43">
        <f>Feature_data!E479</f>
        <v>1.08</v>
      </c>
      <c r="F460" s="25">
        <f>Feature_data!X508</f>
        <v>3.5711184213785941E-16</v>
      </c>
      <c r="G460" s="25">
        <f>(Feature_data!BF463-Feature_data!BF462)/Feature_data!BF462</f>
        <v>-1.2722646310431847E-3</v>
      </c>
      <c r="H460" s="25">
        <f>Feature_data!AJ1574</f>
        <v>25.896666666666665</v>
      </c>
      <c r="I460" s="43">
        <f>Feature_data!BA191</f>
        <v>0.24</v>
      </c>
      <c r="J460" s="43">
        <f>Feature_data!BK478-Feature_data!BN814</f>
        <v>1.9599999999999995</v>
      </c>
      <c r="K460" s="25">
        <f>Feature_data!BF463</f>
        <v>78.5</v>
      </c>
      <c r="L460" s="43">
        <f>Feature_data!BQ415</f>
        <v>-0.43</v>
      </c>
      <c r="M460" s="25">
        <f>Feature_data!CA460</f>
        <v>34.497749491814673</v>
      </c>
      <c r="N460" s="43">
        <f>Feature_data!CD142</f>
        <v>31.93</v>
      </c>
    </row>
    <row r="461" spans="1:14">
      <c r="A461" s="40">
        <v>37194</v>
      </c>
      <c r="B461" s="25" t="str">
        <f>Feature_data!AA461</f>
        <v>1.296178530392511</v>
      </c>
      <c r="C461" s="25">
        <f>Feature_data!AG657</f>
        <v>0.39459</v>
      </c>
      <c r="D461" s="43">
        <f>Feature_data!B479</f>
        <v>1.64</v>
      </c>
      <c r="E461" s="43">
        <f>Feature_data!E480</f>
        <v>0.83</v>
      </c>
      <c r="F461" s="25">
        <f>Feature_data!X509</f>
        <v>1.191087600517818E-15</v>
      </c>
      <c r="G461" s="25">
        <f>(Feature_data!BF464-Feature_data!BF463)/Feature_data!BF463</f>
        <v>-1.7834394904458671E-2</v>
      </c>
      <c r="H461" s="25">
        <f>Feature_data!AJ1575</f>
        <v>24.69</v>
      </c>
      <c r="I461" s="43">
        <f>Feature_data!BA192</f>
        <v>0.19</v>
      </c>
      <c r="J461" s="43">
        <f>Feature_data!BK479-Feature_data!BN815</f>
        <v>2.1399999999999997</v>
      </c>
      <c r="K461" s="25">
        <f>Feature_data!BF464</f>
        <v>77.099999999999994</v>
      </c>
      <c r="L461" s="43">
        <f>Feature_data!BQ416</f>
        <v>-1.1000000000000001</v>
      </c>
      <c r="M461" s="25">
        <f>Feature_data!CA461</f>
        <v>20.035206640769644</v>
      </c>
      <c r="N461" s="43">
        <f>Feature_data!CD143</f>
        <v>33.56</v>
      </c>
    </row>
    <row r="462" spans="1:14">
      <c r="A462" s="40">
        <v>37225</v>
      </c>
      <c r="B462" s="25" t="str">
        <f>Feature_data!AA462</f>
        <v>0.9076505859210089</v>
      </c>
      <c r="C462" s="25">
        <f>Feature_data!AG658</f>
        <v>-0.28073999999999999</v>
      </c>
      <c r="D462" s="43">
        <f>Feature_data!B480</f>
        <v>2.72</v>
      </c>
      <c r="E462" s="43">
        <f>Feature_data!E481</f>
        <v>-0.33</v>
      </c>
      <c r="F462" s="25">
        <f>Feature_data!X510</f>
        <v>3.6762885870316149E-15</v>
      </c>
      <c r="G462" s="25">
        <f>(Feature_data!BF465-Feature_data!BF464)/Feature_data!BF464</f>
        <v>-6.4850843060959796E-3</v>
      </c>
      <c r="H462" s="25">
        <f>Feature_data!AJ1576</f>
        <v>24.693333333333332</v>
      </c>
      <c r="I462" s="43">
        <f>Feature_data!BA193</f>
        <v>0.28000000000000003</v>
      </c>
      <c r="J462" s="43">
        <f>Feature_data!BK480-Feature_data!BN816</f>
        <v>2.91</v>
      </c>
      <c r="K462" s="25">
        <f>Feature_data!BF465</f>
        <v>76.599999999999994</v>
      </c>
      <c r="L462" s="43">
        <f>Feature_data!BQ417</f>
        <v>-0.2</v>
      </c>
      <c r="M462" s="25">
        <f>Feature_data!CA462</f>
        <v>15.285915085463477</v>
      </c>
      <c r="N462" s="43">
        <f>Feature_data!CD144</f>
        <v>23.84</v>
      </c>
    </row>
    <row r="463" spans="1:14">
      <c r="A463" s="40">
        <v>37255</v>
      </c>
      <c r="B463" s="25" t="str">
        <f>Feature_data!AA463</f>
        <v>0.6639767836592304</v>
      </c>
      <c r="C463" s="25">
        <f>Feature_data!AG659</f>
        <v>-5.6309999999999999E-2</v>
      </c>
      <c r="D463" s="43">
        <f>Feature_data!B481</f>
        <v>3.55</v>
      </c>
      <c r="E463" s="43">
        <f>Feature_data!E482</f>
        <v>-0.17</v>
      </c>
      <c r="F463" s="25">
        <f>Feature_data!X511</f>
        <v>2.7119741299617219E-15</v>
      </c>
      <c r="G463" s="25">
        <f>(Feature_data!BF466-Feature_data!BF465)/Feature_data!BF465</f>
        <v>5.2219321148825812E-3</v>
      </c>
      <c r="H463" s="25">
        <f>Feature_data!AJ1577</f>
        <v>24.696666666666669</v>
      </c>
      <c r="I463" s="43">
        <f>Feature_data!BA194</f>
        <v>0.17</v>
      </c>
      <c r="J463" s="43">
        <f>Feature_data!BK481-Feature_data!BN817</f>
        <v>3.3800000000000003</v>
      </c>
      <c r="K463" s="25">
        <f>Feature_data!BF466</f>
        <v>77</v>
      </c>
      <c r="L463" s="43">
        <f>Feature_data!BQ418</f>
        <v>-0.78</v>
      </c>
      <c r="M463" s="25">
        <f>Feature_data!CA463</f>
        <v>15.645472087543579</v>
      </c>
      <c r="N463" s="43">
        <f>Feature_data!CD145</f>
        <v>23.8</v>
      </c>
    </row>
    <row r="464" spans="1:14">
      <c r="A464" s="40">
        <v>37286</v>
      </c>
      <c r="B464" s="25" t="str">
        <f>Feature_data!AA464</f>
        <v>1.1566689363950042</v>
      </c>
      <c r="C464" s="25">
        <f>Feature_data!AG660</f>
        <v>-5.6340000000000001E-2</v>
      </c>
      <c r="D464" s="43">
        <f>Feature_data!B482</f>
        <v>3.22</v>
      </c>
      <c r="E464" s="43">
        <f>Feature_data!E483</f>
        <v>0.6</v>
      </c>
      <c r="F464" s="25">
        <f>Feature_data!X512</f>
        <v>5.5988149655983495E-16</v>
      </c>
      <c r="G464" s="25">
        <f>(Feature_data!BF467-Feature_data!BF466)/Feature_data!BF466</f>
        <v>3.8961038961038592E-3</v>
      </c>
      <c r="H464" s="25">
        <f>Feature_data!AJ1578</f>
        <v>24.7</v>
      </c>
      <c r="I464" s="43">
        <f>Feature_data!BA195</f>
        <v>0.15</v>
      </c>
      <c r="J464" s="43">
        <f>Feature_data!BK482-Feature_data!BN818</f>
        <v>3.4200000000000004</v>
      </c>
      <c r="K464" s="25">
        <f>Feature_data!BF467</f>
        <v>77.3</v>
      </c>
      <c r="L464" s="43">
        <f>Feature_data!BQ419</f>
        <v>-0.31</v>
      </c>
      <c r="M464" s="25">
        <f>Feature_data!CA464</f>
        <v>15.947886380332662</v>
      </c>
      <c r="N464" s="43">
        <f>Feature_data!CD146</f>
        <v>21.09</v>
      </c>
    </row>
    <row r="465" spans="1:14">
      <c r="A465" s="40">
        <v>37315</v>
      </c>
      <c r="B465" s="25" t="str">
        <f>Feature_data!AA465</f>
        <v>1.0410113881730823</v>
      </c>
      <c r="C465" s="25">
        <f>Feature_data!AG661</f>
        <v>0.16911000000000001</v>
      </c>
      <c r="D465" s="43">
        <f>Feature_data!B483</f>
        <v>3.05</v>
      </c>
      <c r="E465" s="43">
        <f>Feature_data!E484</f>
        <v>-0.36</v>
      </c>
      <c r="F465" s="25">
        <f>Feature_data!X513</f>
        <v>2.771705125059568E-15</v>
      </c>
      <c r="G465" s="25">
        <f>(Feature_data!BF468-Feature_data!BF467)/Feature_data!BF467</f>
        <v>1.2936610608021801E-3</v>
      </c>
      <c r="H465" s="25">
        <f>Feature_data!AJ1579</f>
        <v>25.38</v>
      </c>
      <c r="I465" s="43">
        <f>Feature_data!BA196</f>
        <v>0.14000000000000001</v>
      </c>
      <c r="J465" s="43">
        <f>Feature_data!BK483-Feature_data!BN819</f>
        <v>3.16</v>
      </c>
      <c r="K465" s="25">
        <f>Feature_data!BF468</f>
        <v>77.400000000000006</v>
      </c>
      <c r="L465" s="43">
        <f>Feature_data!BQ420</f>
        <v>-0.06</v>
      </c>
      <c r="M465" s="25">
        <f>Feature_data!CA465</f>
        <v>18.599715900490185</v>
      </c>
      <c r="N465" s="43">
        <f>Feature_data!CD147</f>
        <v>21.59</v>
      </c>
    </row>
    <row r="466" spans="1:14">
      <c r="A466" s="40">
        <v>37345</v>
      </c>
      <c r="B466" s="25" t="str">
        <f>Feature_data!AA466</f>
        <v>0.7494208204470765</v>
      </c>
      <c r="C466" s="25">
        <f>Feature_data!AG662</f>
        <v>0.16882</v>
      </c>
      <c r="D466" s="43">
        <f>Feature_data!B484</f>
        <v>3.65</v>
      </c>
      <c r="E466" s="43">
        <f>Feature_data!E485</f>
        <v>0</v>
      </c>
      <c r="F466" s="25">
        <f>Feature_data!X514</f>
        <v>1.4286306408155471E-15</v>
      </c>
      <c r="G466" s="25">
        <f>(Feature_data!BF469-Feature_data!BF468)/Feature_data!BF468</f>
        <v>7.7519379844960502E-3</v>
      </c>
      <c r="H466" s="25">
        <f>Feature_data!AJ1580</f>
        <v>26.06</v>
      </c>
      <c r="I466" s="43">
        <f>Feature_data!BA197</f>
        <v>0.27</v>
      </c>
      <c r="J466" s="43">
        <f>Feature_data!BK484-Feature_data!BN820</f>
        <v>3.63</v>
      </c>
      <c r="K466" s="25">
        <f>Feature_data!BF469</f>
        <v>78</v>
      </c>
      <c r="L466" s="43">
        <f>Feature_data!BQ421</f>
        <v>-0.11</v>
      </c>
      <c r="M466" s="25">
        <f>Feature_data!CA466</f>
        <v>15.650540700261006</v>
      </c>
      <c r="N466" s="43">
        <f>Feature_data!CD148</f>
        <v>17.399999999999999</v>
      </c>
    </row>
    <row r="467" spans="1:14">
      <c r="A467" s="40">
        <v>37376</v>
      </c>
      <c r="B467" s="25" t="str">
        <f>Feature_data!AA467</f>
        <v>1.0353396967763975</v>
      </c>
      <c r="C467" s="25">
        <f>Feature_data!AG663</f>
        <v>0.28089999999999998</v>
      </c>
      <c r="D467" s="43">
        <f>Feature_data!B485</f>
        <v>3.29</v>
      </c>
      <c r="E467" s="43">
        <f>Feature_data!E486</f>
        <v>-0.16</v>
      </c>
      <c r="F467" s="25">
        <f>Feature_data!X515</f>
        <v>1.3001485011716729E-15</v>
      </c>
      <c r="G467" s="25">
        <f>(Feature_data!BF470-Feature_data!BF469)/Feature_data!BF469</f>
        <v>5.1282051282052011E-3</v>
      </c>
      <c r="H467" s="25">
        <f>Feature_data!AJ1581</f>
        <v>26.74</v>
      </c>
      <c r="I467" s="43">
        <f>Feature_data!BA198</f>
        <v>0.18</v>
      </c>
      <c r="J467" s="43">
        <f>Feature_data!BK485-Feature_data!BN821</f>
        <v>3.4000000000000004</v>
      </c>
      <c r="K467" s="25">
        <f>Feature_data!BF470</f>
        <v>78.400000000000006</v>
      </c>
      <c r="L467" s="43">
        <f>Feature_data!BQ422</f>
        <v>-0.02</v>
      </c>
      <c r="M467" s="25">
        <f>Feature_data!CA467</f>
        <v>15.837926861579053</v>
      </c>
      <c r="N467" s="43">
        <f>Feature_data!CD149</f>
        <v>21.91</v>
      </c>
    </row>
    <row r="468" spans="1:14">
      <c r="A468" s="40">
        <v>37406</v>
      </c>
      <c r="B468" s="25" t="str">
        <f>Feature_data!AA468</f>
        <v>0.8917157645738794</v>
      </c>
      <c r="C468" s="25">
        <f>Feature_data!AG664</f>
        <v>0.44818000000000002</v>
      </c>
      <c r="D468" s="43">
        <f>Feature_data!B486</f>
        <v>3.29</v>
      </c>
      <c r="E468" s="43">
        <f>Feature_data!E487</f>
        <v>-0.38</v>
      </c>
      <c r="F468" s="25">
        <f>Feature_data!X516</f>
        <v>4.0528632908285749E-15</v>
      </c>
      <c r="G468" s="25">
        <f>(Feature_data!BF471-Feature_data!BF470)/Feature_data!BF470</f>
        <v>8.9285714285712824E-3</v>
      </c>
      <c r="H468" s="25">
        <f>Feature_data!AJ1582</f>
        <v>27.84</v>
      </c>
      <c r="I468" s="43">
        <f>Feature_data!BA199</f>
        <v>0.19</v>
      </c>
      <c r="J468" s="43">
        <f>Feature_data!BK486-Feature_data!BN822</f>
        <v>3.35</v>
      </c>
      <c r="K468" s="25">
        <f>Feature_data!BF471</f>
        <v>79.099999999999994</v>
      </c>
      <c r="L468" s="43">
        <f>Feature_data!BQ423</f>
        <v>0.16</v>
      </c>
      <c r="M468" s="25">
        <f>Feature_data!CA468</f>
        <v>21.29815356913705</v>
      </c>
      <c r="N468" s="43">
        <f>Feature_data!CD150</f>
        <v>19.98</v>
      </c>
    </row>
    <row r="469" spans="1:14">
      <c r="A469" s="40">
        <v>37437</v>
      </c>
      <c r="B469" s="25" t="str">
        <f>Feature_data!AA469</f>
        <v>1.25024464316633</v>
      </c>
      <c r="C469" s="25">
        <f>Feature_data!AG665</f>
        <v>0.11154</v>
      </c>
      <c r="D469" s="43">
        <f>Feature_data!B487</f>
        <v>3.13</v>
      </c>
      <c r="E469" s="43">
        <f>Feature_data!E488</f>
        <v>-0.42</v>
      </c>
      <c r="F469" s="25">
        <f>Feature_data!X517</f>
        <v>5.4153319839154176E-16</v>
      </c>
      <c r="G469" s="25">
        <f>(Feature_data!BF472-Feature_data!BF471)/Feature_data!BF471</f>
        <v>7.5853350189634457E-3</v>
      </c>
      <c r="H469" s="25">
        <f>Feature_data!AJ1583</f>
        <v>28.939999999999998</v>
      </c>
      <c r="I469" s="43">
        <f>Feature_data!BA200</f>
        <v>0.19</v>
      </c>
      <c r="J469" s="43">
        <f>Feature_data!BK487-Feature_data!BN823</f>
        <v>3.16</v>
      </c>
      <c r="K469" s="25">
        <f>Feature_data!BF472</f>
        <v>79.7</v>
      </c>
      <c r="L469" s="43">
        <f>Feature_data!BQ424</f>
        <v>0.06</v>
      </c>
      <c r="M469" s="25">
        <f>Feature_data!CA469</f>
        <v>20.71325548125111</v>
      </c>
      <c r="N469" s="43">
        <f>Feature_data!CD151</f>
        <v>25.4</v>
      </c>
    </row>
    <row r="470" spans="1:14">
      <c r="A470" s="40">
        <v>37467</v>
      </c>
      <c r="B470" s="25" t="str">
        <f>Feature_data!AA470</f>
        <v>2.884621499469345</v>
      </c>
      <c r="C470" s="25">
        <f>Feature_data!AG666</f>
        <v>5.5710000000000003E-2</v>
      </c>
      <c r="D470" s="43">
        <f>Feature_data!B488</f>
        <v>2.75</v>
      </c>
      <c r="E470" s="43">
        <f>Feature_data!E489</f>
        <v>-0.55000000000000004</v>
      </c>
      <c r="F470" s="25">
        <f>Feature_data!X518</f>
        <v>1.3995675068671129E-15</v>
      </c>
      <c r="G470" s="25">
        <f>(Feature_data!BF473-Feature_data!BF472)/Feature_data!BF472</f>
        <v>2.5094102885822186E-3</v>
      </c>
      <c r="H470" s="25">
        <f>Feature_data!AJ1584</f>
        <v>30.04</v>
      </c>
      <c r="I470" s="43">
        <f>Feature_data!BA201</f>
        <v>0.14000000000000001</v>
      </c>
      <c r="J470" s="43">
        <f>Feature_data!BK488-Feature_data!BN824</f>
        <v>2.83</v>
      </c>
      <c r="K470" s="25">
        <f>Feature_data!BF473</f>
        <v>79.900000000000006</v>
      </c>
      <c r="L470" s="43">
        <f>Feature_data!BQ425</f>
        <v>0.3</v>
      </c>
      <c r="M470" s="25">
        <f>Feature_data!CA470</f>
        <v>40.819604915463671</v>
      </c>
      <c r="N470" s="43">
        <f>Feature_data!CD152</f>
        <v>32.03</v>
      </c>
    </row>
    <row r="471" spans="1:14">
      <c r="A471" s="40">
        <v>37498</v>
      </c>
      <c r="B471" s="25" t="str">
        <f>Feature_data!AA471</f>
        <v>1.3471426097455867</v>
      </c>
      <c r="C471" s="25">
        <f>Feature_data!AG667</f>
        <v>0.22272</v>
      </c>
      <c r="D471" s="43">
        <f>Feature_data!B489</f>
        <v>2.33</v>
      </c>
      <c r="E471" s="43">
        <f>Feature_data!E490</f>
        <v>0.33</v>
      </c>
      <c r="F471" s="25">
        <f>Feature_data!X519</f>
        <v>2.336206061037547E-15</v>
      </c>
      <c r="G471" s="25">
        <f>(Feature_data!BF474-Feature_data!BF473)/Feature_data!BF473</f>
        <v>-5.0062578222779177E-3</v>
      </c>
      <c r="H471" s="25">
        <f>Feature_data!AJ1585</f>
        <v>29.223333333333333</v>
      </c>
      <c r="I471" s="43">
        <f>Feature_data!BA202</f>
        <v>0.15</v>
      </c>
      <c r="J471" s="43">
        <f>Feature_data!BK489-Feature_data!BN825</f>
        <v>2.5199999999999996</v>
      </c>
      <c r="K471" s="25">
        <f>Feature_data!BF474</f>
        <v>79.5</v>
      </c>
      <c r="L471" s="43">
        <f>Feature_data!BQ426</f>
        <v>-0.28000000000000003</v>
      </c>
      <c r="M471" s="25">
        <f>Feature_data!CA471</f>
        <v>32.404784158571964</v>
      </c>
      <c r="N471" s="43">
        <f>Feature_data!CD153</f>
        <v>32.64</v>
      </c>
    </row>
    <row r="472" spans="1:14">
      <c r="A472" s="40">
        <v>37529</v>
      </c>
      <c r="B472" s="25" t="str">
        <f>Feature_data!AA472</f>
        <v>1.6352849756272867</v>
      </c>
      <c r="C472" s="25">
        <f>Feature_data!AG668</f>
        <v>0.27778000000000003</v>
      </c>
      <c r="D472" s="43">
        <f>Feature_data!B490</f>
        <v>1.78</v>
      </c>
      <c r="E472" s="43">
        <f>Feature_data!E491</f>
        <v>0.88</v>
      </c>
      <c r="F472" s="25">
        <f>Feature_data!X520</f>
        <v>7.4518807844564458E-16</v>
      </c>
      <c r="G472" s="25">
        <f>(Feature_data!BF475-Feature_data!BF474)/Feature_data!BF474</f>
        <v>2.5157232704402874E-3</v>
      </c>
      <c r="H472" s="25">
        <f>Feature_data!AJ1586</f>
        <v>28.406666666666666</v>
      </c>
      <c r="I472" s="43">
        <f>Feature_data!BA203</f>
        <v>0.25</v>
      </c>
      <c r="J472" s="43">
        <f>Feature_data!BK490-Feature_data!BN826</f>
        <v>2</v>
      </c>
      <c r="K472" s="25">
        <f>Feature_data!BF475</f>
        <v>79.7</v>
      </c>
      <c r="L472" s="43">
        <f>Feature_data!BQ427</f>
        <v>-0.06</v>
      </c>
      <c r="M472" s="25">
        <f>Feature_data!CA472</f>
        <v>28.91942295777228</v>
      </c>
      <c r="N472" s="43">
        <f>Feature_data!CD154</f>
        <v>39.69</v>
      </c>
    </row>
    <row r="473" spans="1:14">
      <c r="A473" s="40">
        <v>37559</v>
      </c>
      <c r="B473" s="25" t="str">
        <f>Feature_data!AA473</f>
        <v>0.844341296853629</v>
      </c>
      <c r="C473" s="25">
        <f>Feature_data!AG669</f>
        <v>0.16619999999999999</v>
      </c>
      <c r="D473" s="43">
        <f>Feature_data!B491</f>
        <v>2.11</v>
      </c>
      <c r="E473" s="43">
        <f>Feature_data!E492</f>
        <v>-0.32</v>
      </c>
      <c r="F473" s="25">
        <f>Feature_data!X521</f>
        <v>1.905112478533343E-15</v>
      </c>
      <c r="G473" s="25">
        <f>(Feature_data!BF476-Feature_data!BF475)/Feature_data!BF475</f>
        <v>-3.7641154328732392E-3</v>
      </c>
      <c r="H473" s="25">
        <f>Feature_data!AJ1587</f>
        <v>27.59</v>
      </c>
      <c r="I473" s="43">
        <f>Feature_data!BA204</f>
        <v>0.27</v>
      </c>
      <c r="J473" s="43">
        <f>Feature_data!BK491-Feature_data!BN827</f>
        <v>2.35</v>
      </c>
      <c r="K473" s="25">
        <f>Feature_data!BF476</f>
        <v>79.400000000000006</v>
      </c>
      <c r="L473" s="43">
        <f>Feature_data!BQ428</f>
        <v>-0.33</v>
      </c>
      <c r="M473" s="25">
        <f>Feature_data!CA473</f>
        <v>34.956454017396503</v>
      </c>
      <c r="N473" s="43">
        <f>Feature_data!CD155</f>
        <v>31.14</v>
      </c>
    </row>
    <row r="474" spans="1:14">
      <c r="A474" s="40">
        <v>37590</v>
      </c>
      <c r="B474" s="25" t="str">
        <f>Feature_data!AA474</f>
        <v>1.5523681865238823</v>
      </c>
      <c r="C474" s="25">
        <f>Feature_data!AG670</f>
        <v>0.22123999999999999</v>
      </c>
      <c r="D474" s="43">
        <f>Feature_data!B492</f>
        <v>2.99</v>
      </c>
      <c r="E474" s="43">
        <f>Feature_data!E493</f>
        <v>0</v>
      </c>
      <c r="F474" s="25">
        <f>Feature_data!X522</f>
        <v>7.1540384781239883E-16</v>
      </c>
      <c r="G474" s="25">
        <f>(Feature_data!BF477-Feature_data!BF476)/Feature_data!BF476</f>
        <v>-1.2594458438288227E-3</v>
      </c>
      <c r="H474" s="25">
        <f>Feature_data!AJ1588</f>
        <v>28.5</v>
      </c>
      <c r="I474" s="43">
        <f>Feature_data!BA205</f>
        <v>0.23</v>
      </c>
      <c r="J474" s="43">
        <f>Feature_data!BK492-Feature_data!BN828</f>
        <v>2.9899999999999998</v>
      </c>
      <c r="K474" s="25">
        <f>Feature_data!BF477</f>
        <v>79.3</v>
      </c>
      <c r="L474" s="43">
        <f>Feature_data!BQ429</f>
        <v>-0.38</v>
      </c>
      <c r="M474" s="25">
        <f>Feature_data!CA474</f>
        <v>23.616584115048429</v>
      </c>
      <c r="N474" s="43">
        <f>Feature_data!CD156</f>
        <v>27.5</v>
      </c>
    </row>
    <row r="475" spans="1:14">
      <c r="A475" s="40">
        <v>37620</v>
      </c>
      <c r="B475" s="25" t="str">
        <f>Feature_data!AA475</f>
        <v>1.0640101741177403</v>
      </c>
      <c r="C475" s="25">
        <f>Feature_data!AG671</f>
        <v>0.16556000000000001</v>
      </c>
      <c r="D475" s="43">
        <f>Feature_data!B493</f>
        <v>2.67</v>
      </c>
      <c r="E475" s="43">
        <f>Feature_data!E494</f>
        <v>-0.28999999999999998</v>
      </c>
      <c r="F475" s="25">
        <f>Feature_data!X523</f>
        <v>1.8961031422995919E-15</v>
      </c>
      <c r="G475" s="25">
        <f>(Feature_data!BF478-Feature_data!BF477)/Feature_data!BF477</f>
        <v>5.0441361916772473E-3</v>
      </c>
      <c r="H475" s="25">
        <f>Feature_data!AJ1589</f>
        <v>29.41</v>
      </c>
      <c r="I475" s="43">
        <f>Feature_data!BA206</f>
        <v>0.18</v>
      </c>
      <c r="J475" s="43">
        <f>Feature_data!BK493-Feature_data!BN829</f>
        <v>2.64</v>
      </c>
      <c r="K475" s="25">
        <f>Feature_data!BF478</f>
        <v>79.7</v>
      </c>
      <c r="L475" s="43">
        <f>Feature_data!BQ430</f>
        <v>0.15</v>
      </c>
      <c r="M475" s="25">
        <f>Feature_data!CA475</f>
        <v>17.308136814804765</v>
      </c>
      <c r="N475" s="43">
        <f>Feature_data!CD157</f>
        <v>28.62</v>
      </c>
    </row>
    <row r="476" spans="1:14">
      <c r="A476" s="40">
        <v>37651</v>
      </c>
      <c r="B476" s="25" t="str">
        <f>Feature_data!AA476</f>
        <v>1.3668641321905401</v>
      </c>
      <c r="C476" s="25">
        <f>Feature_data!AG672</f>
        <v>0.16528999999999999</v>
      </c>
      <c r="D476" s="43">
        <f>Feature_data!B494</f>
        <v>2.67</v>
      </c>
      <c r="E476" s="43">
        <f>Feature_data!E495</f>
        <v>7.0000000000000007E-2</v>
      </c>
      <c r="F476" s="25">
        <f>Feature_data!X524</f>
        <v>1.2702353250919839E-15</v>
      </c>
      <c r="G476" s="25">
        <f>(Feature_data!BF479-Feature_data!BF478)/Feature_data!BF478</f>
        <v>1.2547051442910202E-3</v>
      </c>
      <c r="H476" s="25">
        <f>Feature_data!AJ1590</f>
        <v>30.32</v>
      </c>
      <c r="I476" s="43">
        <f>Feature_data!BA207</f>
        <v>0.19</v>
      </c>
      <c r="J476" s="43">
        <f>Feature_data!BK494-Feature_data!BN830</f>
        <v>2.83</v>
      </c>
      <c r="K476" s="25">
        <f>Feature_data!BF479</f>
        <v>79.8</v>
      </c>
      <c r="L476" s="43">
        <f>Feature_data!BQ431</f>
        <v>-0.6</v>
      </c>
      <c r="M476" s="25">
        <f>Feature_data!CA476</f>
        <v>24.297661615883946</v>
      </c>
      <c r="N476" s="43">
        <f>Feature_data!CD158</f>
        <v>31.17</v>
      </c>
    </row>
    <row r="477" spans="1:14">
      <c r="A477" s="40">
        <v>37680</v>
      </c>
      <c r="B477" s="25" t="str">
        <f>Feature_data!AA477</f>
        <v>1.224155946611305</v>
      </c>
      <c r="C477" s="25">
        <f>Feature_data!AG673</f>
        <v>0.44003999999999999</v>
      </c>
      <c r="D477" s="43">
        <f>Feature_data!B495</f>
        <v>2.38</v>
      </c>
      <c r="E477" s="43">
        <f>Feature_data!E496</f>
        <v>0.13</v>
      </c>
      <c r="F477" s="25">
        <f>Feature_data!X525</f>
        <v>4.7716744180571739E-16</v>
      </c>
      <c r="G477" s="25">
        <f>(Feature_data!BF480-Feature_data!BF479)/Feature_data!BF479</f>
        <v>1.2531328320803073E-3</v>
      </c>
      <c r="H477" s="25">
        <f>Feature_data!AJ1591</f>
        <v>31.73</v>
      </c>
      <c r="I477" s="43">
        <f>Feature_data!BA208</f>
        <v>0.16</v>
      </c>
      <c r="J477" s="43">
        <f>Feature_data!BK495-Feature_data!BN831</f>
        <v>2.54</v>
      </c>
      <c r="K477" s="25">
        <f>Feature_data!BF480</f>
        <v>79.900000000000006</v>
      </c>
      <c r="L477" s="43">
        <f>Feature_data!BQ432</f>
        <v>0.37</v>
      </c>
      <c r="M477" s="25">
        <f>Feature_data!CA477</f>
        <v>18.011579316475395</v>
      </c>
      <c r="N477" s="43">
        <f>Feature_data!CD159</f>
        <v>29.63</v>
      </c>
    </row>
    <row r="478" spans="1:14">
      <c r="A478" s="40">
        <v>37710</v>
      </c>
      <c r="B478" s="25" t="str">
        <f>Feature_data!AA478</f>
        <v>1.6990576738736458</v>
      </c>
      <c r="C478" s="25">
        <f>Feature_data!AG674</f>
        <v>0.54764999999999997</v>
      </c>
      <c r="D478" s="43">
        <f>Feature_data!B496</f>
        <v>2.4500000000000002</v>
      </c>
      <c r="E478" s="43">
        <f>Feature_data!E497</f>
        <v>-0.49</v>
      </c>
      <c r="F478" s="25">
        <f>Feature_data!X526</f>
        <v>2.8452769300941909E-16</v>
      </c>
      <c r="G478" s="25">
        <f>(Feature_data!BF481-Feature_data!BF480)/Feature_data!BF480</f>
        <v>-2.5031289111389588E-3</v>
      </c>
      <c r="H478" s="25">
        <f>Feature_data!AJ1592</f>
        <v>33.139999999999993</v>
      </c>
      <c r="I478" s="43">
        <f>Feature_data!BA209</f>
        <v>0.16</v>
      </c>
      <c r="J478" s="43">
        <f>Feature_data!BK496-Feature_data!BN832</f>
        <v>2.7</v>
      </c>
      <c r="K478" s="25">
        <f>Feature_data!BF481</f>
        <v>79.7</v>
      </c>
      <c r="L478" s="43">
        <f>Feature_data!BQ433</f>
        <v>-0.46</v>
      </c>
      <c r="M478" s="25">
        <f>Feature_data!CA478</f>
        <v>26.418613892481194</v>
      </c>
      <c r="N478" s="43">
        <f>Feature_data!CD160</f>
        <v>29.15</v>
      </c>
    </row>
    <row r="479" spans="1:14">
      <c r="A479" s="40">
        <v>37741</v>
      </c>
      <c r="B479" s="25" t="str">
        <f>Feature_data!AA479</f>
        <v>1.0784189289514847</v>
      </c>
      <c r="C479" s="25">
        <f>Feature_data!AG675</f>
        <v>0.16339999999999999</v>
      </c>
      <c r="D479" s="43">
        <f>Feature_data!B497</f>
        <v>2.58</v>
      </c>
      <c r="E479" s="43">
        <f>Feature_data!E498</f>
        <v>0</v>
      </c>
      <c r="F479" s="25">
        <f>Feature_data!X527</f>
        <v>5.2458003341124985E-16</v>
      </c>
      <c r="G479" s="25">
        <f>(Feature_data!BF482-Feature_data!BF481)/Feature_data!BF481</f>
        <v>0</v>
      </c>
      <c r="H479" s="25">
        <f>Feature_data!AJ1593</f>
        <v>34.549999999999997</v>
      </c>
      <c r="I479" s="43">
        <f>Feature_data!BA210</f>
        <v>0.2</v>
      </c>
      <c r="J479" s="43">
        <f>Feature_data!BK497-Feature_data!BN833</f>
        <v>2.7600000000000002</v>
      </c>
      <c r="K479" s="25">
        <f>Feature_data!BF482</f>
        <v>79.7</v>
      </c>
      <c r="L479" s="43">
        <f>Feature_data!BQ434</f>
        <v>-0.17</v>
      </c>
      <c r="M479" s="25">
        <f>Feature_data!CA479</f>
        <v>17.898788785836881</v>
      </c>
      <c r="N479" s="43">
        <f>Feature_data!CD161</f>
        <v>21.21</v>
      </c>
    </row>
    <row r="480" spans="1:14">
      <c r="A480" s="40">
        <v>37771</v>
      </c>
      <c r="B480" s="25" t="str">
        <f>Feature_data!AA480</f>
        <v>1.023566043797465</v>
      </c>
      <c r="C480" s="25">
        <f>Feature_data!AG676</f>
        <v>-0.38063999999999998</v>
      </c>
      <c r="D480" s="43">
        <f>Feature_data!B498</f>
        <v>2.09</v>
      </c>
      <c r="E480" s="43">
        <f>Feature_data!E499</f>
        <v>1.36</v>
      </c>
      <c r="F480" s="25">
        <f>Feature_data!X528</f>
        <v>8.3102368883521923E-16</v>
      </c>
      <c r="G480" s="25">
        <f>(Feature_data!BF483-Feature_data!BF482)/Feature_data!BF482</f>
        <v>-2.5094102885822186E-3</v>
      </c>
      <c r="H480" s="25">
        <f>Feature_data!AJ1594</f>
        <v>35.893333333333331</v>
      </c>
      <c r="I480" s="43">
        <f>Feature_data!BA211</f>
        <v>0.19</v>
      </c>
      <c r="J480" s="43">
        <f>Feature_data!BK498-Feature_data!BN834</f>
        <v>2.2999999999999998</v>
      </c>
      <c r="K480" s="25">
        <f>Feature_data!BF483</f>
        <v>79.5</v>
      </c>
      <c r="L480" s="43">
        <f>Feature_data!BQ435</f>
        <v>-0.66</v>
      </c>
      <c r="M480" s="25">
        <f>Feature_data!CA480</f>
        <v>15.707609620817548</v>
      </c>
      <c r="N480" s="43">
        <f>Feature_data!CD162</f>
        <v>19.47</v>
      </c>
    </row>
    <row r="481" spans="1:14">
      <c r="A481" s="40">
        <v>37802</v>
      </c>
      <c r="B481" s="25" t="str">
        <f>Feature_data!AA481</f>
        <v>1.0002329263291783</v>
      </c>
      <c r="C481" s="25">
        <f>Feature_data!AG677</f>
        <v>-0.16375999999999999</v>
      </c>
      <c r="D481" s="43">
        <f>Feature_data!B499</f>
        <v>2.09</v>
      </c>
      <c r="E481" s="43">
        <f>Feature_data!E500</f>
        <v>-0.01</v>
      </c>
      <c r="F481" s="25">
        <f>Feature_data!X529</f>
        <v>3.2936535796414551E-16</v>
      </c>
      <c r="G481" s="25">
        <f>(Feature_data!BF484-Feature_data!BF483)/Feature_data!BF483</f>
        <v>1.1320754716981204E-2</v>
      </c>
      <c r="H481" s="25">
        <f>Feature_data!AJ1595</f>
        <v>37.236666666666665</v>
      </c>
      <c r="I481" s="43">
        <f>Feature_data!BA212</f>
        <v>0.23</v>
      </c>
      <c r="J481" s="43">
        <f>Feature_data!BK499-Feature_data!BN835</f>
        <v>2.62</v>
      </c>
      <c r="K481" s="25">
        <f>Feature_data!BF484</f>
        <v>80.400000000000006</v>
      </c>
      <c r="L481" s="43">
        <f>Feature_data!BQ436</f>
        <v>0.01</v>
      </c>
      <c r="M481" s="25">
        <f>Feature_data!CA481</f>
        <v>15.86441678726325</v>
      </c>
      <c r="N481" s="43">
        <f>Feature_data!CD163</f>
        <v>19.52</v>
      </c>
    </row>
    <row r="482" spans="1:14">
      <c r="A482" s="40">
        <v>37832</v>
      </c>
      <c r="B482" s="25" t="str">
        <f>Feature_data!AA482</f>
        <v>0.8070623570225074</v>
      </c>
      <c r="C482" s="25">
        <f>Feature_data!AG678</f>
        <v>0.10935</v>
      </c>
      <c r="D482" s="43">
        <f>Feature_data!B500</f>
        <v>3.45</v>
      </c>
      <c r="E482" s="43">
        <f>Feature_data!E501</f>
        <v>-0.65</v>
      </c>
      <c r="F482" s="25">
        <f>Feature_data!X530</f>
        <v>9.3994217902557677E-16</v>
      </c>
      <c r="G482" s="25">
        <f>(Feature_data!BF485-Feature_data!BF484)/Feature_data!BF484</f>
        <v>7.4626865671641078E-3</v>
      </c>
      <c r="H482" s="25">
        <f>Feature_data!AJ1596</f>
        <v>38.58</v>
      </c>
      <c r="I482" s="43">
        <f>Feature_data!BA213</f>
        <v>0.17</v>
      </c>
      <c r="J482" s="43">
        <f>Feature_data!BK500-Feature_data!BN836</f>
        <v>3.5900000000000003</v>
      </c>
      <c r="K482" s="25">
        <f>Feature_data!BF485</f>
        <v>81</v>
      </c>
      <c r="L482" s="43">
        <f>Feature_data!BQ437</f>
        <v>0.13</v>
      </c>
      <c r="M482" s="25">
        <f>Feature_data!CA482</f>
        <v>15.334938717013037</v>
      </c>
      <c r="N482" s="43">
        <f>Feature_data!CD164</f>
        <v>19.489999999999998</v>
      </c>
    </row>
    <row r="483" spans="1:14">
      <c r="A483" s="40">
        <v>37863</v>
      </c>
      <c r="B483" s="25" t="str">
        <f>Feature_data!AA483</f>
        <v>0.4606865504318363</v>
      </c>
      <c r="C483" s="25">
        <f>Feature_data!AG679</f>
        <v>0.32768999999999998</v>
      </c>
      <c r="D483" s="43">
        <f>Feature_data!B501</f>
        <v>3.44</v>
      </c>
      <c r="E483" s="43">
        <f>Feature_data!E502</f>
        <v>0.51</v>
      </c>
      <c r="F483" s="25">
        <f>Feature_data!X531</f>
        <v>2.7858235052129721E-15</v>
      </c>
      <c r="G483" s="25">
        <f>(Feature_data!BF486-Feature_data!BF485)/Feature_data!BF485</f>
        <v>4.9382716049383418E-3</v>
      </c>
      <c r="H483" s="25">
        <f>Feature_data!AJ1597</f>
        <v>41.966666666666669</v>
      </c>
      <c r="I483" s="43">
        <f>Feature_data!BA214</f>
        <v>0.18</v>
      </c>
      <c r="J483" s="43">
        <f>Feature_data!BK501-Feature_data!BN837</f>
        <v>3.5</v>
      </c>
      <c r="K483" s="25">
        <f>Feature_data!BF486</f>
        <v>81.400000000000006</v>
      </c>
      <c r="L483" s="43">
        <f>Feature_data!BQ438</f>
        <v>0.1</v>
      </c>
      <c r="M483" s="25">
        <f>Feature_data!CA483</f>
        <v>11.076418193621981</v>
      </c>
      <c r="N483" s="43">
        <f>Feature_data!CD165</f>
        <v>18.63</v>
      </c>
    </row>
    <row r="484" spans="1:14">
      <c r="A484" s="40">
        <v>37894</v>
      </c>
      <c r="B484" s="25" t="str">
        <f>Feature_data!AA484</f>
        <v>1.0108167822113243</v>
      </c>
      <c r="C484" s="25">
        <f>Feature_data!AG680</f>
        <v>0.43548999999999999</v>
      </c>
      <c r="D484" s="43">
        <f>Feature_data!B502</f>
        <v>2.79</v>
      </c>
      <c r="E484" s="43">
        <f>Feature_data!E503</f>
        <v>0.03</v>
      </c>
      <c r="F484" s="25">
        <f>Feature_data!X532</f>
        <v>2.6174364568181379E-15</v>
      </c>
      <c r="G484" s="25">
        <f>(Feature_data!BF487-Feature_data!BF486)/Feature_data!BF486</f>
        <v>7.371007371007301E-3</v>
      </c>
      <c r="H484" s="25">
        <f>Feature_data!AJ1598</f>
        <v>45.353333333333332</v>
      </c>
      <c r="I484" s="43">
        <f>Feature_data!BA215</f>
        <v>0.23</v>
      </c>
      <c r="J484" s="43">
        <f>Feature_data!BK502-Feature_data!BN838</f>
        <v>3.02</v>
      </c>
      <c r="K484" s="25">
        <f>Feature_data!BF487</f>
        <v>82</v>
      </c>
      <c r="L484" s="43">
        <f>Feature_data!BQ439</f>
        <v>-0.14000000000000001</v>
      </c>
      <c r="M484" s="25">
        <f>Feature_data!CA484</f>
        <v>15.571312083443706</v>
      </c>
      <c r="N484" s="43">
        <f>Feature_data!CD166</f>
        <v>22.72</v>
      </c>
    </row>
    <row r="485" spans="1:14">
      <c r="A485" s="40">
        <v>37924</v>
      </c>
      <c r="B485" s="25" t="str">
        <f>Feature_data!AA485</f>
        <v>0.6959641407819391</v>
      </c>
      <c r="C485" s="25">
        <f>Feature_data!AG681</f>
        <v>0.32519999999999999</v>
      </c>
      <c r="D485" s="43">
        <f>Feature_data!B503</f>
        <v>3.3</v>
      </c>
      <c r="E485" s="43">
        <f>Feature_data!E504</f>
        <v>0</v>
      </c>
      <c r="F485" s="25">
        <f>Feature_data!X533</f>
        <v>4.1299628179133178E-15</v>
      </c>
      <c r="G485" s="25">
        <f>(Feature_data!BF488-Feature_data!BF487)/Feature_data!BF487</f>
        <v>1.097560975609763E-2</v>
      </c>
      <c r="H485" s="25">
        <f>Feature_data!AJ1599</f>
        <v>48.74</v>
      </c>
      <c r="I485" s="43">
        <f>Feature_data!BA216</f>
        <v>0.23</v>
      </c>
      <c r="J485" s="43">
        <f>Feature_data!BK503-Feature_data!BN839</f>
        <v>3.41</v>
      </c>
      <c r="K485" s="25">
        <f>Feature_data!BF488</f>
        <v>82.9</v>
      </c>
      <c r="L485" s="43">
        <f>Feature_data!BQ440</f>
        <v>0.33</v>
      </c>
      <c r="M485" s="25">
        <f>Feature_data!CA485</f>
        <v>12.333667409925411</v>
      </c>
      <c r="N485" s="43">
        <f>Feature_data!CD167</f>
        <v>16.100000000000001</v>
      </c>
    </row>
    <row r="486" spans="1:14">
      <c r="A486" s="40">
        <v>37955</v>
      </c>
      <c r="B486" s="25" t="str">
        <f>Feature_data!AA486</f>
        <v>0.7722915528205176</v>
      </c>
      <c r="C486" s="25">
        <f>Feature_data!AG682</f>
        <v>-0.10804999999999999</v>
      </c>
      <c r="D486" s="43">
        <f>Feature_data!B504</f>
        <v>3.33</v>
      </c>
      <c r="E486" s="43">
        <f>Feature_data!E505</f>
        <v>-0.2</v>
      </c>
      <c r="F486" s="25">
        <f>Feature_data!X534</f>
        <v>1.1863113468554289E-15</v>
      </c>
      <c r="G486" s="25">
        <f>(Feature_data!BF489-Feature_data!BF488)/Feature_data!BF488</f>
        <v>1.0856453558504118E-2</v>
      </c>
      <c r="H486" s="25">
        <f>Feature_data!AJ1600</f>
        <v>49.826666666666675</v>
      </c>
      <c r="I486" s="43">
        <f>Feature_data!BA217</f>
        <v>0.26</v>
      </c>
      <c r="J486" s="43">
        <f>Feature_data!BK504-Feature_data!BN840</f>
        <v>3.4099999999999997</v>
      </c>
      <c r="K486" s="25">
        <f>Feature_data!BF489</f>
        <v>83.8</v>
      </c>
      <c r="L486" s="43">
        <f>Feature_data!BQ441</f>
        <v>0.14000000000000001</v>
      </c>
      <c r="M486" s="25">
        <f>Feature_data!CA486</f>
        <v>11.91602635992915</v>
      </c>
      <c r="N486" s="43">
        <f>Feature_data!CD168</f>
        <v>16.32</v>
      </c>
    </row>
    <row r="487" spans="1:14">
      <c r="A487" s="40">
        <v>37985</v>
      </c>
      <c r="B487" s="25" t="str">
        <f>Feature_data!AA487</f>
        <v>0.5300586749480901</v>
      </c>
      <c r="C487" s="25">
        <f>Feature_data!AG683</f>
        <v>5.4080000000000003E-2</v>
      </c>
      <c r="D487" s="43">
        <f>Feature_data!B505</f>
        <v>3.33</v>
      </c>
      <c r="E487" s="43">
        <f>Feature_data!E506</f>
        <v>-0.18</v>
      </c>
      <c r="F487" s="25">
        <f>Feature_data!X535</f>
        <v>1.9116672334949901E-15</v>
      </c>
      <c r="G487" s="25">
        <f>(Feature_data!BF490-Feature_data!BF489)/Feature_data!BF489</f>
        <v>1.0739856801909376E-2</v>
      </c>
      <c r="H487" s="25">
        <f>Feature_data!AJ1601</f>
        <v>50.913333333333334</v>
      </c>
      <c r="I487" s="43">
        <f>Feature_data!BA218</f>
        <v>0.22</v>
      </c>
      <c r="J487" s="43">
        <f>Feature_data!BK505-Feature_data!BN841</f>
        <v>3.3699999999999997</v>
      </c>
      <c r="K487" s="25">
        <f>Feature_data!BF490</f>
        <v>84.7</v>
      </c>
      <c r="L487" s="43">
        <f>Feature_data!BQ442</f>
        <v>0.5</v>
      </c>
      <c r="M487" s="25">
        <f>Feature_data!CA487</f>
        <v>10.356902836448565</v>
      </c>
      <c r="N487" s="43">
        <f>Feature_data!CD169</f>
        <v>18.309999999999999</v>
      </c>
    </row>
    <row r="488" spans="1:14">
      <c r="A488" s="40">
        <v>38016</v>
      </c>
      <c r="B488" s="25" t="str">
        <f>Feature_data!AA488</f>
        <v>0.5793827581602506</v>
      </c>
      <c r="C488" s="25">
        <f>Feature_data!AG684</f>
        <v>0.27027000000000001</v>
      </c>
      <c r="D488" s="43">
        <f>Feature_data!B506</f>
        <v>3.13</v>
      </c>
      <c r="E488" s="43">
        <f>Feature_data!E507</f>
        <v>-0.14000000000000001</v>
      </c>
      <c r="F488" s="25">
        <f>Feature_data!X536</f>
        <v>1.8856565743512871E-15</v>
      </c>
      <c r="G488" s="25">
        <f>(Feature_data!BF491-Feature_data!BF490)/Feature_data!BF490</f>
        <v>1.0625737898465069E-2</v>
      </c>
      <c r="H488" s="25">
        <f>Feature_data!AJ1602</f>
        <v>52</v>
      </c>
      <c r="I488" s="43">
        <f>Feature_data!BA219</f>
        <v>0.23</v>
      </c>
      <c r="J488" s="43">
        <f>Feature_data!BK506-Feature_data!BN842</f>
        <v>3.2800000000000002</v>
      </c>
      <c r="K488" s="25">
        <f>Feature_data!BF491</f>
        <v>85.6</v>
      </c>
      <c r="L488" s="43">
        <f>Feature_data!BQ443</f>
        <v>0.02</v>
      </c>
      <c r="M488" s="25">
        <f>Feature_data!CA488</f>
        <v>10.78039097035373</v>
      </c>
      <c r="N488" s="43">
        <f>Feature_data!CD170</f>
        <v>16.63</v>
      </c>
    </row>
    <row r="489" spans="1:14">
      <c r="A489" s="40">
        <v>38046</v>
      </c>
      <c r="B489" s="25" t="str">
        <f>Feature_data!AA489</f>
        <v>0.47762753749404374</v>
      </c>
      <c r="C489" s="25">
        <f>Feature_data!AG685</f>
        <v>0.43126999999999999</v>
      </c>
      <c r="D489" s="43">
        <f>Feature_data!B507</f>
        <v>2.95</v>
      </c>
      <c r="E489" s="43">
        <f>Feature_data!E508</f>
        <v>0.69</v>
      </c>
      <c r="F489" s="25">
        <f>Feature_data!X537</f>
        <v>4.5990054619313664E-15</v>
      </c>
      <c r="G489" s="25">
        <f>(Feature_data!BF492-Feature_data!BF491)/Feature_data!BF491</f>
        <v>1.0514018691588852E-2</v>
      </c>
      <c r="H489" s="25">
        <f>Feature_data!AJ1603</f>
        <v>53.383333333333333</v>
      </c>
      <c r="I489" s="43">
        <f>Feature_data!BA220</f>
        <v>0.18</v>
      </c>
      <c r="J489" s="43">
        <f>Feature_data!BK507-Feature_data!BN843</f>
        <v>3.06</v>
      </c>
      <c r="K489" s="25">
        <f>Feature_data!BF492</f>
        <v>86.5</v>
      </c>
      <c r="L489" s="43">
        <f>Feature_data!BQ444</f>
        <v>0.05</v>
      </c>
      <c r="M489" s="25">
        <f>Feature_data!CA489</f>
        <v>9.8955864696816906</v>
      </c>
      <c r="N489" s="43">
        <f>Feature_data!CD171</f>
        <v>14.55</v>
      </c>
    </row>
    <row r="490" spans="1:14">
      <c r="A490" s="40">
        <v>38076</v>
      </c>
      <c r="B490" s="25" t="str">
        <f>Feature_data!AA490</f>
        <v>0.9888392920778057</v>
      </c>
      <c r="C490" s="25">
        <f>Feature_data!AG686</f>
        <v>0.21471000000000001</v>
      </c>
      <c r="D490" s="43">
        <f>Feature_data!B508</f>
        <v>2.81</v>
      </c>
      <c r="E490" s="43">
        <f>Feature_data!E509</f>
        <v>0.14000000000000001</v>
      </c>
      <c r="F490" s="25">
        <f>Feature_data!X538</f>
        <v>5.5210981760550897E-15</v>
      </c>
      <c r="G490" s="25">
        <f>(Feature_data!BF493-Feature_data!BF492)/Feature_data!BF492</f>
        <v>1.0404624277456713E-2</v>
      </c>
      <c r="H490" s="25">
        <f>Feature_data!AJ1604</f>
        <v>54.766666666666673</v>
      </c>
      <c r="I490" s="43">
        <f>Feature_data!BA221</f>
        <v>0.18</v>
      </c>
      <c r="J490" s="43">
        <f>Feature_data!BK508-Feature_data!BN844</f>
        <v>2.92</v>
      </c>
      <c r="K490" s="25">
        <f>Feature_data!BF493</f>
        <v>87.4</v>
      </c>
      <c r="L490" s="43">
        <f>Feature_data!BQ445</f>
        <v>0.45</v>
      </c>
      <c r="M490" s="25">
        <f>Feature_data!CA490</f>
        <v>15.465122458235543</v>
      </c>
      <c r="N490" s="43">
        <f>Feature_data!CD172</f>
        <v>16.739999999999998</v>
      </c>
    </row>
    <row r="491" spans="1:14">
      <c r="A491" s="40">
        <v>38107</v>
      </c>
      <c r="B491" s="25" t="str">
        <f>Feature_data!AA491</f>
        <v>0.7840275198185314</v>
      </c>
      <c r="C491" s="25">
        <f>Feature_data!AG687</f>
        <v>0.21425</v>
      </c>
      <c r="D491" s="43">
        <f>Feature_data!B509</f>
        <v>3.5</v>
      </c>
      <c r="E491" s="43">
        <f>Feature_data!E510</f>
        <v>-0.4</v>
      </c>
      <c r="F491" s="25">
        <f>Feature_data!X539</f>
        <v>2.7338342929205288E-15</v>
      </c>
      <c r="G491" s="25">
        <f>(Feature_data!BF494-Feature_data!BF493)/Feature_data!BF493</f>
        <v>1.3729977116704675E-2</v>
      </c>
      <c r="H491" s="25">
        <f>Feature_data!AJ1605</f>
        <v>56.15</v>
      </c>
      <c r="I491" s="43">
        <f>Feature_data!BA222</f>
        <v>0.22</v>
      </c>
      <c r="J491" s="43">
        <f>Feature_data!BK509-Feature_data!BN845</f>
        <v>3.5900000000000003</v>
      </c>
      <c r="K491" s="25">
        <f>Feature_data!BF494</f>
        <v>88.6</v>
      </c>
      <c r="L491" s="43">
        <f>Feature_data!BQ446</f>
        <v>0.54</v>
      </c>
      <c r="M491" s="25">
        <f>Feature_data!CA491</f>
        <v>12.749870587578528</v>
      </c>
      <c r="N491" s="43">
        <f>Feature_data!CD173</f>
        <v>17.190000000000001</v>
      </c>
    </row>
    <row r="492" spans="1:14">
      <c r="A492" s="40">
        <v>38137</v>
      </c>
      <c r="B492" s="25" t="str">
        <f>Feature_data!AA492</f>
        <v>0.6686008985607642</v>
      </c>
      <c r="C492" s="25">
        <f>Feature_data!AG688</f>
        <v>0.16034000000000001</v>
      </c>
      <c r="D492" s="43">
        <f>Feature_data!B510</f>
        <v>3.64</v>
      </c>
      <c r="E492" s="43">
        <f>Feature_data!E511</f>
        <v>-0.03</v>
      </c>
      <c r="F492" s="25">
        <f>Feature_data!X540</f>
        <v>2.8153573386663221E-16</v>
      </c>
      <c r="G492" s="25">
        <f>(Feature_data!BF495-Feature_data!BF494)/Feature_data!BF494</f>
        <v>3.386004514672815E-3</v>
      </c>
      <c r="H492" s="25">
        <f>Feature_data!AJ1606</f>
        <v>56.69</v>
      </c>
      <c r="I492" s="43">
        <f>Feature_data!BA223</f>
        <v>0.25</v>
      </c>
      <c r="J492" s="43">
        <f>Feature_data!BK510-Feature_data!BN846</f>
        <v>3.64</v>
      </c>
      <c r="K492" s="25">
        <f>Feature_data!BF495</f>
        <v>88.9</v>
      </c>
      <c r="L492" s="43">
        <f>Feature_data!BQ447</f>
        <v>7.0000000000000007E-2</v>
      </c>
      <c r="M492" s="25">
        <f>Feature_data!CA492</f>
        <v>12.337784711160564</v>
      </c>
      <c r="N492" s="43">
        <f>Feature_data!CD174</f>
        <v>15.5</v>
      </c>
    </row>
    <row r="493" spans="1:14">
      <c r="A493" s="40">
        <v>38168</v>
      </c>
      <c r="B493" s="25" t="str">
        <f>Feature_data!AA493</f>
        <v>0.4361515140632581</v>
      </c>
      <c r="C493" s="25">
        <f>Feature_data!AG689</f>
        <v>0.42688999999999999</v>
      </c>
      <c r="D493" s="43">
        <f>Feature_data!B511</f>
        <v>3.24</v>
      </c>
      <c r="E493" s="43">
        <f>Feature_data!E512</f>
        <v>-0.63</v>
      </c>
      <c r="F493" s="25">
        <f>Feature_data!X541</f>
        <v>5.1064780647524516E-16</v>
      </c>
      <c r="G493" s="25">
        <f>(Feature_data!BF496-Feature_data!BF495)/Feature_data!BF495</f>
        <v>8.998875140607392E-3</v>
      </c>
      <c r="H493" s="25">
        <f>Feature_data!AJ1607</f>
        <v>57.23</v>
      </c>
      <c r="I493" s="43">
        <f>Feature_data!BA224</f>
        <v>0.3</v>
      </c>
      <c r="J493" s="43">
        <f>Feature_data!BK511-Feature_data!BN847</f>
        <v>3.35</v>
      </c>
      <c r="K493" s="25">
        <f>Feature_data!BF496</f>
        <v>89.7</v>
      </c>
      <c r="L493" s="43">
        <f>Feature_data!BQ448</f>
        <v>0.56999999999999995</v>
      </c>
      <c r="M493" s="25">
        <f>Feature_data!CA493</f>
        <v>10.085183191196876</v>
      </c>
      <c r="N493" s="43">
        <f>Feature_data!CD175</f>
        <v>14.34</v>
      </c>
    </row>
    <row r="494" spans="1:14">
      <c r="A494" s="40">
        <v>38198</v>
      </c>
      <c r="B494" s="25" t="str">
        <f>Feature_data!AA494</f>
        <v>0.7094913257781156</v>
      </c>
      <c r="C494" s="25">
        <f>Feature_data!AG690</f>
        <v>0.37193999999999999</v>
      </c>
      <c r="D494" s="43">
        <f>Feature_data!B512</f>
        <v>3.21</v>
      </c>
      <c r="E494" s="43">
        <f>Feature_data!E513</f>
        <v>-0.38</v>
      </c>
      <c r="F494" s="25">
        <f>Feature_data!X542</f>
        <v>9.4478788731348991E-16</v>
      </c>
      <c r="G494" s="25">
        <f>(Feature_data!BF497-Feature_data!BF496)/Feature_data!BF496</f>
        <v>5.5741360089186171E-3</v>
      </c>
      <c r="H494" s="25">
        <f>Feature_data!AJ1608</f>
        <v>57.77</v>
      </c>
      <c r="I494" s="43">
        <f>Feature_data!BA225</f>
        <v>0.28000000000000003</v>
      </c>
      <c r="J494" s="43">
        <f>Feature_data!BK512-Feature_data!BN848</f>
        <v>3.17</v>
      </c>
      <c r="K494" s="25">
        <f>Feature_data!BF497</f>
        <v>90.2</v>
      </c>
      <c r="L494" s="43">
        <f>Feature_data!BQ449</f>
        <v>-0.28999999999999998</v>
      </c>
      <c r="M494" s="25">
        <f>Feature_data!CA494</f>
        <v>10.461116575203626</v>
      </c>
      <c r="N494" s="43">
        <f>Feature_data!CD176</f>
        <v>15.32</v>
      </c>
    </row>
    <row r="495" spans="1:14">
      <c r="A495" s="40">
        <v>38229</v>
      </c>
      <c r="B495" s="25" t="str">
        <f>Feature_data!AA495</f>
        <v>0.6537962552953892</v>
      </c>
      <c r="C495" s="25">
        <f>Feature_data!AG691</f>
        <v>0.10588</v>
      </c>
      <c r="D495" s="43">
        <f>Feature_data!B513</f>
        <v>2.58</v>
      </c>
      <c r="E495" s="43">
        <f>Feature_data!E514</f>
        <v>0.06</v>
      </c>
      <c r="F495" s="25">
        <f>Feature_data!X543</f>
        <v>3.253519129792163E-15</v>
      </c>
      <c r="G495" s="25">
        <f>(Feature_data!BF498-Feature_data!BF497)/Feature_data!BF497</f>
        <v>6.6518847006651251E-3</v>
      </c>
      <c r="H495" s="25">
        <f>Feature_data!AJ1609</f>
        <v>58.03</v>
      </c>
      <c r="I495" s="43">
        <f>Feature_data!BA226</f>
        <v>0.23</v>
      </c>
      <c r="J495" s="43">
        <f>Feature_data!BK513-Feature_data!BN849</f>
        <v>2.65</v>
      </c>
      <c r="K495" s="25">
        <f>Feature_data!BF498</f>
        <v>90.8</v>
      </c>
      <c r="L495" s="43">
        <f>Feature_data!BQ450</f>
        <v>0.47</v>
      </c>
      <c r="M495" s="25">
        <f>Feature_data!CA495</f>
        <v>13.786833640041566</v>
      </c>
      <c r="N495" s="43">
        <f>Feature_data!CD177</f>
        <v>15.29</v>
      </c>
    </row>
    <row r="496" spans="1:14">
      <c r="A496" s="40">
        <v>38260</v>
      </c>
      <c r="B496" s="25" t="str">
        <f>Feature_data!AA496</f>
        <v>0.5879745409565091</v>
      </c>
      <c r="C496" s="25">
        <f>Feature_data!AG692</f>
        <v>5.2880000000000003E-2</v>
      </c>
      <c r="D496" s="43">
        <f>Feature_data!B514</f>
        <v>2.2000000000000002</v>
      </c>
      <c r="E496" s="43">
        <f>Feature_data!E515</f>
        <v>0.08</v>
      </c>
      <c r="F496" s="25">
        <f>Feature_data!X544</f>
        <v>6.7685356268797845E-16</v>
      </c>
      <c r="G496" s="25">
        <f>(Feature_data!BF499-Feature_data!BF498)/Feature_data!BF498</f>
        <v>5.5066079295154188E-3</v>
      </c>
      <c r="H496" s="25">
        <f>Feature_data!AJ1610</f>
        <v>58.29</v>
      </c>
      <c r="I496" s="43">
        <f>Feature_data!BA227</f>
        <v>0.34</v>
      </c>
      <c r="J496" s="43">
        <f>Feature_data!BK514-Feature_data!BN850</f>
        <v>2.4899999999999998</v>
      </c>
      <c r="K496" s="25">
        <f>Feature_data!BF499</f>
        <v>91.3</v>
      </c>
      <c r="L496" s="43">
        <f>Feature_data!BQ451</f>
        <v>0.3</v>
      </c>
      <c r="M496" s="25">
        <f>Feature_data!CA496</f>
        <v>9.5420375182662109</v>
      </c>
      <c r="N496" s="43">
        <f>Feature_data!CD178</f>
        <v>13.34</v>
      </c>
    </row>
    <row r="497" spans="1:14">
      <c r="A497" s="40">
        <v>38290</v>
      </c>
      <c r="B497" s="25" t="str">
        <f>Feature_data!AA497</f>
        <v>0.7408576541948471</v>
      </c>
      <c r="C497" s="25">
        <f>Feature_data!AG693</f>
        <v>0.31712000000000001</v>
      </c>
      <c r="D497" s="43">
        <f>Feature_data!B515</f>
        <v>2.2599999999999998</v>
      </c>
      <c r="E497" s="43">
        <f>Feature_data!E516</f>
        <v>-7.0000000000000007E-2</v>
      </c>
      <c r="F497" s="25">
        <f>Feature_data!X545</f>
        <v>2.4804798246403292E-15</v>
      </c>
      <c r="G497" s="25">
        <f>(Feature_data!BF500-Feature_data!BF499)/Feature_data!BF499</f>
        <v>8.7623220153340321E-3</v>
      </c>
      <c r="H497" s="25">
        <f>Feature_data!AJ1611</f>
        <v>58.55</v>
      </c>
      <c r="I497" s="43">
        <f>Feature_data!BA228</f>
        <v>0.3</v>
      </c>
      <c r="J497" s="43">
        <f>Feature_data!BK515-Feature_data!BN851</f>
        <v>2.29</v>
      </c>
      <c r="K497" s="25">
        <f>Feature_data!BF500</f>
        <v>92.1</v>
      </c>
      <c r="L497" s="43">
        <f>Feature_data!BQ452</f>
        <v>0.16</v>
      </c>
      <c r="M497" s="25">
        <f>Feature_data!CA497</f>
        <v>12.432486476968315</v>
      </c>
      <c r="N497" s="43">
        <f>Feature_data!CD179</f>
        <v>16.27</v>
      </c>
    </row>
    <row r="498" spans="1:14">
      <c r="A498" s="40">
        <v>38321</v>
      </c>
      <c r="B498" s="25" t="str">
        <f>Feature_data!AA498</f>
        <v>0.5902327819458112</v>
      </c>
      <c r="C498" s="25">
        <f>Feature_data!AG694</f>
        <v>0.52686999999999995</v>
      </c>
      <c r="D498" s="43">
        <f>Feature_data!B516</f>
        <v>2.34</v>
      </c>
      <c r="E498" s="43">
        <f>Feature_data!E517</f>
        <v>-0.63</v>
      </c>
      <c r="F498" s="25">
        <f>Feature_data!X546</f>
        <v>1.8077017000147811E-14</v>
      </c>
      <c r="G498" s="25">
        <f>(Feature_data!BF501-Feature_data!BF500)/Feature_data!BF500</f>
        <v>3.2573289902281368E-3</v>
      </c>
      <c r="H498" s="25">
        <f>Feature_data!AJ1612</f>
        <v>59.106666666666662</v>
      </c>
      <c r="I498" s="43">
        <f>Feature_data!BA229</f>
        <v>0.22</v>
      </c>
      <c r="J498" s="43">
        <f>Feature_data!BK516-Feature_data!BN852</f>
        <v>2.2900000000000005</v>
      </c>
      <c r="K498" s="25">
        <f>Feature_data!BF501</f>
        <v>92.4</v>
      </c>
      <c r="L498" s="43">
        <f>Feature_data!BQ453</f>
        <v>0.45</v>
      </c>
      <c r="M498" s="25">
        <f>Feature_data!CA498</f>
        <v>9.6009374542281058</v>
      </c>
      <c r="N498" s="43">
        <f>Feature_data!CD180</f>
        <v>13.24</v>
      </c>
    </row>
    <row r="499" spans="1:14">
      <c r="A499" s="40">
        <v>38351</v>
      </c>
      <c r="B499" s="25" t="str">
        <f>Feature_data!AA499</f>
        <v>0.3866999896866521</v>
      </c>
      <c r="C499" s="25">
        <f>Feature_data!AG695</f>
        <v>0.47170000000000001</v>
      </c>
      <c r="D499" s="43">
        <f>Feature_data!B517</f>
        <v>2.27</v>
      </c>
      <c r="E499" s="43">
        <f>Feature_data!E518</f>
        <v>0.2</v>
      </c>
      <c r="F499" s="25">
        <f>Feature_data!X547</f>
        <v>3.7563172815401483E-15</v>
      </c>
      <c r="G499" s="25">
        <f>(Feature_data!BF502-Feature_data!BF501)/Feature_data!BF501</f>
        <v>8.6580086580086268E-3</v>
      </c>
      <c r="H499" s="25">
        <f>Feature_data!AJ1613</f>
        <v>59.663333333333334</v>
      </c>
      <c r="I499" s="43">
        <f>Feature_data!BA230</f>
        <v>0.38</v>
      </c>
      <c r="J499" s="43">
        <f>Feature_data!BK517-Feature_data!BN853</f>
        <v>2.0500000000000003</v>
      </c>
      <c r="K499" s="25">
        <f>Feature_data!BF502</f>
        <v>93.2</v>
      </c>
      <c r="L499" s="43">
        <f>Feature_data!BQ454</f>
        <v>0.02</v>
      </c>
      <c r="M499" s="25">
        <f>Feature_data!CA499</f>
        <v>9.0340326241687592</v>
      </c>
      <c r="N499" s="43">
        <f>Feature_data!CD181</f>
        <v>13.29</v>
      </c>
    </row>
    <row r="500" spans="1:14">
      <c r="A500" s="40">
        <v>38382</v>
      </c>
      <c r="B500" s="25" t="str">
        <f>Feature_data!AA500</f>
        <v>0.8442959350213983</v>
      </c>
      <c r="C500" s="25">
        <f>Feature_data!AG696</f>
        <v>0</v>
      </c>
      <c r="D500" s="43">
        <f>Feature_data!B518</f>
        <v>1.64</v>
      </c>
      <c r="E500" s="43">
        <f>Feature_data!E519</f>
        <v>-0.3</v>
      </c>
      <c r="F500" s="25">
        <f>Feature_data!X548</f>
        <v>5.1571531042775746E-15</v>
      </c>
      <c r="G500" s="25">
        <f>(Feature_data!BF503-Feature_data!BF502)/Feature_data!BF502</f>
        <v>1.1802575107296076E-2</v>
      </c>
      <c r="H500" s="25">
        <f>Feature_data!AJ1614</f>
        <v>60.22</v>
      </c>
      <c r="I500" s="43">
        <f>Feature_data!BA231</f>
        <v>0.27</v>
      </c>
      <c r="J500" s="43">
        <f>Feature_data!BK518-Feature_data!BN854</f>
        <v>1.8099999999999996</v>
      </c>
      <c r="K500" s="25">
        <f>Feature_data!BF503</f>
        <v>94.3</v>
      </c>
      <c r="L500" s="43">
        <f>Feature_data!BQ455</f>
        <v>0.82</v>
      </c>
      <c r="M500" s="25">
        <f>Feature_data!CA500</f>
        <v>10.956812444655993</v>
      </c>
      <c r="N500" s="43">
        <f>Feature_data!CD182</f>
        <v>12.82</v>
      </c>
    </row>
    <row r="501" spans="1:14">
      <c r="A501" s="40">
        <v>38411</v>
      </c>
      <c r="B501" s="25" t="str">
        <f>Feature_data!AA501</f>
        <v>0.7585403908928012</v>
      </c>
      <c r="C501" s="25">
        <f>Feature_data!AG697</f>
        <v>-5.2159999999999998E-2</v>
      </c>
      <c r="D501" s="43">
        <f>Feature_data!B519</f>
        <v>1.84</v>
      </c>
      <c r="E501" s="43">
        <f>Feature_data!E520</f>
        <v>-0.3</v>
      </c>
      <c r="F501" s="25">
        <f>Feature_data!X549</f>
        <v>3.5911676685555428E-15</v>
      </c>
      <c r="G501" s="25">
        <f>(Feature_data!BF504-Feature_data!BF503)/Feature_data!BF503</f>
        <v>5.3022269353128317E-3</v>
      </c>
      <c r="H501" s="25">
        <f>Feature_data!AJ1615</f>
        <v>61.233333333333327</v>
      </c>
      <c r="I501" s="43">
        <f>Feature_data!BA232</f>
        <v>0.2</v>
      </c>
      <c r="J501" s="43">
        <f>Feature_data!BK519-Feature_data!BN855</f>
        <v>1.8200000000000003</v>
      </c>
      <c r="K501" s="25">
        <f>Feature_data!BF504</f>
        <v>94.8</v>
      </c>
      <c r="L501" s="43">
        <f>Feature_data!BQ456</f>
        <v>0.19</v>
      </c>
      <c r="M501" s="25">
        <f>Feature_data!CA501</f>
        <v>10.99576282028673</v>
      </c>
      <c r="N501" s="43">
        <f>Feature_data!CD183</f>
        <v>12.08</v>
      </c>
    </row>
    <row r="502" spans="1:14">
      <c r="A502" s="40">
        <v>38441</v>
      </c>
      <c r="B502" s="25" t="str">
        <f>Feature_data!AA502</f>
        <v>0.6415349229422553</v>
      </c>
      <c r="C502" s="25">
        <f>Feature_data!AG698</f>
        <v>0.41754000000000002</v>
      </c>
      <c r="D502" s="43">
        <f>Feature_data!B520</f>
        <v>1.54</v>
      </c>
      <c r="E502" s="43">
        <f>Feature_data!E521</f>
        <v>-0.33</v>
      </c>
      <c r="F502" s="25">
        <f>Feature_data!X550</f>
        <v>3.3829246375726049E-15</v>
      </c>
      <c r="G502" s="25">
        <f>(Feature_data!BF505-Feature_data!BF504)/Feature_data!BF504</f>
        <v>6.329113924050723E-3</v>
      </c>
      <c r="H502" s="25">
        <f>Feature_data!AJ1616</f>
        <v>62.24666666666667</v>
      </c>
      <c r="I502" s="43">
        <f>Feature_data!BA233</f>
        <v>0.39</v>
      </c>
      <c r="J502" s="43">
        <f>Feature_data!BK520-Feature_data!BN856</f>
        <v>1.7599999999999998</v>
      </c>
      <c r="K502" s="25">
        <f>Feature_data!BF505</f>
        <v>95.4</v>
      </c>
      <c r="L502" s="43">
        <f>Feature_data!BQ457</f>
        <v>0.39</v>
      </c>
      <c r="M502" s="25">
        <f>Feature_data!CA502</f>
        <v>9.6234628052295399</v>
      </c>
      <c r="N502" s="43">
        <f>Feature_data!CD184</f>
        <v>14.02</v>
      </c>
    </row>
    <row r="503" spans="1:14">
      <c r="A503" s="40">
        <v>38472</v>
      </c>
      <c r="B503" s="25" t="str">
        <f>Feature_data!AA503</f>
        <v>1.095440912601749</v>
      </c>
      <c r="C503" s="25">
        <f>Feature_data!AG699</f>
        <v>0.36382999999999999</v>
      </c>
      <c r="D503" s="43">
        <f>Feature_data!B521</f>
        <v>1.24</v>
      </c>
      <c r="E503" s="43">
        <f>Feature_data!E522</f>
        <v>-0.32</v>
      </c>
      <c r="F503" s="25">
        <f>Feature_data!X551</f>
        <v>1.1576418615234051E-15</v>
      </c>
      <c r="G503" s="25">
        <f>(Feature_data!BF506-Feature_data!BF505)/Feature_data!BF505</f>
        <v>-3.1446540880504335E-3</v>
      </c>
      <c r="H503" s="25">
        <f>Feature_data!AJ1617</f>
        <v>63.26</v>
      </c>
      <c r="I503" s="43">
        <f>Feature_data!BA234</f>
        <v>0.37</v>
      </c>
      <c r="J503" s="43">
        <f>Feature_data!BK521-Feature_data!BN857</f>
        <v>1.4300000000000002</v>
      </c>
      <c r="K503" s="25">
        <f>Feature_data!BF506</f>
        <v>95.1</v>
      </c>
      <c r="L503" s="43">
        <f>Feature_data!BQ458</f>
        <v>-0.28999999999999998</v>
      </c>
      <c r="M503" s="25">
        <f>Feature_data!CA503</f>
        <v>15.036152433385347</v>
      </c>
      <c r="N503" s="43">
        <f>Feature_data!CD185</f>
        <v>15.31</v>
      </c>
    </row>
    <row r="504" spans="1:14">
      <c r="A504" s="40">
        <v>38502</v>
      </c>
      <c r="B504" s="25" t="str">
        <f>Feature_data!AA504</f>
        <v>0.5637036392319609</v>
      </c>
      <c r="C504" s="25">
        <f>Feature_data!AG700</f>
        <v>0.31072</v>
      </c>
      <c r="D504" s="43">
        <f>Feature_data!B522</f>
        <v>0.91</v>
      </c>
      <c r="E504" s="43">
        <f>Feature_data!E523</f>
        <v>0.38</v>
      </c>
      <c r="F504" s="25">
        <f>Feature_data!X552</f>
        <v>4.2982776163851291E-15</v>
      </c>
      <c r="G504" s="25">
        <f>(Feature_data!BF507-Feature_data!BF506)/Feature_data!BF506</f>
        <v>6.3091482649843171E-3</v>
      </c>
      <c r="H504" s="25">
        <f>Feature_data!AJ1618</f>
        <v>64.33</v>
      </c>
      <c r="I504" s="43">
        <f>Feature_data!BA235</f>
        <v>0.41</v>
      </c>
      <c r="J504" s="43">
        <f>Feature_data!BK522-Feature_data!BN858</f>
        <v>1.1600000000000001</v>
      </c>
      <c r="K504" s="25">
        <f>Feature_data!BF507</f>
        <v>95.7</v>
      </c>
      <c r="L504" s="43">
        <f>Feature_data!BQ459</f>
        <v>0.56000000000000005</v>
      </c>
      <c r="M504" s="25">
        <f>Feature_data!CA504</f>
        <v>10.318348705098117</v>
      </c>
      <c r="N504" s="43">
        <f>Feature_data!CD186</f>
        <v>13.29</v>
      </c>
    </row>
    <row r="505" spans="1:14">
      <c r="A505" s="40">
        <v>38533</v>
      </c>
      <c r="B505" s="25" t="str">
        <f>Feature_data!AA505</f>
        <v>0.5472364665927018</v>
      </c>
      <c r="C505" s="25">
        <f>Feature_data!AG701</f>
        <v>-5.1630000000000002E-2</v>
      </c>
      <c r="D505" s="43">
        <f>Feature_data!B523</f>
        <v>0.59</v>
      </c>
      <c r="E505" s="43">
        <f>Feature_data!E524</f>
        <v>-0.57999999999999996</v>
      </c>
      <c r="F505" s="25">
        <f>Feature_data!X553</f>
        <v>1.205319480133659E-15</v>
      </c>
      <c r="G505" s="25">
        <f>(Feature_data!BF508-Feature_data!BF507)/Feature_data!BF507</f>
        <v>-1.044932079414927E-3</v>
      </c>
      <c r="H505" s="25">
        <f>Feature_data!AJ1619</f>
        <v>65.399999999999991</v>
      </c>
      <c r="I505" s="43">
        <f>Feature_data!BA236</f>
        <v>0.46</v>
      </c>
      <c r="J505" s="43">
        <f>Feature_data!BK523-Feature_data!BN859</f>
        <v>0.96999999999999975</v>
      </c>
      <c r="K505" s="25">
        <f>Feature_data!BF508</f>
        <v>95.6</v>
      </c>
      <c r="L505" s="43">
        <f>Feature_data!BQ460</f>
        <v>-0.02</v>
      </c>
      <c r="M505" s="25">
        <f>Feature_data!CA505</f>
        <v>8.1656431022135223</v>
      </c>
      <c r="N505" s="43">
        <f>Feature_data!CD187</f>
        <v>12.04</v>
      </c>
    </row>
    <row r="506" spans="1:14">
      <c r="A506" s="40">
        <v>38563</v>
      </c>
      <c r="B506" s="25" t="str">
        <f>Feature_data!AA506</f>
        <v>0.5425420774674082</v>
      </c>
      <c r="C506" s="25">
        <f>Feature_data!AG702</f>
        <v>5.1650000000000001E-2</v>
      </c>
      <c r="D506" s="43">
        <f>Feature_data!B524</f>
        <v>0.97</v>
      </c>
      <c r="E506" s="43">
        <f>Feature_data!E525</f>
        <v>0.02</v>
      </c>
      <c r="F506" s="25">
        <f>Feature_data!X554</f>
        <v>1.4577775985146021E-16</v>
      </c>
      <c r="G506" s="25">
        <f>(Feature_data!BF509-Feature_data!BF508)/Feature_data!BF508</f>
        <v>8.3682008368202027E-3</v>
      </c>
      <c r="H506" s="25">
        <f>Feature_data!AJ1620</f>
        <v>66.47</v>
      </c>
      <c r="I506" s="43">
        <f>Feature_data!BA237</f>
        <v>0.36</v>
      </c>
      <c r="J506" s="43">
        <f>Feature_data!BK524-Feature_data!BN860</f>
        <v>1.06</v>
      </c>
      <c r="K506" s="25">
        <f>Feature_data!BF509</f>
        <v>96.4</v>
      </c>
      <c r="L506" s="43">
        <f>Feature_data!BQ461</f>
        <v>0.39</v>
      </c>
      <c r="M506" s="25">
        <f>Feature_data!CA506</f>
        <v>9.0439243927098723</v>
      </c>
      <c r="N506" s="43">
        <f>Feature_data!CD188</f>
        <v>11.57</v>
      </c>
    </row>
    <row r="507" spans="1:14">
      <c r="A507" s="40">
        <v>38594</v>
      </c>
      <c r="B507" s="25" t="str">
        <f>Feature_data!AA507</f>
        <v>0.5907813050095128</v>
      </c>
      <c r="C507" s="25">
        <f>Feature_data!AG703</f>
        <v>0.61951000000000001</v>
      </c>
      <c r="D507" s="43">
        <f>Feature_data!B525</f>
        <v>0.39</v>
      </c>
      <c r="E507" s="43">
        <f>Feature_data!E526</f>
        <v>0.14000000000000001</v>
      </c>
      <c r="F507" s="25">
        <f>Feature_data!X555</f>
        <v>3.23026951206599E-15</v>
      </c>
      <c r="G507" s="25">
        <f>(Feature_data!BF510-Feature_data!BF509)/Feature_data!BF509</f>
        <v>1.03734439834019E-3</v>
      </c>
      <c r="H507" s="25">
        <f>Feature_data!AJ1621</f>
        <v>67.589999999999989</v>
      </c>
      <c r="I507" s="43">
        <f>Feature_data!BA238</f>
        <v>0.43</v>
      </c>
      <c r="J507" s="43">
        <f>Feature_data!BK525-Feature_data!BN861</f>
        <v>0.57999999999999963</v>
      </c>
      <c r="K507" s="25">
        <f>Feature_data!BF510</f>
        <v>96.5</v>
      </c>
      <c r="L507" s="43">
        <f>Feature_data!BQ462</f>
        <v>-0.05</v>
      </c>
      <c r="M507" s="25">
        <f>Feature_data!CA507</f>
        <v>9.1392803792094259</v>
      </c>
      <c r="N507" s="43">
        <f>Feature_data!CD189</f>
        <v>12.6</v>
      </c>
    </row>
    <row r="508" spans="1:14">
      <c r="A508" s="40">
        <v>38625</v>
      </c>
      <c r="B508" s="25" t="str">
        <f>Feature_data!AA508</f>
        <v>0.5158823569381935</v>
      </c>
      <c r="C508" s="25">
        <f>Feature_data!AG704</f>
        <v>0.61570000000000003</v>
      </c>
      <c r="D508" s="43">
        <f>Feature_data!B526</f>
        <v>0.41</v>
      </c>
      <c r="E508" s="43">
        <f>Feature_data!E527</f>
        <v>-0.09</v>
      </c>
      <c r="F508" s="25">
        <f>Feature_data!X556</f>
        <v>4.3189504104299296E-15</v>
      </c>
      <c r="G508" s="25">
        <f>(Feature_data!BF511-Feature_data!BF510)/Feature_data!BF510</f>
        <v>7.2538860103627239E-3</v>
      </c>
      <c r="H508" s="25">
        <f>Feature_data!AJ1622</f>
        <v>68.709999999999994</v>
      </c>
      <c r="I508" s="43">
        <f>Feature_data!BA239</f>
        <v>0.6</v>
      </c>
      <c r="J508" s="43">
        <f>Feature_data!BK526-Feature_data!BN862</f>
        <v>0.91999999999999993</v>
      </c>
      <c r="K508" s="25">
        <f>Feature_data!BF511</f>
        <v>97.2</v>
      </c>
      <c r="L508" s="43">
        <f>Feature_data!BQ463</f>
        <v>0.21</v>
      </c>
      <c r="M508" s="25">
        <f>Feature_data!CA508</f>
        <v>9.1780651555760926</v>
      </c>
      <c r="N508" s="43">
        <f>Feature_data!CD190</f>
        <v>11.92</v>
      </c>
    </row>
    <row r="509" spans="1:14">
      <c r="A509" s="40">
        <v>38655</v>
      </c>
      <c r="B509" s="25" t="str">
        <f>Feature_data!AA509</f>
        <v>1.0987635585902897</v>
      </c>
      <c r="C509" s="25">
        <f>Feature_data!AG705</f>
        <v>1.3768499999999999</v>
      </c>
      <c r="D509" s="43">
        <f>Feature_data!B527</f>
        <v>0.55000000000000004</v>
      </c>
      <c r="E509" s="43">
        <f>Feature_data!E528</f>
        <v>-0.16</v>
      </c>
      <c r="F509" s="25">
        <f>Feature_data!X557</f>
        <v>4.1588996605047707E-15</v>
      </c>
      <c r="G509" s="25">
        <f>(Feature_data!BF512-Feature_data!BF511)/Feature_data!BF511</f>
        <v>-2.0576131687243091E-3</v>
      </c>
      <c r="H509" s="25">
        <f>Feature_data!AJ1623</f>
        <v>69.83</v>
      </c>
      <c r="I509" s="43">
        <f>Feature_data!BA240</f>
        <v>0.37</v>
      </c>
      <c r="J509" s="43">
        <f>Feature_data!BK527-Feature_data!BN863</f>
        <v>0.86000000000000032</v>
      </c>
      <c r="K509" s="25">
        <f>Feature_data!BF512</f>
        <v>97</v>
      </c>
      <c r="L509" s="43">
        <f>Feature_data!BQ464</f>
        <v>-0.61</v>
      </c>
      <c r="M509" s="25">
        <f>Feature_data!CA509</f>
        <v>15.679440041021875</v>
      </c>
      <c r="N509" s="43">
        <f>Feature_data!CD191</f>
        <v>15.32</v>
      </c>
    </row>
    <row r="510" spans="1:14">
      <c r="A510" s="40">
        <v>38686</v>
      </c>
      <c r="B510" s="25" t="str">
        <f>Feature_data!AA510</f>
        <v>0.5073633084747825</v>
      </c>
      <c r="C510" s="25">
        <f>Feature_data!AG706</f>
        <v>0.15090999999999999</v>
      </c>
      <c r="D510" s="43">
        <f>Feature_data!B528</f>
        <v>0.46</v>
      </c>
      <c r="E510" s="43">
        <f>Feature_data!E529</f>
        <v>-0.24</v>
      </c>
      <c r="F510" s="25">
        <f>Feature_data!X558</f>
        <v>2.5627141019334451E-15</v>
      </c>
      <c r="G510" s="25">
        <f>(Feature_data!BF513-Feature_data!BF512)/Feature_data!BF512</f>
        <v>2.0618556701031219E-3</v>
      </c>
      <c r="H510" s="25">
        <f>Feature_data!AJ1624</f>
        <v>70.776666666666657</v>
      </c>
      <c r="I510" s="43">
        <f>Feature_data!BA241</f>
        <v>0.56000000000000005</v>
      </c>
      <c r="J510" s="43">
        <f>Feature_data!BK528-Feature_data!BN864</f>
        <v>0.61000000000000032</v>
      </c>
      <c r="K510" s="25">
        <f>Feature_data!BF513</f>
        <v>97.2</v>
      </c>
      <c r="L510" s="43">
        <f>Feature_data!BQ465</f>
        <v>0.64</v>
      </c>
      <c r="M510" s="25">
        <f>Feature_data!CA510</f>
        <v>8.2509272206219357</v>
      </c>
      <c r="N510" s="43">
        <f>Feature_data!CD192</f>
        <v>12.06</v>
      </c>
    </row>
    <row r="511" spans="1:14">
      <c r="A511" s="40">
        <v>38716</v>
      </c>
      <c r="B511" s="25" t="str">
        <f>Feature_data!AA511</f>
        <v>0.4169405499550808</v>
      </c>
      <c r="C511" s="25">
        <f>Feature_data!AG707</f>
        <v>-0.50226000000000004</v>
      </c>
      <c r="D511" s="43">
        <f>Feature_data!B529</f>
        <v>0.3</v>
      </c>
      <c r="E511" s="43">
        <f>Feature_data!E530</f>
        <v>-0.03</v>
      </c>
      <c r="F511" s="25">
        <f>Feature_data!X559</f>
        <v>4.3391080791302579E-15</v>
      </c>
      <c r="G511" s="25">
        <f>(Feature_data!BF514-Feature_data!BF513)/Feature_data!BF513</f>
        <v>5.1440329218106996E-3</v>
      </c>
      <c r="H511" s="25">
        <f>Feature_data!AJ1625</f>
        <v>71.723333333333343</v>
      </c>
      <c r="I511" s="43">
        <f>Feature_data!BA242</f>
        <v>0.55000000000000004</v>
      </c>
      <c r="J511" s="43">
        <f>Feature_data!BK529-Feature_data!BN865</f>
        <v>0.49999999999999956</v>
      </c>
      <c r="K511" s="25">
        <f>Feature_data!BF514</f>
        <v>97.7</v>
      </c>
      <c r="L511" s="43">
        <f>Feature_data!BQ466</f>
        <v>0.73</v>
      </c>
      <c r="M511" s="25">
        <f>Feature_data!CA511</f>
        <v>7.6935661432134337</v>
      </c>
      <c r="N511" s="43">
        <f>Feature_data!CD193</f>
        <v>12.07</v>
      </c>
    </row>
    <row r="512" spans="1:14">
      <c r="A512" s="40">
        <v>38747</v>
      </c>
      <c r="B512" s="25" t="str">
        <f>Feature_data!AA512</f>
        <v>0.6393955739778288</v>
      </c>
      <c r="C512" s="25">
        <f>Feature_data!AG708</f>
        <v>0</v>
      </c>
      <c r="D512" s="43">
        <f>Feature_data!B530</f>
        <v>0.06</v>
      </c>
      <c r="E512" s="43">
        <f>Feature_data!E531</f>
        <v>-0.17</v>
      </c>
      <c r="F512" s="25">
        <f>Feature_data!X560</f>
        <v>3.2121530281753708E-15</v>
      </c>
      <c r="G512" s="25">
        <f>(Feature_data!BF515-Feature_data!BF514)/Feature_data!BF514</f>
        <v>2.0470829068577568E-3</v>
      </c>
      <c r="H512" s="25">
        <f>Feature_data!AJ1626</f>
        <v>72.67</v>
      </c>
      <c r="I512" s="43">
        <f>Feature_data!BA243</f>
        <v>0.31</v>
      </c>
      <c r="J512" s="43">
        <f>Feature_data!BK530-Feature_data!BN866</f>
        <v>0.29000000000000004</v>
      </c>
      <c r="K512" s="25">
        <f>Feature_data!BF515</f>
        <v>97.9</v>
      </c>
      <c r="L512" s="43">
        <f>Feature_data!BQ467</f>
        <v>0.3</v>
      </c>
      <c r="M512" s="25">
        <f>Feature_data!CA512</f>
        <v>10.866256412447328</v>
      </c>
      <c r="N512" s="43">
        <f>Feature_data!CD194</f>
        <v>12.95</v>
      </c>
    </row>
    <row r="513" spans="1:14">
      <c r="A513" s="40">
        <v>38776</v>
      </c>
      <c r="B513" s="25" t="str">
        <f>Feature_data!AA513</f>
        <v>0.5995869411916963</v>
      </c>
      <c r="C513" s="25">
        <f>Feature_data!AG709</f>
        <v>0.60575000000000001</v>
      </c>
      <c r="D513" s="43">
        <f>Feature_data!B531</f>
        <v>0.03</v>
      </c>
      <c r="E513" s="43">
        <f>Feature_data!E532</f>
        <v>0.35</v>
      </c>
      <c r="F513" s="25">
        <f>Feature_data!X561</f>
        <v>2.3663784255835929E-15</v>
      </c>
      <c r="G513" s="25">
        <f>(Feature_data!BF516-Feature_data!BF515)/Feature_data!BF515</f>
        <v>6.1287027579161827E-3</v>
      </c>
      <c r="H513" s="25">
        <f>Feature_data!AJ1627</f>
        <v>73.276666666666657</v>
      </c>
      <c r="I513" s="43">
        <f>Feature_data!BA244</f>
        <v>0.31</v>
      </c>
      <c r="J513" s="43">
        <f>Feature_data!BK531-Feature_data!BN867</f>
        <v>0.12000000000000011</v>
      </c>
      <c r="K513" s="25">
        <f>Feature_data!BF516</f>
        <v>98.5</v>
      </c>
      <c r="L513" s="43">
        <f>Feature_data!BQ468</f>
        <v>0.46</v>
      </c>
      <c r="M513" s="25">
        <f>Feature_data!CA513</f>
        <v>9.7019455455295684</v>
      </c>
      <c r="N513" s="43">
        <f>Feature_data!CD195</f>
        <v>12.34</v>
      </c>
    </row>
    <row r="514" spans="1:14">
      <c r="A514" s="40">
        <v>38806</v>
      </c>
      <c r="B514" s="25" t="str">
        <f>Feature_data!AA514</f>
        <v>0.4548120805753403</v>
      </c>
      <c r="C514" s="25">
        <f>Feature_data!AG710</f>
        <v>5.0180000000000002E-2</v>
      </c>
      <c r="D514" s="43">
        <f>Feature_data!B532</f>
        <v>-0.14000000000000001</v>
      </c>
      <c r="E514" s="43">
        <f>Feature_data!E533</f>
        <v>-0.14000000000000001</v>
      </c>
      <c r="F514" s="25">
        <f>Feature_data!X562</f>
        <v>1.5705563895113449E-15</v>
      </c>
      <c r="G514" s="25">
        <f>(Feature_data!BF517-Feature_data!BF516)/Feature_data!BF516</f>
        <v>1.0152284263958815E-3</v>
      </c>
      <c r="H514" s="25">
        <f>Feature_data!AJ1628</f>
        <v>73.883333333333326</v>
      </c>
      <c r="I514" s="43">
        <f>Feature_data!BA245</f>
        <v>0.48</v>
      </c>
      <c r="J514" s="43">
        <f>Feature_data!BK532-Feature_data!BN868</f>
        <v>0.35000000000000053</v>
      </c>
      <c r="K514" s="25">
        <f>Feature_data!BF517</f>
        <v>98.6</v>
      </c>
      <c r="L514" s="43">
        <f>Feature_data!BQ469</f>
        <v>0.1</v>
      </c>
      <c r="M514" s="25">
        <f>Feature_data!CA514</f>
        <v>8.1040227165108139</v>
      </c>
      <c r="N514" s="43">
        <f>Feature_data!CD196</f>
        <v>11.39</v>
      </c>
    </row>
    <row r="515" spans="1:14">
      <c r="A515" s="40">
        <v>38837</v>
      </c>
      <c r="B515" s="25" t="str">
        <f>Feature_data!AA515</f>
        <v>0.5501921568731932</v>
      </c>
      <c r="C515" s="25">
        <f>Feature_data!AG711</f>
        <v>0.15045</v>
      </c>
      <c r="D515" s="43">
        <f>Feature_data!B533</f>
        <v>0.21</v>
      </c>
      <c r="E515" s="43">
        <f>Feature_data!E534</f>
        <v>0.03</v>
      </c>
      <c r="F515" s="25">
        <f>Feature_data!X563</f>
        <v>2.319455307944666E-15</v>
      </c>
      <c r="G515" s="25">
        <f>(Feature_data!BF518-Feature_data!BF517)/Feature_data!BF517</f>
        <v>3.0425963488844967E-3</v>
      </c>
      <c r="H515" s="25">
        <f>Feature_data!AJ1629</f>
        <v>74.489999999999995</v>
      </c>
      <c r="I515" s="43">
        <f>Feature_data!BA246</f>
        <v>0.48</v>
      </c>
      <c r="J515" s="43">
        <f>Feature_data!BK533-Feature_data!BN869</f>
        <v>0.47000000000000064</v>
      </c>
      <c r="K515" s="25">
        <f>Feature_data!BF518</f>
        <v>98.9</v>
      </c>
      <c r="L515" s="43">
        <f>Feature_data!BQ470</f>
        <v>0.22</v>
      </c>
      <c r="M515" s="25">
        <f>Feature_data!CA515</f>
        <v>8.9737230435955571</v>
      </c>
      <c r="N515" s="43">
        <f>Feature_data!CD197</f>
        <v>11.59</v>
      </c>
    </row>
    <row r="516" spans="1:14">
      <c r="A516" s="40">
        <v>38867</v>
      </c>
      <c r="B516" s="25" t="str">
        <f>Feature_data!AA516</f>
        <v>0.923218722600204</v>
      </c>
      <c r="C516" s="25">
        <f>Feature_data!AG712</f>
        <v>0.50075000000000003</v>
      </c>
      <c r="D516" s="43">
        <f>Feature_data!B534</f>
        <v>7.0000000000000007E-2</v>
      </c>
      <c r="E516" s="43">
        <f>Feature_data!E535</f>
        <v>-0.42</v>
      </c>
      <c r="F516" s="25">
        <f>Feature_data!X564</f>
        <v>3.0412178462078791E-15</v>
      </c>
      <c r="G516" s="25">
        <f>(Feature_data!BF519-Feature_data!BF518)/Feature_data!BF518</f>
        <v>-4.0444893832154265E-3</v>
      </c>
      <c r="H516" s="25">
        <f>Feature_data!AJ1630</f>
        <v>75.849999999999994</v>
      </c>
      <c r="I516" s="43">
        <f>Feature_data!BA247</f>
        <v>0.5</v>
      </c>
      <c r="J516" s="43">
        <f>Feature_data!BK534-Feature_data!BN870</f>
        <v>0.40000000000000036</v>
      </c>
      <c r="K516" s="25">
        <f>Feature_data!BF519</f>
        <v>98.5</v>
      </c>
      <c r="L516" s="43">
        <f>Feature_data!BQ471</f>
        <v>-0.1</v>
      </c>
      <c r="M516" s="25">
        <f>Feature_data!CA516</f>
        <v>12.961935882351131</v>
      </c>
      <c r="N516" s="43">
        <f>Feature_data!CD198</f>
        <v>16.440000000000001</v>
      </c>
    </row>
    <row r="517" spans="1:14">
      <c r="A517" s="40">
        <v>38898</v>
      </c>
      <c r="B517" s="25" t="str">
        <f>Feature_data!AA517</f>
        <v>1.051110879414487</v>
      </c>
      <c r="C517" s="25">
        <f>Feature_data!AG713</f>
        <v>0.29894999999999999</v>
      </c>
      <c r="D517" s="43">
        <f>Feature_data!B535</f>
        <v>0.1</v>
      </c>
      <c r="E517" s="43">
        <f>Feature_data!E536</f>
        <v>-0.25</v>
      </c>
      <c r="F517" s="25">
        <f>Feature_data!X565</f>
        <v>4.9009261294760694E-16</v>
      </c>
      <c r="G517" s="25">
        <f>(Feature_data!BF520-Feature_data!BF519)/Feature_data!BF519</f>
        <v>-4.0609137055838138E-3</v>
      </c>
      <c r="H517" s="25">
        <f>Feature_data!AJ1631</f>
        <v>77.209999999999994</v>
      </c>
      <c r="I517" s="43">
        <f>Feature_data!BA248</f>
        <v>0.61</v>
      </c>
      <c r="J517" s="43">
        <f>Feature_data!BK535-Feature_data!BN871</f>
        <v>0.36000000000000032</v>
      </c>
      <c r="K517" s="25">
        <f>Feature_data!BF520</f>
        <v>98.1</v>
      </c>
      <c r="L517" s="43">
        <f>Feature_data!BQ472</f>
        <v>0.02</v>
      </c>
      <c r="M517" s="25">
        <f>Feature_data!CA517</f>
        <v>17.191623753233063</v>
      </c>
      <c r="N517" s="43">
        <f>Feature_data!CD199</f>
        <v>13.08</v>
      </c>
    </row>
    <row r="518" spans="1:14">
      <c r="A518" s="40">
        <v>38928</v>
      </c>
      <c r="B518" s="25" t="str">
        <f>Feature_data!AA518</f>
        <v>1.0277292644837084</v>
      </c>
      <c r="C518" s="25">
        <f>Feature_data!AG714</f>
        <v>0.24839</v>
      </c>
      <c r="D518" s="43">
        <f>Feature_data!B536</f>
        <v>-0.32</v>
      </c>
      <c r="E518" s="43">
        <f>Feature_data!E537</f>
        <v>-0.13</v>
      </c>
      <c r="F518" s="25">
        <f>Feature_data!X566</f>
        <v>1.4387478657421271E-17</v>
      </c>
      <c r="G518" s="25">
        <f>(Feature_data!BF521-Feature_data!BF520)/Feature_data!BF520</f>
        <v>-2.0387359836899965E-3</v>
      </c>
      <c r="H518" s="25">
        <f>Feature_data!AJ1632</f>
        <v>78.569999999999993</v>
      </c>
      <c r="I518" s="43">
        <f>Feature_data!BA249</f>
        <v>0.5</v>
      </c>
      <c r="J518" s="43">
        <f>Feature_data!BK536-Feature_data!BN872</f>
        <v>4.0000000000000036E-2</v>
      </c>
      <c r="K518" s="25">
        <f>Feature_data!BF521</f>
        <v>97.9</v>
      </c>
      <c r="L518" s="43">
        <f>Feature_data!BQ473</f>
        <v>0.02</v>
      </c>
      <c r="M518" s="25">
        <f>Feature_data!CA518</f>
        <v>15.281974521087186</v>
      </c>
      <c r="N518" s="43">
        <f>Feature_data!CD200</f>
        <v>14.95</v>
      </c>
    </row>
    <row r="519" spans="1:14">
      <c r="A519" s="40">
        <v>38959</v>
      </c>
      <c r="B519" s="25" t="str">
        <f>Feature_data!AA519</f>
        <v>0.49414177234173934</v>
      </c>
      <c r="C519" s="25">
        <f>Feature_data!AG715</f>
        <v>0.54508999999999996</v>
      </c>
      <c r="D519" s="43">
        <f>Feature_data!B537</f>
        <v>-0.56999999999999995</v>
      </c>
      <c r="E519" s="43">
        <f>Feature_data!E538</f>
        <v>0</v>
      </c>
      <c r="F519" s="25">
        <f>Feature_data!X567</f>
        <v>6.2116225884802193E-15</v>
      </c>
      <c r="G519" s="25">
        <f>(Feature_data!BF522-Feature_data!BF521)/Feature_data!BF521</f>
        <v>-3.0643513789582366E-3</v>
      </c>
      <c r="H519" s="25">
        <f>Feature_data!AJ1633</f>
        <v>79.55</v>
      </c>
      <c r="I519" s="43">
        <f>Feature_data!BA250</f>
        <v>0.48</v>
      </c>
      <c r="J519" s="43">
        <f>Feature_data!BK537-Feature_data!BN873</f>
        <v>-0.21999999999999975</v>
      </c>
      <c r="K519" s="25">
        <f>Feature_data!BF522</f>
        <v>97.6</v>
      </c>
      <c r="L519" s="43">
        <f>Feature_data!BQ474</f>
        <v>-0.28999999999999998</v>
      </c>
      <c r="M519" s="25">
        <f>Feature_data!CA519</f>
        <v>8.1760949152539268</v>
      </c>
      <c r="N519" s="43">
        <f>Feature_data!CD201</f>
        <v>12.31</v>
      </c>
    </row>
    <row r="520" spans="1:14">
      <c r="A520" s="40">
        <v>38990</v>
      </c>
      <c r="B520" s="25" t="str">
        <f>Feature_data!AA520</f>
        <v>0.4557643127588546</v>
      </c>
      <c r="C520" s="25">
        <f>Feature_data!AG716</f>
        <v>0.44357000000000002</v>
      </c>
      <c r="D520" s="43">
        <f>Feature_data!B538</f>
        <v>-0.7</v>
      </c>
      <c r="E520" s="43">
        <f>Feature_data!E539</f>
        <v>-0.15</v>
      </c>
      <c r="F520" s="25">
        <f>Feature_data!X568</f>
        <v>8.9626873892164479E-16</v>
      </c>
      <c r="G520" s="25">
        <f>(Feature_data!BF523-Feature_data!BF522)/Feature_data!BF522</f>
        <v>-2.0491803278687359E-3</v>
      </c>
      <c r="H520" s="25">
        <f>Feature_data!AJ1634</f>
        <v>80.53</v>
      </c>
      <c r="I520" s="43">
        <f>Feature_data!BA251</f>
        <v>0.6</v>
      </c>
      <c r="J520" s="43">
        <f>Feature_data!BK538-Feature_data!BN874</f>
        <v>-0.16999999999999993</v>
      </c>
      <c r="K520" s="25">
        <f>Feature_data!BF523</f>
        <v>97.4</v>
      </c>
      <c r="L520" s="43">
        <f>Feature_data!BQ475</f>
        <v>0.17</v>
      </c>
      <c r="M520" s="25">
        <f>Feature_data!CA520</f>
        <v>8.7324375327372294</v>
      </c>
      <c r="N520" s="43">
        <f>Feature_data!CD202</f>
        <v>11.98</v>
      </c>
    </row>
    <row r="521" spans="1:14">
      <c r="A521" s="40">
        <v>39020</v>
      </c>
      <c r="B521" s="25" t="str">
        <f>Feature_data!AA521</f>
        <v>0.4291171745909197</v>
      </c>
      <c r="C521" s="25">
        <f>Feature_data!AG717</f>
        <v>-0.49068000000000001</v>
      </c>
      <c r="D521" s="43">
        <f>Feature_data!B539</f>
        <v>-0.7</v>
      </c>
      <c r="E521" s="43">
        <f>Feature_data!E540</f>
        <v>0.39</v>
      </c>
      <c r="F521" s="25">
        <f>Feature_data!X569</f>
        <v>1.9354460064934589E-16</v>
      </c>
      <c r="G521" s="25">
        <f>(Feature_data!BF524-Feature_data!BF523)/Feature_data!BF523</f>
        <v>0</v>
      </c>
      <c r="H521" s="25">
        <f>Feature_data!AJ1635</f>
        <v>81.510000000000005</v>
      </c>
      <c r="I521" s="43">
        <f>Feature_data!BA252</f>
        <v>0.42</v>
      </c>
      <c r="J521" s="43">
        <f>Feature_data!BK539-Feature_data!BN875</f>
        <v>-0.30999999999999961</v>
      </c>
      <c r="K521" s="25">
        <f>Feature_data!BF524</f>
        <v>97.4</v>
      </c>
      <c r="L521" s="43">
        <f>Feature_data!BQ476</f>
        <v>0</v>
      </c>
      <c r="M521" s="25">
        <f>Feature_data!CA521</f>
        <v>7.7042939621061608</v>
      </c>
      <c r="N521" s="43">
        <f>Feature_data!CD203</f>
        <v>11.1</v>
      </c>
    </row>
    <row r="522" spans="1:14">
      <c r="A522" s="40">
        <v>39051</v>
      </c>
      <c r="B522" s="25" t="str">
        <f>Feature_data!AA522</f>
        <v>0.5689137113722229</v>
      </c>
      <c r="C522" s="25">
        <f>Feature_data!AG718</f>
        <v>-0.44379000000000002</v>
      </c>
      <c r="D522" s="43">
        <f>Feature_data!B540</f>
        <v>-0.85</v>
      </c>
      <c r="E522" s="43">
        <f>Feature_data!E541</f>
        <v>-0.04</v>
      </c>
      <c r="F522" s="25">
        <f>Feature_data!X570</f>
        <v>3.9408605386360751E-15</v>
      </c>
      <c r="G522" s="25">
        <f>(Feature_data!BF525-Feature_data!BF524)/Feature_data!BF524</f>
        <v>-1.0266940451746254E-3</v>
      </c>
      <c r="H522" s="25">
        <f>Feature_data!AJ1636</f>
        <v>82.056666666666672</v>
      </c>
      <c r="I522" s="43">
        <f>Feature_data!BA253</f>
        <v>0.47</v>
      </c>
      <c r="J522" s="43">
        <f>Feature_data!BK540-Feature_data!BN876</f>
        <v>-0.48000000000000043</v>
      </c>
      <c r="K522" s="25">
        <f>Feature_data!BF525</f>
        <v>97.3</v>
      </c>
      <c r="L522" s="43">
        <f>Feature_data!BQ477</f>
        <v>-0.27</v>
      </c>
      <c r="M522" s="25">
        <f>Feature_data!CA522</f>
        <v>9.2540736975669269</v>
      </c>
      <c r="N522" s="43">
        <f>Feature_data!CD204</f>
        <v>10.91</v>
      </c>
    </row>
    <row r="523" spans="1:14">
      <c r="A523" s="40">
        <v>39081</v>
      </c>
      <c r="B523" s="25" t="str">
        <f>Feature_data!AA523</f>
        <v>0.41741772358528967</v>
      </c>
      <c r="C523" s="25">
        <f>Feature_data!AG719</f>
        <v>4.9529999999999998E-2</v>
      </c>
      <c r="D523" s="43">
        <f>Feature_data!B541</f>
        <v>-0.46</v>
      </c>
      <c r="E523" s="43">
        <f>Feature_data!E542</f>
        <v>-0.35</v>
      </c>
      <c r="F523" s="25">
        <f>Feature_data!X571</f>
        <v>8.4290960143360639E-17</v>
      </c>
      <c r="G523" s="25">
        <f>(Feature_data!BF526-Feature_data!BF525)/Feature_data!BF525</f>
        <v>-2.0554984583761853E-3</v>
      </c>
      <c r="H523" s="25">
        <f>Feature_data!AJ1637</f>
        <v>82.603333333333339</v>
      </c>
      <c r="I523" s="43">
        <f>Feature_data!BA254</f>
        <v>0.47</v>
      </c>
      <c r="J523" s="43">
        <f>Feature_data!BK541-Feature_data!BN877</f>
        <v>-0.13999999999999968</v>
      </c>
      <c r="K523" s="25">
        <f>Feature_data!BF526</f>
        <v>97.1</v>
      </c>
      <c r="L523" s="43">
        <f>Feature_data!BQ478</f>
        <v>-0.12</v>
      </c>
      <c r="M523" s="25">
        <f>Feature_data!CA523</f>
        <v>7.0830983407872559</v>
      </c>
      <c r="N523" s="43">
        <f>Feature_data!CD205</f>
        <v>11.56</v>
      </c>
    </row>
    <row r="524" spans="1:14">
      <c r="A524" s="40">
        <v>39112</v>
      </c>
      <c r="B524" s="25" t="str">
        <f>Feature_data!AA524</f>
        <v>0.5660553275440019</v>
      </c>
      <c r="C524" s="25">
        <f>Feature_data!AG720</f>
        <v>0.54454999999999998</v>
      </c>
      <c r="D524" s="43">
        <f>Feature_data!B542</f>
        <v>-0.5</v>
      </c>
      <c r="E524" s="43">
        <f>Feature_data!E543</f>
        <v>0.2</v>
      </c>
      <c r="F524" s="25">
        <f>Feature_data!X572</f>
        <v>2.4720093019485529E-15</v>
      </c>
      <c r="G524" s="25">
        <f>(Feature_data!BF527-Feature_data!BF526)/Feature_data!BF526</f>
        <v>4.1194644696190084E-3</v>
      </c>
      <c r="H524" s="25">
        <f>Feature_data!AJ1638</f>
        <v>83.15</v>
      </c>
      <c r="I524" s="43">
        <f>Feature_data!BA255</f>
        <v>0.37</v>
      </c>
      <c r="J524" s="43">
        <f>Feature_data!BK542-Feature_data!BN878</f>
        <v>-0.15000000000000036</v>
      </c>
      <c r="K524" s="25">
        <f>Feature_data!BF527</f>
        <v>97.5</v>
      </c>
      <c r="L524" s="43">
        <f>Feature_data!BQ479</f>
        <v>0.76</v>
      </c>
      <c r="M524" s="25">
        <f>Feature_data!CA524</f>
        <v>8.0409473126125217</v>
      </c>
      <c r="N524" s="43">
        <f>Feature_data!CD206</f>
        <v>10.42</v>
      </c>
    </row>
    <row r="525" spans="1:14">
      <c r="A525" s="40">
        <v>39141</v>
      </c>
      <c r="B525" s="25" t="str">
        <f>Feature_data!AA525</f>
        <v>1.0705298712627165</v>
      </c>
      <c r="C525" s="25">
        <f>Feature_data!AG721</f>
        <v>0.16592999999999999</v>
      </c>
      <c r="D525" s="43">
        <f>Feature_data!B543</f>
        <v>-0.85</v>
      </c>
      <c r="E525" s="43">
        <f>Feature_data!E544</f>
        <v>-0.01</v>
      </c>
      <c r="F525" s="25">
        <f>Feature_data!X573</f>
        <v>1.0207194524332101E-14</v>
      </c>
      <c r="G525" s="25">
        <f>(Feature_data!BF528-Feature_data!BF527)/Feature_data!BF527</f>
        <v>-3.0769230769230479E-3</v>
      </c>
      <c r="H525" s="25">
        <f>Feature_data!AJ1639</f>
        <v>83.740000000000009</v>
      </c>
      <c r="I525" s="43">
        <f>Feature_data!BA256</f>
        <v>0.34</v>
      </c>
      <c r="J525" s="43">
        <f>Feature_data!BK543-Feature_data!BN879</f>
        <v>-0.47000000000000064</v>
      </c>
      <c r="K525" s="25">
        <f>Feature_data!BF528</f>
        <v>97.2</v>
      </c>
      <c r="L525" s="43">
        <f>Feature_data!BQ480</f>
        <v>-0.48</v>
      </c>
      <c r="M525" s="25">
        <f>Feature_data!CA525</f>
        <v>14.162405385943078</v>
      </c>
      <c r="N525" s="43">
        <f>Feature_data!CD207</f>
        <v>15.42</v>
      </c>
    </row>
    <row r="526" spans="1:14">
      <c r="A526" s="40">
        <v>39171</v>
      </c>
      <c r="B526" s="25" t="str">
        <f>Feature_data!AA526</f>
        <v>0.6519058391308329</v>
      </c>
      <c r="C526" s="25">
        <f>Feature_data!AG722</f>
        <v>0.38784000000000002</v>
      </c>
      <c r="D526" s="43">
        <f>Feature_data!B544</f>
        <v>-0.65</v>
      </c>
      <c r="E526" s="43">
        <f>Feature_data!E545</f>
        <v>0.28000000000000003</v>
      </c>
      <c r="F526" s="25">
        <f>Feature_data!X574</f>
        <v>8.8187727504333838E-16</v>
      </c>
      <c r="G526" s="25">
        <f>(Feature_data!BF529-Feature_data!BF528)/Feature_data!BF528</f>
        <v>0</v>
      </c>
      <c r="H526" s="25">
        <f>Feature_data!AJ1640</f>
        <v>84.330000000000013</v>
      </c>
      <c r="I526" s="43">
        <f>Feature_data!BA257</f>
        <v>0.45</v>
      </c>
      <c r="J526" s="43">
        <f>Feature_data!BK544-Feature_data!BN880</f>
        <v>-0.29000000000000004</v>
      </c>
      <c r="K526" s="25">
        <f>Feature_data!BF529</f>
        <v>97.2</v>
      </c>
      <c r="L526" s="43">
        <f>Feature_data!BQ481</f>
        <v>0.19</v>
      </c>
      <c r="M526" s="25">
        <f>Feature_data!CA526</f>
        <v>13.871616540783753</v>
      </c>
      <c r="N526" s="43">
        <f>Feature_data!CD208</f>
        <v>14.64</v>
      </c>
    </row>
    <row r="527" spans="1:14">
      <c r="A527" s="40">
        <v>39202</v>
      </c>
      <c r="B527" s="25" t="str">
        <f>Feature_data!AA527</f>
        <v>0.5777438339194005</v>
      </c>
      <c r="C527" s="25">
        <f>Feature_data!AG723</f>
        <v>0.52000999999999997</v>
      </c>
      <c r="D527" s="43">
        <f>Feature_data!B545</f>
        <v>-0.66</v>
      </c>
      <c r="E527" s="43">
        <f>Feature_data!E546</f>
        <v>0.1</v>
      </c>
      <c r="F527" s="25">
        <f>Feature_data!X575</f>
        <v>4.8495285426177302E-16</v>
      </c>
      <c r="G527" s="25">
        <f>(Feature_data!BF530-Feature_data!BF529)/Feature_data!BF529</f>
        <v>4.1152263374484715E-3</v>
      </c>
      <c r="H527" s="25">
        <f>Feature_data!AJ1641</f>
        <v>84.92</v>
      </c>
      <c r="I527" s="43">
        <f>Feature_data!BA258</f>
        <v>0.56999999999999995</v>
      </c>
      <c r="J527" s="43">
        <f>Feature_data!BK545-Feature_data!BN881</f>
        <v>-0.24000000000000021</v>
      </c>
      <c r="K527" s="25">
        <f>Feature_data!BF530</f>
        <v>97.6</v>
      </c>
      <c r="L527" s="43">
        <f>Feature_data!BQ482</f>
        <v>0.24</v>
      </c>
      <c r="M527" s="25">
        <f>Feature_data!CA527</f>
        <v>8.2502882246303191</v>
      </c>
      <c r="N527" s="43">
        <f>Feature_data!CD209</f>
        <v>14.22</v>
      </c>
    </row>
    <row r="528" spans="1:14">
      <c r="A528" s="40">
        <v>39232</v>
      </c>
      <c r="B528" s="25" t="str">
        <f>Feature_data!AA528</f>
        <v>0.5824125534556668</v>
      </c>
      <c r="C528" s="25">
        <f>Feature_data!AG724</f>
        <v>0.30007</v>
      </c>
      <c r="D528" s="43">
        <f>Feature_data!B546</f>
        <v>-0.38</v>
      </c>
      <c r="E528" s="43">
        <f>Feature_data!E547</f>
        <v>-0.22</v>
      </c>
      <c r="F528" s="25">
        <f>Feature_data!X576</f>
        <v>4.0868400235316837E-15</v>
      </c>
      <c r="G528" s="25">
        <f>(Feature_data!BF531-Feature_data!BF530)/Feature_data!BF530</f>
        <v>-3.0737704918032496E-3</v>
      </c>
      <c r="H528" s="25">
        <f>Feature_data!AJ1642</f>
        <v>82.813333333333333</v>
      </c>
      <c r="I528" s="43">
        <f>Feature_data!BA259</f>
        <v>0.76</v>
      </c>
      <c r="J528" s="43">
        <f>Feature_data!BK546-Feature_data!BN882</f>
        <v>0.16999999999999993</v>
      </c>
      <c r="K528" s="25">
        <f>Feature_data!BF531</f>
        <v>97.3</v>
      </c>
      <c r="L528" s="43">
        <f>Feature_data!BQ483</f>
        <v>-0.11</v>
      </c>
      <c r="M528" s="25">
        <f>Feature_data!CA528</f>
        <v>9.1718977911285684</v>
      </c>
      <c r="N528" s="43">
        <f>Feature_data!CD210</f>
        <v>13.05</v>
      </c>
    </row>
    <row r="529" spans="1:14">
      <c r="A529" s="40">
        <v>39263</v>
      </c>
      <c r="B529" s="25" t="str">
        <f>Feature_data!AA529</f>
        <v>0.7812328206465191</v>
      </c>
      <c r="C529" s="25">
        <f>Feature_data!AG725</f>
        <v>0.4133</v>
      </c>
      <c r="D529" s="43">
        <f>Feature_data!B547</f>
        <v>-0.28000000000000003</v>
      </c>
      <c r="E529" s="43">
        <f>Feature_data!E548</f>
        <v>0.08</v>
      </c>
      <c r="F529" s="25">
        <f>Feature_data!X577</f>
        <v>2.8328564499791929E-15</v>
      </c>
      <c r="G529" s="25">
        <f>(Feature_data!BF532-Feature_data!BF531)/Feature_data!BF531</f>
        <v>0</v>
      </c>
      <c r="H529" s="25">
        <f>Feature_data!AJ1643</f>
        <v>80.706666666666663</v>
      </c>
      <c r="I529" s="43">
        <f>Feature_data!BA260</f>
        <v>0.68</v>
      </c>
      <c r="J529" s="43">
        <f>Feature_data!BK547-Feature_data!BN883</f>
        <v>0.41999999999999993</v>
      </c>
      <c r="K529" s="25">
        <f>Feature_data!BF532</f>
        <v>97.3</v>
      </c>
      <c r="L529" s="43">
        <f>Feature_data!BQ484</f>
        <v>0.03</v>
      </c>
      <c r="M529" s="25">
        <f>Feature_data!CA529</f>
        <v>13.22361523941165</v>
      </c>
      <c r="N529" s="43">
        <f>Feature_data!CD211</f>
        <v>16.23</v>
      </c>
    </row>
    <row r="530" spans="1:14">
      <c r="A530" s="40">
        <v>39293</v>
      </c>
      <c r="B530" s="25" t="str">
        <f>Feature_data!AA530</f>
        <v>1.1920349072568284</v>
      </c>
      <c r="C530" s="25">
        <f>Feature_data!AG726</f>
        <v>0.23168</v>
      </c>
      <c r="D530" s="43">
        <f>Feature_data!B548</f>
        <v>-0.5</v>
      </c>
      <c r="E530" s="43">
        <f>Feature_data!E549</f>
        <v>0.43</v>
      </c>
      <c r="F530" s="25">
        <f>Feature_data!X578</f>
        <v>6.4640578368918144E-16</v>
      </c>
      <c r="G530" s="25">
        <f>(Feature_data!BF533-Feature_data!BF532)/Feature_data!BF532</f>
        <v>-2.0554984583761853E-3</v>
      </c>
      <c r="H530" s="25">
        <f>Feature_data!AJ1644</f>
        <v>78.599999999999994</v>
      </c>
      <c r="I530" s="43">
        <f>Feature_data!BA261</f>
        <v>0.54</v>
      </c>
      <c r="J530" s="43">
        <f>Feature_data!BK548-Feature_data!BN884</f>
        <v>-4.0000000000000036E-2</v>
      </c>
      <c r="K530" s="25">
        <f>Feature_data!BF533</f>
        <v>97.1</v>
      </c>
      <c r="L530" s="43">
        <f>Feature_data!BQ485</f>
        <v>-0.04</v>
      </c>
      <c r="M530" s="25">
        <f>Feature_data!CA530</f>
        <v>16.949676103100025</v>
      </c>
      <c r="N530" s="43">
        <f>Feature_data!CD212</f>
        <v>23.52</v>
      </c>
    </row>
    <row r="531" spans="1:14">
      <c r="A531" s="40">
        <v>39324</v>
      </c>
      <c r="B531" s="25" t="str">
        <f>Feature_data!AA531</f>
        <v>1.343116349206286</v>
      </c>
      <c r="C531" s="25">
        <f>Feature_data!AG727</f>
        <v>0.17806</v>
      </c>
      <c r="D531" s="43">
        <f>Feature_data!B549</f>
        <v>-0.42</v>
      </c>
      <c r="E531" s="43">
        <f>Feature_data!E550</f>
        <v>-0.13</v>
      </c>
      <c r="F531" s="25">
        <f>Feature_data!X579</f>
        <v>2.061863980947831E-15</v>
      </c>
      <c r="G531" s="25">
        <f>(Feature_data!BF534-Feature_data!BF533)/Feature_data!BF533</f>
        <v>-2.0597322348093576E-3</v>
      </c>
      <c r="H531" s="25">
        <f>Feature_data!AJ1645</f>
        <v>74.460000000000008</v>
      </c>
      <c r="I531" s="43">
        <f>Feature_data!BA262</f>
        <v>1.71</v>
      </c>
      <c r="J531" s="43">
        <f>Feature_data!BK549-Feature_data!BN885</f>
        <v>0.33999999999999986</v>
      </c>
      <c r="K531" s="25">
        <f>Feature_data!BF534</f>
        <v>96.9</v>
      </c>
      <c r="L531" s="43">
        <f>Feature_data!BQ486</f>
        <v>-0.41</v>
      </c>
      <c r="M531" s="25">
        <f>Feature_data!CA531</f>
        <v>23.500019746018111</v>
      </c>
      <c r="N531" s="43">
        <f>Feature_data!CD213</f>
        <v>23.38</v>
      </c>
    </row>
    <row r="532" spans="1:14">
      <c r="A532" s="40">
        <v>39355</v>
      </c>
      <c r="B532" s="25" t="str">
        <f>Feature_data!AA532</f>
        <v>0.7822958736225897</v>
      </c>
      <c r="C532" s="25">
        <f>Feature_data!AG728</f>
        <v>3.083E-2</v>
      </c>
      <c r="D532" s="43">
        <f>Feature_data!B550</f>
        <v>0.01</v>
      </c>
      <c r="E532" s="43">
        <f>Feature_data!E551</f>
        <v>-0.56999999999999995</v>
      </c>
      <c r="F532" s="25">
        <f>Feature_data!X580</f>
        <v>4.9975798282593676E-15</v>
      </c>
      <c r="G532" s="25">
        <f>(Feature_data!BF535-Feature_data!BF534)/Feature_data!BF534</f>
        <v>-4.1279669762642485E-3</v>
      </c>
      <c r="H532" s="25">
        <f>Feature_data!AJ1646</f>
        <v>70.320000000000007</v>
      </c>
      <c r="I532" s="43">
        <f>Feature_data!BA263</f>
        <v>1.51</v>
      </c>
      <c r="J532" s="43">
        <f>Feature_data!BK550-Feature_data!BN886</f>
        <v>0.69999999999999973</v>
      </c>
      <c r="K532" s="25">
        <f>Feature_data!BF535</f>
        <v>96.5</v>
      </c>
      <c r="L532" s="43">
        <f>Feature_data!BQ487</f>
        <v>-0.08</v>
      </c>
      <c r="M532" s="25">
        <f>Feature_data!CA532</f>
        <v>15.72344545073074</v>
      </c>
      <c r="N532" s="43">
        <f>Feature_data!CD214</f>
        <v>18</v>
      </c>
    </row>
    <row r="533" spans="1:14">
      <c r="A533" s="40">
        <v>39385</v>
      </c>
      <c r="B533" s="25" t="str">
        <f>Feature_data!AA533</f>
        <v>0.9409966412605194</v>
      </c>
      <c r="C533" s="25">
        <f>Feature_data!AG729</f>
        <v>0.42376000000000003</v>
      </c>
      <c r="D533" s="43">
        <f>Feature_data!B551</f>
        <v>-0.12</v>
      </c>
      <c r="E533" s="43">
        <f>Feature_data!E552</f>
        <v>1.67</v>
      </c>
      <c r="F533" s="25">
        <f>Feature_data!X581</f>
        <v>4.0626434918533919E-15</v>
      </c>
      <c r="G533" s="25">
        <f>(Feature_data!BF536-Feature_data!BF535)/Feature_data!BF535</f>
        <v>-6.2176165803108216E-3</v>
      </c>
      <c r="H533" s="25">
        <f>Feature_data!AJ1647</f>
        <v>66.180000000000007</v>
      </c>
      <c r="I533" s="43">
        <f>Feature_data!BA264</f>
        <v>1.05</v>
      </c>
      <c r="J533" s="43">
        <f>Feature_data!BK551-Feature_data!BN887</f>
        <v>0.58000000000000052</v>
      </c>
      <c r="K533" s="25">
        <f>Feature_data!BF536</f>
        <v>95.9</v>
      </c>
      <c r="L533" s="43">
        <f>Feature_data!BQ488</f>
        <v>-7.0000000000000007E-2</v>
      </c>
      <c r="M533" s="25">
        <f>Feature_data!CA533</f>
        <v>13.905817192047943</v>
      </c>
      <c r="N533" s="43">
        <f>Feature_data!CD215</f>
        <v>18.53</v>
      </c>
    </row>
    <row r="534" spans="1:14">
      <c r="A534" s="40">
        <v>39416</v>
      </c>
      <c r="B534" s="25" t="str">
        <f>Feature_data!AA534</f>
        <v>1.5601627771450857</v>
      </c>
      <c r="C534" s="25">
        <f>Feature_data!AG730</f>
        <v>0.30831999999999998</v>
      </c>
      <c r="D534" s="43">
        <f>Feature_data!B552</f>
        <v>-0.69</v>
      </c>
      <c r="E534" s="43">
        <f>Feature_data!E553</f>
        <v>-0.53</v>
      </c>
      <c r="F534" s="25">
        <f>Feature_data!X582</f>
        <v>4.0159589990841242E-16</v>
      </c>
      <c r="G534" s="25">
        <f>(Feature_data!BF537-Feature_data!BF536)/Feature_data!BF536</f>
        <v>-4.1710114702816024E-3</v>
      </c>
      <c r="H534" s="25">
        <f>Feature_data!AJ1648</f>
        <v>64.25</v>
      </c>
      <c r="I534" s="43">
        <f>Feature_data!BA265</f>
        <v>2.0499999999999998</v>
      </c>
      <c r="J534" s="43">
        <f>Feature_data!BK552-Feature_data!BN888</f>
        <v>0.70000000000000018</v>
      </c>
      <c r="K534" s="25">
        <f>Feature_data!BF537</f>
        <v>95.5</v>
      </c>
      <c r="L534" s="43">
        <f>Feature_data!BQ489</f>
        <v>-0.28000000000000003</v>
      </c>
      <c r="M534" s="25">
        <f>Feature_data!CA534</f>
        <v>25.617294939161713</v>
      </c>
      <c r="N534" s="43">
        <f>Feature_data!CD216</f>
        <v>22.87</v>
      </c>
    </row>
    <row r="535" spans="1:14">
      <c r="A535" s="40">
        <v>39446</v>
      </c>
      <c r="B535" s="25" t="str">
        <f>Feature_data!AA535</f>
        <v>0.9715861706193213</v>
      </c>
      <c r="C535" s="25">
        <f>Feature_data!AG731</f>
        <v>0.78588999999999998</v>
      </c>
      <c r="D535" s="43">
        <f>Feature_data!B553</f>
        <v>0.98</v>
      </c>
      <c r="E535" s="43">
        <f>Feature_data!E554</f>
        <v>7.0000000000000007E-2</v>
      </c>
      <c r="F535" s="25">
        <f>Feature_data!X583</f>
        <v>1.502001614975428E-15</v>
      </c>
      <c r="G535" s="25">
        <f>(Feature_data!BF538-Feature_data!BF537)/Feature_data!BF537</f>
        <v>-8.3769633507853099E-3</v>
      </c>
      <c r="H535" s="25">
        <f>Feature_data!AJ1649</f>
        <v>62.32</v>
      </c>
      <c r="I535" s="43">
        <f>Feature_data!BA266</f>
        <v>1.41</v>
      </c>
      <c r="J535" s="43">
        <f>Feature_data!BK553-Feature_data!BN889</f>
        <v>1.04</v>
      </c>
      <c r="K535" s="25">
        <f>Feature_data!BF538</f>
        <v>94.7</v>
      </c>
      <c r="L535" s="43">
        <f>Feature_data!BQ490</f>
        <v>-7.0000000000000007E-2</v>
      </c>
      <c r="M535" s="25">
        <f>Feature_data!CA535</f>
        <v>17.634217097211291</v>
      </c>
      <c r="N535" s="43">
        <f>Feature_data!CD217</f>
        <v>22.5</v>
      </c>
    </row>
    <row r="536" spans="1:14">
      <c r="A536" s="40">
        <v>39477</v>
      </c>
      <c r="B536" s="25" t="str">
        <f>Feature_data!AA536</f>
        <v>1.517880110176991</v>
      </c>
      <c r="C536" s="25">
        <f>Feature_data!AG732</f>
        <v>0.2898</v>
      </c>
      <c r="D536" s="43">
        <f>Feature_data!B554</f>
        <v>0.45</v>
      </c>
      <c r="E536" s="43">
        <f>Feature_data!E555</f>
        <v>0.42</v>
      </c>
      <c r="F536" s="25">
        <f>Feature_data!X584</f>
        <v>1.492176414588286E-15</v>
      </c>
      <c r="G536" s="25">
        <f>(Feature_data!BF539-Feature_data!BF538)/Feature_data!BF538</f>
        <v>-9.503695881731845E-3</v>
      </c>
      <c r="H536" s="25">
        <f>Feature_data!AJ1650</f>
        <v>60.39</v>
      </c>
      <c r="I536" s="43">
        <f>Feature_data!BA267</f>
        <v>1.19</v>
      </c>
      <c r="J536" s="43">
        <f>Feature_data!BK554-Feature_data!BN890</f>
        <v>0.91999999999999993</v>
      </c>
      <c r="K536" s="25">
        <f>Feature_data!BF539</f>
        <v>93.8</v>
      </c>
      <c r="L536" s="43">
        <f>Feature_data!BQ491</f>
        <v>-0.44</v>
      </c>
      <c r="M536" s="25">
        <f>Feature_data!CA536</f>
        <v>23.515601629556496</v>
      </c>
      <c r="N536" s="43">
        <f>Feature_data!CD218</f>
        <v>26.2</v>
      </c>
    </row>
    <row r="537" spans="1:14">
      <c r="A537" s="40">
        <v>39507</v>
      </c>
      <c r="B537" s="25" t="str">
        <f>Feature_data!AA537</f>
        <v>1.170650791221437</v>
      </c>
      <c r="C537" s="25">
        <f>Feature_data!AG733</f>
        <v>0.34477000000000002</v>
      </c>
      <c r="D537" s="43">
        <f>Feature_data!B555</f>
        <v>0.52</v>
      </c>
      <c r="E537" s="43">
        <f>Feature_data!E556</f>
        <v>0.46</v>
      </c>
      <c r="F537" s="25">
        <f>Feature_data!X585</f>
        <v>1.1434718129388101E-15</v>
      </c>
      <c r="G537" s="25">
        <f>(Feature_data!BF540-Feature_data!BF539)/Feature_data!BF539</f>
        <v>-1.1727078891257936E-2</v>
      </c>
      <c r="H537" s="25">
        <f>Feature_data!AJ1651</f>
        <v>57.383333333333326</v>
      </c>
      <c r="I537" s="43">
        <f>Feature_data!BA268</f>
        <v>1.25</v>
      </c>
      <c r="J537" s="43">
        <f>Feature_data!BK555-Feature_data!BN891</f>
        <v>1.4099999999999997</v>
      </c>
      <c r="K537" s="25">
        <f>Feature_data!BF540</f>
        <v>92.7</v>
      </c>
      <c r="L537" s="43">
        <f>Feature_data!BQ492</f>
        <v>-0.23</v>
      </c>
      <c r="M537" s="25">
        <f>Feature_data!CA537</f>
        <v>20.321802991912534</v>
      </c>
      <c r="N537" s="43">
        <f>Feature_data!CD219</f>
        <v>26.54</v>
      </c>
    </row>
    <row r="538" spans="1:14">
      <c r="A538" s="40">
        <v>39537</v>
      </c>
      <c r="B538" s="25" t="str">
        <f>Feature_data!AA538</f>
        <v>1.6889826120385152</v>
      </c>
      <c r="C538" s="25">
        <f>Feature_data!AG734</f>
        <v>0.24177999999999999</v>
      </c>
      <c r="D538" s="43">
        <f>Feature_data!B556</f>
        <v>0.94</v>
      </c>
      <c r="E538" s="43">
        <f>Feature_data!E557</f>
        <v>0.68</v>
      </c>
      <c r="F538" s="25">
        <f>Feature_data!X586</f>
        <v>7.1415072370920864E-16</v>
      </c>
      <c r="G538" s="25">
        <f>(Feature_data!BF541-Feature_data!BF540)/Feature_data!BF540</f>
        <v>-1.1866235167206132E-2</v>
      </c>
      <c r="H538" s="25">
        <f>Feature_data!AJ1652</f>
        <v>54.376666666666665</v>
      </c>
      <c r="I538" s="43">
        <f>Feature_data!BA269</f>
        <v>1.33</v>
      </c>
      <c r="J538" s="43">
        <f>Feature_data!BK556-Feature_data!BN892</f>
        <v>2.1900000000000004</v>
      </c>
      <c r="K538" s="25">
        <f>Feature_data!BF541</f>
        <v>91.6</v>
      </c>
      <c r="L538" s="43">
        <f>Feature_data!BQ493</f>
        <v>-0.78</v>
      </c>
      <c r="M538" s="25">
        <f>Feature_data!CA538</f>
        <v>28.774253623316582</v>
      </c>
      <c r="N538" s="43">
        <f>Feature_data!CD220</f>
        <v>25.61</v>
      </c>
    </row>
    <row r="539" spans="1:14">
      <c r="A539" s="40">
        <v>39568</v>
      </c>
      <c r="B539" s="25" t="str">
        <f>Feature_data!AA539</f>
        <v>0.675168125841168</v>
      </c>
      <c r="C539" s="25">
        <f>Feature_data!AG735</f>
        <v>0.35780000000000001</v>
      </c>
      <c r="D539" s="43">
        <f>Feature_data!B557</f>
        <v>1.4</v>
      </c>
      <c r="E539" s="43">
        <f>Feature_data!E558</f>
        <v>-0.56000000000000005</v>
      </c>
      <c r="F539" s="25">
        <f>Feature_data!X587</f>
        <v>1.056991506165767E-15</v>
      </c>
      <c r="G539" s="25">
        <f>(Feature_data!BF542-Feature_data!BF541)/Feature_data!BF541</f>
        <v>-1.4192139737991237E-2</v>
      </c>
      <c r="H539" s="25">
        <f>Feature_data!AJ1653</f>
        <v>51.37</v>
      </c>
      <c r="I539" s="43">
        <f>Feature_data!BA270</f>
        <v>1.44</v>
      </c>
      <c r="J539" s="43">
        <f>Feature_data!BK557-Feature_data!BN893</f>
        <v>2.48</v>
      </c>
      <c r="K539" s="25">
        <f>Feature_data!BF542</f>
        <v>90.3</v>
      </c>
      <c r="L539" s="43">
        <f>Feature_data!BQ494</f>
        <v>-0.79</v>
      </c>
      <c r="M539" s="25">
        <f>Feature_data!CA539</f>
        <v>17.772495604163197</v>
      </c>
      <c r="N539" s="43">
        <f>Feature_data!CD221</f>
        <v>20.79</v>
      </c>
    </row>
    <row r="540" spans="1:14">
      <c r="A540" s="40">
        <v>39598</v>
      </c>
      <c r="B540" s="25" t="str">
        <f>Feature_data!AA540</f>
        <v>0.7285335103618878</v>
      </c>
      <c r="C540" s="25">
        <f>Feature_data!AG736</f>
        <v>0.23144000000000001</v>
      </c>
      <c r="D540" s="43">
        <f>Feature_data!B558</f>
        <v>2.08</v>
      </c>
      <c r="E540" s="43">
        <f>Feature_data!E559</f>
        <v>0.38</v>
      </c>
      <c r="F540" s="25">
        <f>Feature_data!X588</f>
        <v>4.1293849488589963E-15</v>
      </c>
      <c r="G540" s="25">
        <f>(Feature_data!BF543-Feature_data!BF542)/Feature_data!BF542</f>
        <v>-5.5370985603543747E-3</v>
      </c>
      <c r="H540" s="25">
        <f>Feature_data!AJ1654</f>
        <v>49.563333333333333</v>
      </c>
      <c r="I540" s="43">
        <f>Feature_data!BA271</f>
        <v>0.83</v>
      </c>
      <c r="J540" s="43">
        <f>Feature_data!BK558-Feature_data!BN894</f>
        <v>2.3299999999999996</v>
      </c>
      <c r="K540" s="25">
        <f>Feature_data!BF543</f>
        <v>89.8</v>
      </c>
      <c r="L540" s="43">
        <f>Feature_data!BQ495</f>
        <v>-0.67</v>
      </c>
      <c r="M540" s="25">
        <f>Feature_data!CA540</f>
        <v>13.709420119027646</v>
      </c>
      <c r="N540" s="43">
        <f>Feature_data!CD222</f>
        <v>17.829999999999998</v>
      </c>
    </row>
    <row r="541" spans="1:14">
      <c r="A541" s="40">
        <v>39629</v>
      </c>
      <c r="B541" s="25" t="str">
        <f>Feature_data!AA541</f>
        <v>1.0949365788011758</v>
      </c>
      <c r="C541" s="25">
        <f>Feature_data!AG737</f>
        <v>0.59175</v>
      </c>
      <c r="D541" s="43">
        <f>Feature_data!B559</f>
        <v>1.52</v>
      </c>
      <c r="E541" s="43">
        <f>Feature_data!E560</f>
        <v>-0.01</v>
      </c>
      <c r="F541" s="25">
        <f>Feature_data!X589</f>
        <v>3.9853453924010346E-15</v>
      </c>
      <c r="G541" s="25">
        <f>(Feature_data!BF544-Feature_data!BF543)/Feature_data!BF543</f>
        <v>-8.9086859688195675E-3</v>
      </c>
      <c r="H541" s="25">
        <f>Feature_data!AJ1655</f>
        <v>47.756666666666668</v>
      </c>
      <c r="I541" s="43">
        <f>Feature_data!BA272</f>
        <v>0.91</v>
      </c>
      <c r="J541" s="43">
        <f>Feature_data!BK559-Feature_data!BN895</f>
        <v>2.13</v>
      </c>
      <c r="K541" s="25">
        <f>Feature_data!BF544</f>
        <v>89</v>
      </c>
      <c r="L541" s="43">
        <f>Feature_data!BQ496</f>
        <v>-0.84</v>
      </c>
      <c r="M541" s="25">
        <f>Feature_data!CA541</f>
        <v>18.988766152649308</v>
      </c>
      <c r="N541" s="43">
        <f>Feature_data!CD223</f>
        <v>23.95</v>
      </c>
    </row>
    <row r="542" spans="1:14">
      <c r="A542" s="40">
        <v>39659</v>
      </c>
      <c r="B542" s="25" t="str">
        <f>Feature_data!AA542</f>
        <v>1.4949481297141438</v>
      </c>
      <c r="C542" s="25">
        <f>Feature_data!AG738</f>
        <v>1.04782</v>
      </c>
      <c r="D542" s="43">
        <f>Feature_data!B560</f>
        <v>1.9</v>
      </c>
      <c r="E542" s="43">
        <f>Feature_data!E561</f>
        <v>-7.0000000000000007E-2</v>
      </c>
      <c r="F542" s="25">
        <f>Feature_data!X590</f>
        <v>4.748082795186235E-16</v>
      </c>
      <c r="G542" s="25">
        <f>(Feature_data!BF545-Feature_data!BF544)/Feature_data!BF544</f>
        <v>-4.4943820224719738E-3</v>
      </c>
      <c r="H542" s="25">
        <f>Feature_data!AJ1656</f>
        <v>45.95</v>
      </c>
      <c r="I542" s="43">
        <f>Feature_data!BA273</f>
        <v>1.1399999999999999</v>
      </c>
      <c r="J542" s="43">
        <f>Feature_data!BK560-Feature_data!BN896</f>
        <v>2.3600000000000003</v>
      </c>
      <c r="K542" s="25">
        <f>Feature_data!BF545</f>
        <v>88.6</v>
      </c>
      <c r="L542" s="43">
        <f>Feature_data!BQ497</f>
        <v>-0.73</v>
      </c>
      <c r="M542" s="25">
        <f>Feature_data!CA542</f>
        <v>22.617447408421828</v>
      </c>
      <c r="N542" s="43">
        <f>Feature_data!CD224</f>
        <v>22.94</v>
      </c>
    </row>
    <row r="543" spans="1:14">
      <c r="A543" s="40">
        <v>39690</v>
      </c>
      <c r="B543" s="25" t="str">
        <f>Feature_data!AA543</f>
        <v>1.104517356973486</v>
      </c>
      <c r="C543" s="25">
        <f>Feature_data!AG739</f>
        <v>0.71414</v>
      </c>
      <c r="D543" s="43">
        <f>Feature_data!B561</f>
        <v>1.89</v>
      </c>
      <c r="E543" s="43">
        <f>Feature_data!E562</f>
        <v>1.97</v>
      </c>
      <c r="F543" s="25">
        <f>Feature_data!X591</f>
        <v>1.2275437964615789E-15</v>
      </c>
      <c r="G543" s="25">
        <f>(Feature_data!BF546-Feature_data!BF545)/Feature_data!BF545</f>
        <v>-2.2573363431151242E-2</v>
      </c>
      <c r="H543" s="25">
        <f>Feature_data!AJ1657</f>
        <v>35.593333333333334</v>
      </c>
      <c r="I543" s="43">
        <f>Feature_data!BA274</f>
        <v>1.1200000000000001</v>
      </c>
      <c r="J543" s="43">
        <f>Feature_data!BK561-Feature_data!BN897</f>
        <v>2.1100000000000003</v>
      </c>
      <c r="K543" s="25">
        <f>Feature_data!BF546</f>
        <v>86.6</v>
      </c>
      <c r="L543" s="43">
        <f>Feature_data!BQ498</f>
        <v>-1.24</v>
      </c>
      <c r="M543" s="25">
        <f>Feature_data!CA543</f>
        <v>20.146870724755249</v>
      </c>
      <c r="N543" s="43">
        <f>Feature_data!CD225</f>
        <v>20.65</v>
      </c>
    </row>
    <row r="544" spans="1:14">
      <c r="A544" s="40">
        <v>39721</v>
      </c>
      <c r="B544" s="25" t="str">
        <f>Feature_data!AA544</f>
        <v>3.9079941183475397</v>
      </c>
      <c r="C544" s="25">
        <f>Feature_data!AG740</f>
        <v>-0.14885000000000001</v>
      </c>
      <c r="D544" s="43">
        <f>Feature_data!B562</f>
        <v>1.82</v>
      </c>
      <c r="E544" s="43">
        <f>Feature_data!E563</f>
        <v>-1.38</v>
      </c>
      <c r="F544" s="25">
        <f>Feature_data!X592</f>
        <v>5.2369720869123373E-16</v>
      </c>
      <c r="G544" s="25">
        <f>(Feature_data!BF547-Feature_data!BF546)/Feature_data!BF546</f>
        <v>-1.1547344110854504E-2</v>
      </c>
      <c r="H544" s="25">
        <f>Feature_data!AJ1658</f>
        <v>25.236666666666668</v>
      </c>
      <c r="I544" s="43">
        <f>Feature_data!BA275</f>
        <v>3.15</v>
      </c>
      <c r="J544" s="43">
        <f>Feature_data!BK562-Feature_data!BN898</f>
        <v>2.72</v>
      </c>
      <c r="K544" s="25">
        <f>Feature_data!BF547</f>
        <v>85.6</v>
      </c>
      <c r="L544" s="43">
        <f>Feature_data!BQ499</f>
        <v>-1.25</v>
      </c>
      <c r="M544" s="25">
        <f>Feature_data!CA544</f>
        <v>52.212858186465908</v>
      </c>
      <c r="N544" s="43">
        <f>Feature_data!CD226</f>
        <v>39.39</v>
      </c>
    </row>
    <row r="545" spans="1:14">
      <c r="A545" s="40">
        <v>39751</v>
      </c>
      <c r="B545" s="25" t="str">
        <f>Feature_data!AA545</f>
        <v>5.01881392087039</v>
      </c>
      <c r="C545" s="25">
        <f>Feature_data!AG741</f>
        <v>8.5510000000000003E-2</v>
      </c>
      <c r="D545" s="43">
        <f>Feature_data!B563</f>
        <v>3.79</v>
      </c>
      <c r="E545" s="43">
        <f>Feature_data!E564</f>
        <v>-0.3</v>
      </c>
      <c r="F545" s="25">
        <f>Feature_data!X593</f>
        <v>1.9475840295010921E-15</v>
      </c>
      <c r="G545" s="25">
        <f>(Feature_data!BF548-Feature_data!BF547)/Feature_data!BF547</f>
        <v>-1.9859813084112016E-2</v>
      </c>
      <c r="H545" s="25">
        <f>Feature_data!AJ1659</f>
        <v>14.88</v>
      </c>
      <c r="I545" s="43">
        <f>Feature_data!BA276</f>
        <v>2.59</v>
      </c>
      <c r="J545" s="43">
        <f>Feature_data!BK563-Feature_data!BN899</f>
        <v>3.34</v>
      </c>
      <c r="K545" s="25">
        <f>Feature_data!BF548</f>
        <v>83.9</v>
      </c>
      <c r="L545" s="43">
        <f>Feature_data!BQ500</f>
        <v>-2.54</v>
      </c>
      <c r="M545" s="25">
        <f>Feature_data!CA545</f>
        <v>78.089153032568319</v>
      </c>
      <c r="N545" s="43">
        <f>Feature_data!CD227</f>
        <v>59.89</v>
      </c>
    </row>
    <row r="546" spans="1:14">
      <c r="A546" s="40">
        <v>39782</v>
      </c>
      <c r="B546" s="25" t="str">
        <f>Feature_data!AA546</f>
        <v>3.6734133446450237</v>
      </c>
      <c r="C546" s="25">
        <f>Feature_data!AG742</f>
        <v>-0.85984000000000005</v>
      </c>
      <c r="D546" s="43">
        <f>Feature_data!B564</f>
        <v>2.41</v>
      </c>
      <c r="E546" s="43">
        <f>Feature_data!E565</f>
        <v>0.53</v>
      </c>
      <c r="F546" s="25">
        <f>Feature_data!X594</f>
        <v>2.8933590126395907E-17</v>
      </c>
      <c r="G546" s="25">
        <f>(Feature_data!BF549-Feature_data!BF548)/Feature_data!BF548</f>
        <v>-3.2181168057210996E-2</v>
      </c>
      <c r="H546" s="25">
        <f>Feature_data!AJ1660</f>
        <v>12.206666666666667</v>
      </c>
      <c r="I546" s="43">
        <f>Feature_data!BA277</f>
        <v>2.21</v>
      </c>
      <c r="J546" s="43">
        <f>Feature_data!BK564-Feature_data!BN900</f>
        <v>2.74</v>
      </c>
      <c r="K546" s="25">
        <f>Feature_data!BF549</f>
        <v>81.2</v>
      </c>
      <c r="L546" s="43">
        <f>Feature_data!BQ501</f>
        <v>-1.1299999999999999</v>
      </c>
      <c r="M546" s="25">
        <f>Feature_data!CA546</f>
        <v>69.714214513707006</v>
      </c>
      <c r="N546" s="43">
        <f>Feature_data!CD228</f>
        <v>55.84</v>
      </c>
    </row>
    <row r="547" spans="1:14">
      <c r="A547" s="40">
        <v>39812</v>
      </c>
      <c r="B547" s="25" t="str">
        <f>Feature_data!AA547</f>
        <v>1.3293406475549017</v>
      </c>
      <c r="C547" s="25">
        <f>Feature_data!AG743</f>
        <v>-1.7705500000000001</v>
      </c>
      <c r="D547" s="43">
        <f>Feature_data!B565</f>
        <v>2.11</v>
      </c>
      <c r="E547" s="43">
        <f>Feature_data!E566</f>
        <v>0.16</v>
      </c>
      <c r="F547" s="25">
        <f>Feature_data!X595</f>
        <v>3.7072217855870932E-15</v>
      </c>
      <c r="G547" s="25">
        <f>(Feature_data!BF550-Feature_data!BF549)/Feature_data!BF549</f>
        <v>-2.5862068965517345E-2</v>
      </c>
      <c r="H547" s="25">
        <f>Feature_data!AJ1661</f>
        <v>9.5333333333333332</v>
      </c>
      <c r="I547" s="43">
        <f>Feature_data!BA278</f>
        <v>1.32</v>
      </c>
      <c r="J547" s="43">
        <f>Feature_data!BK565-Feature_data!BN901</f>
        <v>2.2200000000000002</v>
      </c>
      <c r="K547" s="25">
        <f>Feature_data!BF550</f>
        <v>79.099999999999994</v>
      </c>
      <c r="L547" s="43">
        <f>Feature_data!BQ502</f>
        <v>-2.31</v>
      </c>
      <c r="M547" s="25">
        <f>Feature_data!CA547</f>
        <v>49.253127081158283</v>
      </c>
      <c r="N547" s="43">
        <f>Feature_data!CD229</f>
        <v>40</v>
      </c>
    </row>
    <row r="548" spans="1:14">
      <c r="A548" s="40">
        <v>39843</v>
      </c>
      <c r="B548" s="25" t="str">
        <f>Feature_data!AA548</f>
        <v>2.5736851007323858</v>
      </c>
      <c r="C548" s="25">
        <f>Feature_data!AG744</f>
        <v>-0.82335000000000003</v>
      </c>
      <c r="D548" s="43">
        <f>Feature_data!B566</f>
        <v>2.64</v>
      </c>
      <c r="E548" s="43">
        <f>Feature_data!E567</f>
        <v>-0.25</v>
      </c>
      <c r="F548" s="25">
        <f>Feature_data!X596</f>
        <v>1.7317308822954311E-15</v>
      </c>
      <c r="G548" s="25">
        <f>(Feature_data!BF551-Feature_data!BF550)/Feature_data!BF550</f>
        <v>-2.7812895069532096E-2</v>
      </c>
      <c r="H548" s="25">
        <f>Feature_data!AJ1662</f>
        <v>6.86</v>
      </c>
      <c r="I548" s="43">
        <f>Feature_data!BA279</f>
        <v>0.94</v>
      </c>
      <c r="J548" s="43">
        <f>Feature_data!BK566-Feature_data!BN902</f>
        <v>2.74</v>
      </c>
      <c r="K548" s="25">
        <f>Feature_data!BF551</f>
        <v>76.900000000000006</v>
      </c>
      <c r="L548" s="43">
        <f>Feature_data!BQ503</f>
        <v>-2.64</v>
      </c>
      <c r="M548" s="25">
        <f>Feature_data!CA548</f>
        <v>39.089156350713509</v>
      </c>
      <c r="N548" s="43">
        <f>Feature_data!CD230</f>
        <v>44.84</v>
      </c>
    </row>
    <row r="549" spans="1:14">
      <c r="A549" s="40">
        <v>39872</v>
      </c>
      <c r="B549" s="25" t="str">
        <f>Feature_data!AA549</f>
        <v>2.2201742980843253</v>
      </c>
      <c r="C549" s="25">
        <f>Feature_data!AG745</f>
        <v>0.25308000000000003</v>
      </c>
      <c r="D549" s="43">
        <f>Feature_data!B567</f>
        <v>2.8</v>
      </c>
      <c r="E549" s="43">
        <f>Feature_data!E568</f>
        <v>0.41</v>
      </c>
      <c r="F549" s="25">
        <f>Feature_data!X597</f>
        <v>4.1418464946571591E-16</v>
      </c>
      <c r="G549" s="25">
        <f>(Feature_data!BF552-Feature_data!BF551)/Feature_data!BF551</f>
        <v>-1.9505851755526656E-2</v>
      </c>
      <c r="H549" s="25">
        <f>Feature_data!AJ1663</f>
        <v>7.0766666666666662</v>
      </c>
      <c r="I549" s="43">
        <f>Feature_data!BA280</f>
        <v>1</v>
      </c>
      <c r="J549" s="43">
        <f>Feature_data!BK567-Feature_data!BN903</f>
        <v>2.72</v>
      </c>
      <c r="K549" s="25">
        <f>Feature_data!BF552</f>
        <v>75.400000000000006</v>
      </c>
      <c r="L549" s="43">
        <f>Feature_data!BQ504</f>
        <v>-3.01</v>
      </c>
      <c r="M549" s="25">
        <f>Feature_data!CA549</f>
        <v>34.976320410724803</v>
      </c>
      <c r="N549" s="43">
        <f>Feature_data!CD231</f>
        <v>46.35</v>
      </c>
    </row>
    <row r="550" spans="1:14">
      <c r="A550" s="40">
        <v>39902</v>
      </c>
      <c r="B550" s="25" t="str">
        <f>Feature_data!AA550</f>
        <v>2.7518072693366884</v>
      </c>
      <c r="C550" s="25">
        <f>Feature_data!AG746</f>
        <v>0.36426999999999998</v>
      </c>
      <c r="D550" s="43">
        <f>Feature_data!B568</f>
        <v>2.5499999999999998</v>
      </c>
      <c r="E550" s="43">
        <f>Feature_data!E569</f>
        <v>0.32</v>
      </c>
      <c r="F550" s="25">
        <f>Feature_data!X598</f>
        <v>1.0401677473560401E-15</v>
      </c>
      <c r="G550" s="25">
        <f>(Feature_data!BF553-Feature_data!BF552)/Feature_data!BF552</f>
        <v>-1.326259946949602E-2</v>
      </c>
      <c r="H550" s="25">
        <f>Feature_data!AJ1664</f>
        <v>7.293333333333333</v>
      </c>
      <c r="I550" s="43">
        <f>Feature_data!BA281</f>
        <v>0.98</v>
      </c>
      <c r="J550" s="43">
        <f>Feature_data!BK568-Feature_data!BN904</f>
        <v>2.5</v>
      </c>
      <c r="K550" s="25">
        <f>Feature_data!BF553</f>
        <v>74.400000000000006</v>
      </c>
      <c r="L550" s="43">
        <f>Feature_data!BQ505</f>
        <v>-1.22</v>
      </c>
      <c r="M550" s="25">
        <f>Feature_data!CA550</f>
        <v>48.906650969892723</v>
      </c>
      <c r="N550" s="43">
        <f>Feature_data!CD232</f>
        <v>44.14</v>
      </c>
    </row>
    <row r="551" spans="1:14">
      <c r="A551" s="40">
        <v>39933</v>
      </c>
      <c r="B551" s="25" t="str">
        <f>Feature_data!AA551</f>
        <v>1.8862635272176047</v>
      </c>
      <c r="C551" s="25">
        <f>Feature_data!AG747</f>
        <v>-9.8729999999999998E-2</v>
      </c>
      <c r="D551" s="43">
        <f>Feature_data!B569</f>
        <v>2.96</v>
      </c>
      <c r="E551" s="43">
        <f>Feature_data!E570</f>
        <v>0.03</v>
      </c>
      <c r="F551" s="25">
        <f>Feature_data!X599</f>
        <v>1.6658591628206429E-15</v>
      </c>
      <c r="G551" s="25">
        <f>(Feature_data!BF554-Feature_data!BF553)/Feature_data!BF553</f>
        <v>-1.6129032258064554E-2</v>
      </c>
      <c r="H551" s="25">
        <f>Feature_data!AJ1665</f>
        <v>7.51</v>
      </c>
      <c r="I551" s="43">
        <f>Feature_data!BA282</f>
        <v>0.88</v>
      </c>
      <c r="J551" s="43">
        <f>Feature_data!BK569-Feature_data!BN905</f>
        <v>3</v>
      </c>
      <c r="K551" s="25">
        <f>Feature_data!BF554</f>
        <v>73.2</v>
      </c>
      <c r="L551" s="43">
        <f>Feature_data!BQ506</f>
        <v>-2.3199999999999998</v>
      </c>
      <c r="M551" s="25">
        <f>Feature_data!CA551</f>
        <v>30.6821016229332</v>
      </c>
      <c r="N551" s="43">
        <f>Feature_data!CD233</f>
        <v>36.5</v>
      </c>
    </row>
    <row r="552" spans="1:14">
      <c r="A552" s="40">
        <v>39963</v>
      </c>
      <c r="B552" s="25" t="str">
        <f>Feature_data!AA552</f>
        <v>1.676947013349546</v>
      </c>
      <c r="C552" s="25">
        <f>Feature_data!AG748</f>
        <v>0.10070999999999999</v>
      </c>
      <c r="D552" s="43">
        <f>Feature_data!B570</f>
        <v>3.28</v>
      </c>
      <c r="E552" s="43">
        <f>Feature_data!E571</f>
        <v>0.03</v>
      </c>
      <c r="F552" s="25">
        <f>Feature_data!X600</f>
        <v>2.1400784947091479E-15</v>
      </c>
      <c r="G552" s="25">
        <f>(Feature_data!BF555-Feature_data!BF554)/Feature_data!BF554</f>
        <v>1.3661202185791573E-3</v>
      </c>
      <c r="H552" s="25">
        <f>Feature_data!AJ1666</f>
        <v>9.1866666666666674</v>
      </c>
      <c r="I552" s="43">
        <f>Feature_data!BA283</f>
        <v>0.52</v>
      </c>
      <c r="J552" s="43">
        <f>Feature_data!BK570-Feature_data!BN906</f>
        <v>3.29</v>
      </c>
      <c r="K552" s="25">
        <f>Feature_data!BF555</f>
        <v>73.3</v>
      </c>
      <c r="L552" s="43">
        <f>Feature_data!BQ507</f>
        <v>-1.58</v>
      </c>
      <c r="M552" s="25">
        <f>Feature_data!CA552</f>
        <v>28.867009707860017</v>
      </c>
      <c r="N552" s="43">
        <f>Feature_data!CD234</f>
        <v>28.92</v>
      </c>
    </row>
    <row r="553" spans="1:14">
      <c r="A553" s="40">
        <v>39994</v>
      </c>
      <c r="B553" s="25" t="str">
        <f>Feature_data!AA553</f>
        <v>1.2151883534325874</v>
      </c>
      <c r="C553" s="25">
        <f>Feature_data!AG749</f>
        <v>0.14715</v>
      </c>
      <c r="D553" s="43">
        <f>Feature_data!B571</f>
        <v>3.31</v>
      </c>
      <c r="E553" s="43">
        <f>Feature_data!E572</f>
        <v>-0.09</v>
      </c>
      <c r="F553" s="25">
        <f>Feature_data!X601</f>
        <v>1.0777425828567179E-15</v>
      </c>
      <c r="G553" s="25">
        <f>(Feature_data!BF556-Feature_data!BF555)/Feature_data!BF555</f>
        <v>5.4570259208732022E-3</v>
      </c>
      <c r="H553" s="25">
        <f>Feature_data!AJ1667</f>
        <v>10.863333333333333</v>
      </c>
      <c r="I553" s="43">
        <f>Feature_data!BA284</f>
        <v>0.4</v>
      </c>
      <c r="J553" s="43">
        <f>Feature_data!BK571-Feature_data!BN907</f>
        <v>3.3499999999999996</v>
      </c>
      <c r="K553" s="25">
        <f>Feature_data!BF556</f>
        <v>73.7</v>
      </c>
      <c r="L553" s="43">
        <f>Feature_data!BQ508</f>
        <v>-1.17</v>
      </c>
      <c r="M553" s="25">
        <f>Feature_data!CA553</f>
        <v>20.724995449061897</v>
      </c>
      <c r="N553" s="43">
        <f>Feature_data!CD235</f>
        <v>26.35</v>
      </c>
    </row>
    <row r="554" spans="1:14">
      <c r="A554" s="40">
        <v>40024</v>
      </c>
      <c r="B554" s="25" t="str">
        <f>Feature_data!AA554</f>
        <v>0.7853537935859655</v>
      </c>
      <c r="C554" s="25">
        <f>Feature_data!AG750</f>
        <v>0.82996000000000003</v>
      </c>
      <c r="D554" s="43">
        <f>Feature_data!B572</f>
        <v>3.34</v>
      </c>
      <c r="E554" s="43">
        <f>Feature_data!E573</f>
        <v>-0.01</v>
      </c>
      <c r="F554" s="25">
        <f>Feature_data!X602</f>
        <v>1.9461679488608251E-15</v>
      </c>
      <c r="G554" s="25">
        <f>(Feature_data!BF557-Feature_data!BF556)/Feature_data!BF556</f>
        <v>8.1411126187244821E-3</v>
      </c>
      <c r="H554" s="25">
        <f>Feature_data!AJ1668</f>
        <v>12.54</v>
      </c>
      <c r="I554" s="43">
        <f>Feature_data!BA285</f>
        <v>0.3</v>
      </c>
      <c r="J554" s="43">
        <f>Feature_data!BK572-Feature_data!BN908</f>
        <v>3.34</v>
      </c>
      <c r="K554" s="25">
        <f>Feature_data!BF557</f>
        <v>74.3</v>
      </c>
      <c r="L554" s="43">
        <f>Feature_data!BQ509</f>
        <v>-0.9</v>
      </c>
      <c r="M554" s="25">
        <f>Feature_data!CA554</f>
        <v>20.547244008957414</v>
      </c>
      <c r="N554" s="43">
        <f>Feature_data!CD236</f>
        <v>25.92</v>
      </c>
    </row>
    <row r="555" spans="1:14">
      <c r="A555" s="40">
        <v>40055</v>
      </c>
      <c r="B555" s="25" t="str">
        <f>Feature_data!AA555</f>
        <v>1.027213671080805</v>
      </c>
      <c r="C555" s="25">
        <f>Feature_data!AG751</f>
        <v>-2.98E-2</v>
      </c>
      <c r="D555" s="43">
        <f>Feature_data!B573</f>
        <v>3.25</v>
      </c>
      <c r="E555" s="43">
        <f>Feature_data!E574</f>
        <v>0.06</v>
      </c>
      <c r="F555" s="25">
        <f>Feature_data!X603</f>
        <v>7.1092881918832426E-16</v>
      </c>
      <c r="G555" s="25">
        <f>(Feature_data!BF558-Feature_data!BF557)/Feature_data!BF557</f>
        <v>5.3835800807537776E-3</v>
      </c>
      <c r="H555" s="25">
        <f>Feature_data!AJ1669</f>
        <v>25.349999999999998</v>
      </c>
      <c r="I555" s="43">
        <f>Feature_data!BA286</f>
        <v>0.2</v>
      </c>
      <c r="J555" s="43">
        <f>Feature_data!BK573-Feature_data!BN909</f>
        <v>3.23</v>
      </c>
      <c r="K555" s="25">
        <f>Feature_data!BF558</f>
        <v>74.7</v>
      </c>
      <c r="L555" s="43">
        <f>Feature_data!BQ510</f>
        <v>0.16</v>
      </c>
      <c r="M555" s="25">
        <f>Feature_data!CA555</f>
        <v>16.804320872918371</v>
      </c>
      <c r="N555" s="43">
        <f>Feature_data!CD237</f>
        <v>26.01</v>
      </c>
    </row>
    <row r="556" spans="1:14">
      <c r="A556" s="40">
        <v>40086</v>
      </c>
      <c r="B556" s="25" t="str">
        <f>Feature_data!AA556</f>
        <v>0.8401075744353859</v>
      </c>
      <c r="C556" s="25">
        <f>Feature_data!AG752</f>
        <v>0.33484999999999998</v>
      </c>
      <c r="D556" s="43">
        <f>Feature_data!B574</f>
        <v>3.24</v>
      </c>
      <c r="E556" s="43">
        <f>Feature_data!E575</f>
        <v>-0.22</v>
      </c>
      <c r="F556" s="25">
        <f>Feature_data!X604</f>
        <v>1.4570411818799609E-15</v>
      </c>
      <c r="G556" s="25">
        <f>(Feature_data!BF559-Feature_data!BF558)/Feature_data!BF558</f>
        <v>9.3708165997323008E-3</v>
      </c>
      <c r="H556" s="25">
        <f>Feature_data!AJ1670</f>
        <v>38.159999999999997</v>
      </c>
      <c r="I556" s="43">
        <f>Feature_data!BA287</f>
        <v>0.15</v>
      </c>
      <c r="J556" s="43">
        <f>Feature_data!BK574-Feature_data!BN910</f>
        <v>3.19</v>
      </c>
      <c r="K556" s="25">
        <f>Feature_data!BF559</f>
        <v>75.400000000000006</v>
      </c>
      <c r="L556" s="43">
        <f>Feature_data!BQ511</f>
        <v>0</v>
      </c>
      <c r="M556" s="25">
        <f>Feature_data!CA556</f>
        <v>15.411001265329906</v>
      </c>
      <c r="N556" s="43">
        <f>Feature_data!CD238</f>
        <v>25.61</v>
      </c>
    </row>
    <row r="557" spans="1:14">
      <c r="A557" s="40">
        <v>40116</v>
      </c>
      <c r="B557" s="25" t="str">
        <f>Feature_data!AA557</f>
        <v>2.3004464535450935</v>
      </c>
      <c r="C557" s="25">
        <f>Feature_data!AG753</f>
        <v>0.19309000000000001</v>
      </c>
      <c r="D557" s="43">
        <f>Feature_data!B575</f>
        <v>3.3</v>
      </c>
      <c r="E557" s="43">
        <f>Feature_data!E576</f>
        <v>0.72</v>
      </c>
      <c r="F557" s="25">
        <f>Feature_data!X605</f>
        <v>4.470986708763196E-16</v>
      </c>
      <c r="G557" s="25">
        <f>(Feature_data!BF560-Feature_data!BF559)/Feature_data!BF559</f>
        <v>9.2838196286470637E-3</v>
      </c>
      <c r="H557" s="25">
        <f>Feature_data!AJ1671</f>
        <v>50.97</v>
      </c>
      <c r="I557" s="43">
        <f>Feature_data!BA288</f>
        <v>0.23</v>
      </c>
      <c r="J557" s="43">
        <f>Feature_data!BK575-Feature_data!BN911</f>
        <v>3.3400000000000003</v>
      </c>
      <c r="K557" s="25">
        <f>Feature_data!BF560</f>
        <v>76.099999999999994</v>
      </c>
      <c r="L557" s="43">
        <f>Feature_data!BQ512</f>
        <v>-0.22</v>
      </c>
      <c r="M557" s="25">
        <f>Feature_data!CA557</f>
        <v>21.948209701269693</v>
      </c>
      <c r="N557" s="43">
        <f>Feature_data!CD239</f>
        <v>30.69</v>
      </c>
    </row>
    <row r="558" spans="1:14">
      <c r="A558" s="40">
        <v>40147</v>
      </c>
      <c r="B558" s="25" t="str">
        <f>Feature_data!AA558</f>
        <v>1.020955355232358</v>
      </c>
      <c r="C558" s="25">
        <f>Feature_data!AG754</f>
        <v>0.30019000000000001</v>
      </c>
      <c r="D558" s="43">
        <f>Feature_data!B576</f>
        <v>3.08</v>
      </c>
      <c r="E558" s="43">
        <f>Feature_data!E577</f>
        <v>-0.28999999999999998</v>
      </c>
      <c r="F558" s="25">
        <f>Feature_data!X606</f>
        <v>2.7222039516911752E-16</v>
      </c>
      <c r="G558" s="25">
        <f>(Feature_data!BF561-Feature_data!BF560)/Feature_data!BF560</f>
        <v>3.9421813403418054E-3</v>
      </c>
      <c r="H558" s="25">
        <f>Feature_data!AJ1672</f>
        <v>54.289999999999992</v>
      </c>
      <c r="I558" s="43">
        <f>Feature_data!BA289</f>
        <v>0.2</v>
      </c>
      <c r="J558" s="43">
        <f>Feature_data!BK576-Feature_data!BN912</f>
        <v>3.16</v>
      </c>
      <c r="K558" s="25">
        <f>Feature_data!BF561</f>
        <v>76.400000000000006</v>
      </c>
      <c r="L558" s="43">
        <f>Feature_data!BQ513</f>
        <v>-0.32</v>
      </c>
      <c r="M558" s="25">
        <f>Feature_data!CA558</f>
        <v>16.043003000160471</v>
      </c>
      <c r="N558" s="43">
        <f>Feature_data!CD240</f>
        <v>24.51</v>
      </c>
    </row>
    <row r="559" spans="1:14">
      <c r="A559" s="40">
        <v>40177</v>
      </c>
      <c r="B559" s="25" t="str">
        <f>Feature_data!AA559</f>
        <v>0.5902601228903342</v>
      </c>
      <c r="C559" s="25">
        <f>Feature_data!AG755</f>
        <v>0.33485999999999999</v>
      </c>
      <c r="D559" s="43">
        <f>Feature_data!B577</f>
        <v>3.8</v>
      </c>
      <c r="E559" s="43">
        <f>Feature_data!E578</f>
        <v>-0.03</v>
      </c>
      <c r="F559" s="25">
        <f>Feature_data!X607</f>
        <v>9.2624828962208783E-16</v>
      </c>
      <c r="G559" s="25">
        <f>(Feature_data!BF562-Feature_data!BF561)/Feature_data!BF561</f>
        <v>1.0471204188481638E-2</v>
      </c>
      <c r="H559" s="25">
        <f>Feature_data!AJ1673</f>
        <v>57.61</v>
      </c>
      <c r="I559" s="43">
        <f>Feature_data!BA290</f>
        <v>0.19</v>
      </c>
      <c r="J559" s="43">
        <f>Feature_data!BK577-Feature_data!BN913</f>
        <v>3.8000000000000003</v>
      </c>
      <c r="K559" s="25">
        <f>Feature_data!BF562</f>
        <v>77.2</v>
      </c>
      <c r="L559" s="43">
        <f>Feature_data!BQ514</f>
        <v>0.04</v>
      </c>
      <c r="M559" s="25">
        <f>Feature_data!CA559</f>
        <v>10.645411303382403</v>
      </c>
      <c r="N559" s="43">
        <f>Feature_data!CD241</f>
        <v>21.68</v>
      </c>
    </row>
    <row r="560" spans="1:14">
      <c r="A560" s="40">
        <v>40208</v>
      </c>
      <c r="B560" s="25" t="str">
        <f>Feature_data!AA560</f>
        <v>0.995712582053903</v>
      </c>
      <c r="C560" s="25">
        <f>Feature_data!AG756</f>
        <v>5.2019999999999997E-2</v>
      </c>
      <c r="D560" s="43">
        <f>Feature_data!B578</f>
        <v>3.51</v>
      </c>
      <c r="E560" s="43">
        <f>Feature_data!E579</f>
        <v>0.27</v>
      </c>
      <c r="F560" s="25">
        <f>Feature_data!X608</f>
        <v>8.9339666744421895E-16</v>
      </c>
      <c r="G560" s="25">
        <f>(Feature_data!BF563-Feature_data!BF562)/Feature_data!BF562</f>
        <v>1.0362694300518097E-2</v>
      </c>
      <c r="H560" s="25">
        <f>Feature_data!AJ1674</f>
        <v>60.93</v>
      </c>
      <c r="I560" s="43">
        <f>Feature_data!BA291</f>
        <v>0.17</v>
      </c>
      <c r="J560" s="43">
        <f>Feature_data!BK578-Feature_data!BN914</f>
        <v>3.57</v>
      </c>
      <c r="K560" s="25">
        <f>Feature_data!BF563</f>
        <v>78</v>
      </c>
      <c r="L560" s="43">
        <f>Feature_data!BQ515</f>
        <v>-0.31</v>
      </c>
      <c r="M560" s="25">
        <f>Feature_data!CA560</f>
        <v>16.228212600607819</v>
      </c>
      <c r="N560" s="43">
        <f>Feature_data!CD242</f>
        <v>24.62</v>
      </c>
    </row>
    <row r="561" spans="1:14">
      <c r="A561" s="40">
        <v>40237</v>
      </c>
      <c r="B561" s="25" t="str">
        <f>Feature_data!AA561</f>
        <v>0.6682488099925846</v>
      </c>
      <c r="C561" s="25">
        <f>Feature_data!AG757</f>
        <v>6.4869999999999997E-2</v>
      </c>
      <c r="D561" s="43">
        <f>Feature_data!B579</f>
        <v>3.48</v>
      </c>
      <c r="E561" s="43">
        <f>Feature_data!E580</f>
        <v>-0.26</v>
      </c>
      <c r="F561" s="25">
        <f>Feature_data!X609</f>
        <v>3.8201171664950288E-16</v>
      </c>
      <c r="G561" s="25">
        <f>(Feature_data!BF564-Feature_data!BF563)/Feature_data!BF563</f>
        <v>6.41025641025641E-3</v>
      </c>
      <c r="H561" s="25">
        <f>Feature_data!AJ1675</f>
        <v>62.986666666666665</v>
      </c>
      <c r="I561" s="43">
        <f>Feature_data!BA292</f>
        <v>0.12</v>
      </c>
      <c r="J561" s="43">
        <f>Feature_data!BK579-Feature_data!BN915</f>
        <v>3.5</v>
      </c>
      <c r="K561" s="25">
        <f>Feature_data!BF564</f>
        <v>78.5</v>
      </c>
      <c r="L561" s="43">
        <f>Feature_data!BQ516</f>
        <v>0.15</v>
      </c>
      <c r="M561" s="25">
        <f>Feature_data!CA561</f>
        <v>17.893265419381144</v>
      </c>
      <c r="N561" s="43">
        <f>Feature_data!CD243</f>
        <v>19.5</v>
      </c>
    </row>
    <row r="562" spans="1:14">
      <c r="A562" s="40">
        <v>40267</v>
      </c>
      <c r="B562" s="25" t="str">
        <f>Feature_data!AA562</f>
        <v>0.4897564579887976</v>
      </c>
      <c r="C562" s="25">
        <f>Feature_data!AG758</f>
        <v>-9.5180000000000001E-2</v>
      </c>
      <c r="D562" s="43">
        <f>Feature_data!B580</f>
        <v>3.75</v>
      </c>
      <c r="E562" s="43">
        <f>Feature_data!E581</f>
        <v>-0.37</v>
      </c>
      <c r="F562" s="25">
        <f>Feature_data!X610</f>
        <v>1.1190527230223829E-15</v>
      </c>
      <c r="G562" s="25">
        <f>(Feature_data!BF565-Feature_data!BF564)/Feature_data!BF564</f>
        <v>0</v>
      </c>
      <c r="H562" s="25">
        <f>Feature_data!AJ1676</f>
        <v>65.043333333333322</v>
      </c>
      <c r="I562" s="43">
        <f>Feature_data!BA293</f>
        <v>0.13</v>
      </c>
      <c r="J562" s="43">
        <f>Feature_data!BK580-Feature_data!BN916</f>
        <v>3.69</v>
      </c>
      <c r="K562" s="25">
        <f>Feature_data!BF565</f>
        <v>78.5</v>
      </c>
      <c r="L562" s="43">
        <f>Feature_data!BQ517</f>
        <v>-0.36</v>
      </c>
      <c r="M562" s="25">
        <f>Feature_data!CA562</f>
        <v>8.2463597430537607</v>
      </c>
      <c r="N562" s="43">
        <f>Feature_data!CD244</f>
        <v>17.59</v>
      </c>
    </row>
    <row r="563" spans="1:14">
      <c r="A563" s="40">
        <v>40298</v>
      </c>
      <c r="B563" s="25" t="str">
        <f>Feature_data!AA563</f>
        <v>1.1247336056888189</v>
      </c>
      <c r="C563" s="25">
        <f>Feature_data!AG759</f>
        <v>3.3140000000000003E-2</v>
      </c>
      <c r="D563" s="43">
        <f>Feature_data!B581</f>
        <v>3.49</v>
      </c>
      <c r="E563" s="43">
        <f>Feature_data!E582</f>
        <v>-0.24</v>
      </c>
      <c r="F563" s="25">
        <f>Feature_data!X611</f>
        <v>2.2259241773753318E-17</v>
      </c>
      <c r="G563" s="25">
        <f>(Feature_data!BF566-Feature_data!BF565)/Feature_data!BF565</f>
        <v>1.7834394904458671E-2</v>
      </c>
      <c r="H563" s="25">
        <f>Feature_data!AJ1677</f>
        <v>67.099999999999994</v>
      </c>
      <c r="I563" s="43">
        <f>Feature_data!BA294</f>
        <v>0.19</v>
      </c>
      <c r="J563" s="43">
        <f>Feature_data!BK581-Feature_data!BN917</f>
        <v>3.53</v>
      </c>
      <c r="K563" s="25">
        <f>Feature_data!BF566</f>
        <v>79.900000000000006</v>
      </c>
      <c r="L563" s="43">
        <f>Feature_data!BQ518</f>
        <v>0.48</v>
      </c>
      <c r="M563" s="25">
        <f>Feature_data!CA563</f>
        <v>15.15037821310082</v>
      </c>
      <c r="N563" s="43">
        <f>Feature_data!CD245</f>
        <v>22.05</v>
      </c>
    </row>
    <row r="564" spans="1:14">
      <c r="A564" s="40">
        <v>40328</v>
      </c>
      <c r="B564" s="25" t="str">
        <f>Feature_data!AA564</f>
        <v>2.0327705322899807</v>
      </c>
      <c r="C564" s="25">
        <f>Feature_data!AG760</f>
        <v>2.3E-2</v>
      </c>
      <c r="D564" s="43">
        <f>Feature_data!B582</f>
        <v>3.12</v>
      </c>
      <c r="E564" s="43">
        <f>Feature_data!E583</f>
        <v>-0.12</v>
      </c>
      <c r="F564" s="25">
        <f>Feature_data!X612</f>
        <v>2.936938063507474E-16</v>
      </c>
      <c r="G564" s="25">
        <f>(Feature_data!BF567-Feature_data!BF566)/Feature_data!BF566</f>
        <v>3.7546933667083498E-3</v>
      </c>
      <c r="H564" s="25">
        <f>Feature_data!AJ1678</f>
        <v>68.686666666666667</v>
      </c>
      <c r="I564" s="43">
        <f>Feature_data!BA295</f>
        <v>0.38</v>
      </c>
      <c r="J564" s="43">
        <f>Feature_data!BK582-Feature_data!BN918</f>
        <v>3.15</v>
      </c>
      <c r="K564" s="25">
        <f>Feature_data!BF567</f>
        <v>80.2</v>
      </c>
      <c r="L564" s="43">
        <f>Feature_data!BQ519</f>
        <v>0.41</v>
      </c>
      <c r="M564" s="25">
        <f>Feature_data!CA564</f>
        <v>33.020301889021326</v>
      </c>
      <c r="N564" s="43">
        <f>Feature_data!CD246</f>
        <v>32.07</v>
      </c>
    </row>
    <row r="565" spans="1:14">
      <c r="A565" s="40">
        <v>40359</v>
      </c>
      <c r="B565" s="25" t="str">
        <f>Feature_data!AA565</f>
        <v>1.292871438264282</v>
      </c>
      <c r="C565" s="25">
        <f>Feature_data!AG761</f>
        <v>-5.1979999999999998E-2</v>
      </c>
      <c r="D565" s="43">
        <f>Feature_data!B583</f>
        <v>2.88</v>
      </c>
      <c r="E565" s="43">
        <f>Feature_data!E584</f>
        <v>-0.5</v>
      </c>
      <c r="F565" s="25">
        <f>Feature_data!X613</f>
        <v>1.061409507439173E-15</v>
      </c>
      <c r="G565" s="25">
        <f>(Feature_data!BF568-Feature_data!BF567)/Feature_data!BF567</f>
        <v>3.7406483790523334E-3</v>
      </c>
      <c r="H565" s="25">
        <f>Feature_data!AJ1679</f>
        <v>70.273333333333326</v>
      </c>
      <c r="I565" s="43">
        <f>Feature_data!BA296</f>
        <v>0.35</v>
      </c>
      <c r="J565" s="43">
        <f>Feature_data!BK583-Feature_data!BN919</f>
        <v>2.85</v>
      </c>
      <c r="K565" s="25">
        <f>Feature_data!BF568</f>
        <v>80.5</v>
      </c>
      <c r="L565" s="43">
        <f>Feature_data!BQ520</f>
        <v>0.3</v>
      </c>
      <c r="M565" s="25">
        <f>Feature_data!CA565</f>
        <v>26.369627156325823</v>
      </c>
      <c r="N565" s="43">
        <f>Feature_data!CD247</f>
        <v>34.54</v>
      </c>
    </row>
    <row r="566" spans="1:14">
      <c r="A566" s="40">
        <v>40389</v>
      </c>
      <c r="B566" s="25" t="str">
        <f>Feature_data!AA566</f>
        <v>1.2782770926576377</v>
      </c>
      <c r="C566" s="25">
        <f>Feature_data!AG762</f>
        <v>-4.1880000000000001E-2</v>
      </c>
      <c r="D566" s="43">
        <f>Feature_data!B584</f>
        <v>2.76</v>
      </c>
      <c r="E566" s="43">
        <f>Feature_data!E585</f>
        <v>0.12</v>
      </c>
      <c r="F566" s="25">
        <f>Feature_data!X614</f>
        <v>3.9189320132416388E-16</v>
      </c>
      <c r="G566" s="25">
        <f>(Feature_data!BF569-Feature_data!BF568)/Feature_data!BF568</f>
        <v>1.2422360248446499E-3</v>
      </c>
      <c r="H566" s="25">
        <f>Feature_data!AJ1680</f>
        <v>71.86</v>
      </c>
      <c r="I566" s="43">
        <f>Feature_data!BA297</f>
        <v>0.3</v>
      </c>
      <c r="J566" s="43">
        <f>Feature_data!BK584-Feature_data!BN920</f>
        <v>2.78</v>
      </c>
      <c r="K566" s="25">
        <f>Feature_data!BF569</f>
        <v>80.599999999999994</v>
      </c>
      <c r="L566" s="43">
        <f>Feature_data!BQ521</f>
        <v>-0.16</v>
      </c>
      <c r="M566" s="25">
        <f>Feature_data!CA566</f>
        <v>20.794099162983716</v>
      </c>
      <c r="N566" s="43">
        <f>Feature_data!CD248</f>
        <v>23.5</v>
      </c>
    </row>
    <row r="567" spans="1:14">
      <c r="A567" s="40">
        <v>40420</v>
      </c>
      <c r="B567" s="25" t="str">
        <f>Feature_data!AA567</f>
        <v>1.0827233580854079</v>
      </c>
      <c r="C567" s="25">
        <f>Feature_data!AG763</f>
        <v>0.18693000000000001</v>
      </c>
      <c r="D567" s="43">
        <f>Feature_data!B585</f>
        <v>2.2599999999999998</v>
      </c>
      <c r="E567" s="43">
        <f>Feature_data!E586</f>
        <v>0.05</v>
      </c>
      <c r="F567" s="25">
        <f>Feature_data!X615</f>
        <v>7.33651727530975E-16</v>
      </c>
      <c r="G567" s="25">
        <f>(Feature_data!BF570-Feature_data!BF569)/Feature_data!BF569</f>
        <v>1.2406947890819917E-3</v>
      </c>
      <c r="H567" s="25">
        <f>Feature_data!AJ1681</f>
        <v>73.69</v>
      </c>
      <c r="I567" s="43">
        <f>Feature_data!BA298</f>
        <v>0.16</v>
      </c>
      <c r="J567" s="43">
        <f>Feature_data!BK585-Feature_data!BN921</f>
        <v>2.31</v>
      </c>
      <c r="K567" s="25">
        <f>Feature_data!BF570</f>
        <v>80.7</v>
      </c>
      <c r="L567" s="43">
        <f>Feature_data!BQ522</f>
        <v>0.15</v>
      </c>
      <c r="M567" s="25">
        <f>Feature_data!CA567</f>
        <v>18.364871605620039</v>
      </c>
      <c r="N567" s="43">
        <f>Feature_data!CD249</f>
        <v>26.05</v>
      </c>
    </row>
    <row r="568" spans="1:14">
      <c r="A568" s="40">
        <v>40451</v>
      </c>
      <c r="B568" s="25" t="str">
        <f>Feature_data!AA568</f>
        <v>0.8405551424714282</v>
      </c>
      <c r="C568" s="25">
        <f>Feature_data!AG764</f>
        <v>0.14613999999999999</v>
      </c>
      <c r="D568" s="43">
        <f>Feature_data!B586</f>
        <v>2.38</v>
      </c>
      <c r="E568" s="43">
        <f>Feature_data!E587</f>
        <v>0.18</v>
      </c>
      <c r="F568" s="25">
        <f>Feature_data!X616</f>
        <v>1.6252579842664831E-15</v>
      </c>
      <c r="G568" s="25">
        <f>(Feature_data!BF571-Feature_data!BF570)/Feature_data!BF570</f>
        <v>3.7174721189590725E-3</v>
      </c>
      <c r="H568" s="25">
        <f>Feature_data!AJ1682</f>
        <v>75.52</v>
      </c>
      <c r="I568" s="43">
        <f>Feature_data!BA299</f>
        <v>0.13</v>
      </c>
      <c r="J568" s="43">
        <f>Feature_data!BK586-Feature_data!BN922</f>
        <v>2.38</v>
      </c>
      <c r="K568" s="25">
        <f>Feature_data!BF571</f>
        <v>81</v>
      </c>
      <c r="L568" s="43">
        <f>Feature_data!BQ523</f>
        <v>-0.16</v>
      </c>
      <c r="M568" s="25">
        <f>Feature_data!CA568</f>
        <v>16.330963229399543</v>
      </c>
      <c r="N568" s="43">
        <f>Feature_data!CD250</f>
        <v>23.7</v>
      </c>
    </row>
    <row r="569" spans="1:14">
      <c r="A569" s="40">
        <v>40481</v>
      </c>
      <c r="B569" s="25" t="str">
        <f>Feature_data!AA569</f>
        <v>0.37971960576447245</v>
      </c>
      <c r="C569" s="25">
        <f>Feature_data!AG765</f>
        <v>0.16152</v>
      </c>
      <c r="D569" s="43">
        <f>Feature_data!B587</f>
        <v>2.4300000000000002</v>
      </c>
      <c r="E569" s="43">
        <f>Feature_data!E588</f>
        <v>0.56000000000000005</v>
      </c>
      <c r="F569" s="25">
        <f>Feature_data!X617</f>
        <v>1.354342835216491E-15</v>
      </c>
      <c r="G569" s="25">
        <f>(Feature_data!BF572-Feature_data!BF571)/Feature_data!BF571</f>
        <v>4.9382716049383418E-3</v>
      </c>
      <c r="H569" s="25">
        <f>Feature_data!AJ1683</f>
        <v>77.349999999999994</v>
      </c>
      <c r="I569" s="43">
        <f>Feature_data!BA300</f>
        <v>0.17</v>
      </c>
      <c r="J569" s="43">
        <f>Feature_data!BK587-Feature_data!BN923</f>
        <v>2.5</v>
      </c>
      <c r="K569" s="25">
        <f>Feature_data!BF572</f>
        <v>81.400000000000006</v>
      </c>
      <c r="L569" s="43">
        <f>Feature_data!BQ524</f>
        <v>-0.2</v>
      </c>
      <c r="M569" s="25">
        <f>Feature_data!CA569</f>
        <v>11.703353365595691</v>
      </c>
      <c r="N569" s="43">
        <f>Feature_data!CD251</f>
        <v>21.2</v>
      </c>
    </row>
    <row r="570" spans="1:14">
      <c r="A570" s="40">
        <v>40512</v>
      </c>
      <c r="B570" s="25" t="str">
        <f>Feature_data!AA570</f>
        <v>0.9514585700008215</v>
      </c>
      <c r="C570" s="25">
        <f>Feature_data!AG766</f>
        <v>0.34817999999999999</v>
      </c>
      <c r="D570" s="43">
        <f>Feature_data!B588</f>
        <v>2.61</v>
      </c>
      <c r="E570" s="43">
        <f>Feature_data!E589</f>
        <v>0.08</v>
      </c>
      <c r="F570" s="25">
        <f>Feature_data!X618</f>
        <v>7.9966520137577077E-16</v>
      </c>
      <c r="G570" s="25">
        <f>(Feature_data!BF573-Feature_data!BF572)/Feature_data!BF572</f>
        <v>0</v>
      </c>
      <c r="H570" s="25">
        <f>Feature_data!AJ1684</f>
        <v>78.67</v>
      </c>
      <c r="I570" s="43">
        <f>Feature_data!BA301</f>
        <v>0.13</v>
      </c>
      <c r="J570" s="43">
        <f>Feature_data!BK588-Feature_data!BN924</f>
        <v>2.67</v>
      </c>
      <c r="K570" s="25">
        <f>Feature_data!BF573</f>
        <v>81.400000000000006</v>
      </c>
      <c r="L570" s="43">
        <f>Feature_data!BQ525</f>
        <v>-0.11</v>
      </c>
      <c r="M570" s="25">
        <f>Feature_data!CA570</f>
        <v>15.005830866699785</v>
      </c>
      <c r="N570" s="43">
        <f>Feature_data!CD252</f>
        <v>23.54</v>
      </c>
    </row>
    <row r="571" spans="1:14">
      <c r="A571" s="40">
        <v>40542</v>
      </c>
      <c r="B571" s="25" t="str">
        <f>Feature_data!AA571</f>
        <v>0.20602335227346744</v>
      </c>
      <c r="C571" s="25">
        <f>Feature_data!AG767</f>
        <v>0.25337999999999999</v>
      </c>
      <c r="D571" s="43">
        <f>Feature_data!B589</f>
        <v>3.17</v>
      </c>
      <c r="E571" s="43">
        <f>Feature_data!E590</f>
        <v>0.01</v>
      </c>
      <c r="F571" s="25">
        <f>Feature_data!X619</f>
        <v>1.921646563113788E-15</v>
      </c>
      <c r="G571" s="25">
        <f>(Feature_data!BF574-Feature_data!BF573)/Feature_data!BF573</f>
        <v>8.599508599508459E-3</v>
      </c>
      <c r="H571" s="25">
        <f>Feature_data!AJ1685</f>
        <v>79.990000000000009</v>
      </c>
      <c r="I571" s="43">
        <f>Feature_data!BA302</f>
        <v>0.18</v>
      </c>
      <c r="J571" s="43">
        <f>Feature_data!BK589-Feature_data!BN925</f>
        <v>3.1599999999999997</v>
      </c>
      <c r="K571" s="25">
        <f>Feature_data!BF574</f>
        <v>82.1</v>
      </c>
      <c r="L571" s="43">
        <f>Feature_data!BQ526</f>
        <v>-0.2</v>
      </c>
      <c r="M571" s="25">
        <f>Feature_data!CA571</f>
        <v>8.7085193397562772</v>
      </c>
      <c r="N571" s="43">
        <f>Feature_data!CD253</f>
        <v>17.75</v>
      </c>
    </row>
    <row r="572" spans="1:14">
      <c r="A572" s="40">
        <v>40573</v>
      </c>
      <c r="B572" s="25" t="str">
        <f>Feature_data!AA572</f>
        <v>0.794503569686021</v>
      </c>
      <c r="C572" s="25">
        <f>Feature_data!AG768</f>
        <v>0.40166000000000002</v>
      </c>
      <c r="D572" s="43">
        <f>Feature_data!B590</f>
        <v>3.25</v>
      </c>
      <c r="E572" s="43">
        <f>Feature_data!E591</f>
        <v>0.11</v>
      </c>
      <c r="F572" s="25">
        <f>Feature_data!X620</f>
        <v>1.425431135933152E-15</v>
      </c>
      <c r="G572" s="25">
        <f>(Feature_data!BF575-Feature_data!BF574)/Feature_data!BF574</f>
        <v>1.2180267965895251E-2</v>
      </c>
      <c r="H572" s="25">
        <f>Feature_data!AJ1686</f>
        <v>81.31</v>
      </c>
      <c r="I572" s="43">
        <f>Feature_data!BA303</f>
        <v>0.15</v>
      </c>
      <c r="J572" s="43">
        <f>Feature_data!BK590-Feature_data!BN926</f>
        <v>3.27</v>
      </c>
      <c r="K572" s="25">
        <f>Feature_data!BF575</f>
        <v>83.1</v>
      </c>
      <c r="L572" s="43">
        <f>Feature_data!BQ527</f>
        <v>0.08</v>
      </c>
      <c r="M572" s="25">
        <f>Feature_data!CA572</f>
        <v>11.306356526075801</v>
      </c>
      <c r="N572" s="43">
        <f>Feature_data!CD254</f>
        <v>19.53</v>
      </c>
    </row>
    <row r="573" spans="1:14">
      <c r="A573" s="40">
        <v>40602</v>
      </c>
      <c r="B573" s="25" t="str">
        <f>Feature_data!AA573</f>
        <v>0.7892965915991664</v>
      </c>
      <c r="C573" s="25">
        <f>Feature_data!AG769</f>
        <v>0.32429999999999998</v>
      </c>
      <c r="D573" s="43">
        <f>Feature_data!B591</f>
        <v>3.26</v>
      </c>
      <c r="E573" s="43">
        <f>Feature_data!E592</f>
        <v>-0.14000000000000001</v>
      </c>
      <c r="F573" s="25">
        <f>Feature_data!X621</f>
        <v>3.9599757678706599E-16</v>
      </c>
      <c r="G573" s="25">
        <f>(Feature_data!BF576-Feature_data!BF575)/Feature_data!BF575</f>
        <v>2.406738868832766E-3</v>
      </c>
      <c r="H573" s="25">
        <f>Feature_data!AJ1687</f>
        <v>82.163333333333341</v>
      </c>
      <c r="I573" s="43">
        <f>Feature_data!BA304</f>
        <v>0.16</v>
      </c>
      <c r="J573" s="43">
        <f>Feature_data!BK591-Feature_data!BN927</f>
        <v>3.29</v>
      </c>
      <c r="K573" s="25">
        <f>Feature_data!BF576</f>
        <v>83.3</v>
      </c>
      <c r="L573" s="43">
        <f>Feature_data!BQ528</f>
        <v>0.02</v>
      </c>
      <c r="M573" s="25">
        <f>Feature_data!CA573</f>
        <v>12.872532160011344</v>
      </c>
      <c r="N573" s="43">
        <f>Feature_data!CD255</f>
        <v>18.350000000000001</v>
      </c>
    </row>
    <row r="574" spans="1:14">
      <c r="A574" s="40">
        <v>40632</v>
      </c>
      <c r="B574" s="25" t="str">
        <f>Feature_data!AA574</f>
        <v>0.7417170741899218</v>
      </c>
      <c r="C574" s="25">
        <f>Feature_data!AG770</f>
        <v>0.32145000000000001</v>
      </c>
      <c r="D574" s="43">
        <f>Feature_data!B592</f>
        <v>3.37</v>
      </c>
      <c r="E574" s="43">
        <f>Feature_data!E593</f>
        <v>-0.28000000000000003</v>
      </c>
      <c r="F574" s="25">
        <f>Feature_data!X622</f>
        <v>5.4334760932222252E-16</v>
      </c>
      <c r="G574" s="25">
        <f>(Feature_data!BF577-Feature_data!BF576)/Feature_data!BF576</f>
        <v>7.2028811524610867E-3</v>
      </c>
      <c r="H574" s="25">
        <f>Feature_data!AJ1688</f>
        <v>83.016666666666666</v>
      </c>
      <c r="I574" s="43">
        <f>Feature_data!BA305</f>
        <v>0.21</v>
      </c>
      <c r="J574" s="43">
        <f>Feature_data!BK592-Feature_data!BN928</f>
        <v>3.37</v>
      </c>
      <c r="K574" s="25">
        <f>Feature_data!BF577</f>
        <v>83.9</v>
      </c>
      <c r="L574" s="43">
        <f>Feature_data!BQ529</f>
        <v>-0.39</v>
      </c>
      <c r="M574" s="25">
        <f>Feature_data!CA574</f>
        <v>16.365228973882061</v>
      </c>
      <c r="N574" s="43">
        <f>Feature_data!CD256</f>
        <v>17.739999999999998</v>
      </c>
    </row>
    <row r="575" spans="1:14">
      <c r="A575" s="40">
        <v>40663</v>
      </c>
      <c r="B575" s="25" t="str">
        <f>Feature_data!AA575</f>
        <v>0.6417310037624426</v>
      </c>
      <c r="C575" s="25">
        <f>Feature_data!AG771</f>
        <v>0.51734999999999998</v>
      </c>
      <c r="D575" s="43">
        <f>Feature_data!B593</f>
        <v>3.23</v>
      </c>
      <c r="E575" s="43">
        <f>Feature_data!E594</f>
        <v>0.16</v>
      </c>
      <c r="F575" s="25">
        <f>Feature_data!X623</f>
        <v>1.5331100413566451E-15</v>
      </c>
      <c r="G575" s="25">
        <f>(Feature_data!BF578-Feature_data!BF577)/Feature_data!BF577</f>
        <v>1.072705601907022E-2</v>
      </c>
      <c r="H575" s="25">
        <f>Feature_data!AJ1689</f>
        <v>83.87</v>
      </c>
      <c r="I575" s="43">
        <f>Feature_data!BA306</f>
        <v>0.23</v>
      </c>
      <c r="J575" s="43">
        <f>Feature_data!BK593-Feature_data!BN929</f>
        <v>3.26</v>
      </c>
      <c r="K575" s="25">
        <f>Feature_data!BF578</f>
        <v>84.8</v>
      </c>
      <c r="L575" s="43">
        <f>Feature_data!BQ530</f>
        <v>0.4</v>
      </c>
      <c r="M575" s="25">
        <f>Feature_data!CA575</f>
        <v>9.3973410013012106</v>
      </c>
      <c r="N575" s="43">
        <f>Feature_data!CD257</f>
        <v>14.75</v>
      </c>
    </row>
    <row r="576" spans="1:14">
      <c r="A576" s="40">
        <v>40693</v>
      </c>
      <c r="B576" s="25" t="str">
        <f>Feature_data!AA576</f>
        <v>0.7691624825440289</v>
      </c>
      <c r="C576" s="25">
        <f>Feature_data!AG772</f>
        <v>0.46940999999999999</v>
      </c>
      <c r="D576" s="43">
        <f>Feature_data!B594</f>
        <v>2.95</v>
      </c>
      <c r="E576" s="43">
        <f>Feature_data!E595</f>
        <v>-0.4</v>
      </c>
      <c r="F576" s="25">
        <f>Feature_data!X624</f>
        <v>3.238188268142383E-16</v>
      </c>
      <c r="G576" s="25">
        <f>(Feature_data!BF579-Feature_data!BF578)/Feature_data!BF578</f>
        <v>1.1792452830189685E-3</v>
      </c>
      <c r="H576" s="25">
        <f>Feature_data!AJ1690</f>
        <v>84.906666666666666</v>
      </c>
      <c r="I576" s="43">
        <f>Feature_data!BA307</f>
        <v>0.19</v>
      </c>
      <c r="J576" s="43">
        <f>Feature_data!BK594-Feature_data!BN930</f>
        <v>3.01</v>
      </c>
      <c r="K576" s="25">
        <f>Feature_data!BF579</f>
        <v>84.9</v>
      </c>
      <c r="L576" s="43">
        <f>Feature_data!BQ531</f>
        <v>-0.49</v>
      </c>
      <c r="M576" s="25">
        <f>Feature_data!CA576</f>
        <v>11.586749328435479</v>
      </c>
      <c r="N576" s="43">
        <f>Feature_data!CD258</f>
        <v>15.45</v>
      </c>
    </row>
    <row r="577" spans="1:14">
      <c r="A577" s="40">
        <v>40724</v>
      </c>
      <c r="B577" s="25" t="str">
        <f>Feature_data!AA577</f>
        <v>0.9757064594994301</v>
      </c>
      <c r="C577" s="25">
        <f>Feature_data!AG773</f>
        <v>0.31817000000000001</v>
      </c>
      <c r="D577" s="43">
        <f>Feature_data!B595</f>
        <v>3.11</v>
      </c>
      <c r="E577" s="43">
        <f>Feature_data!E596</f>
        <v>-0.56000000000000005</v>
      </c>
      <c r="F577" s="25">
        <f>Feature_data!X625</f>
        <v>8.9577227225562721E-16</v>
      </c>
      <c r="G577" s="25">
        <f>(Feature_data!BF580-Feature_data!BF579)/Feature_data!BF579</f>
        <v>7.0671378091872114E-3</v>
      </c>
      <c r="H577" s="25">
        <f>Feature_data!AJ1691</f>
        <v>85.943333333333342</v>
      </c>
      <c r="I577" s="43">
        <f>Feature_data!BA308</f>
        <v>0.22</v>
      </c>
      <c r="J577" s="43">
        <f>Feature_data!BK595-Feature_data!BN931</f>
        <v>3.14</v>
      </c>
      <c r="K577" s="25">
        <f>Feature_data!BF580</f>
        <v>85.5</v>
      </c>
      <c r="L577" s="43">
        <f>Feature_data!BQ532</f>
        <v>-0.34</v>
      </c>
      <c r="M577" s="25">
        <f>Feature_data!CA577</f>
        <v>16.974856271984912</v>
      </c>
      <c r="N577" s="43">
        <f>Feature_data!CD259</f>
        <v>16.52</v>
      </c>
    </row>
    <row r="578" spans="1:14">
      <c r="A578" s="40">
        <v>40754</v>
      </c>
      <c r="B578" s="25" t="str">
        <f>Feature_data!AA578</f>
        <v>0.9855031843555162</v>
      </c>
      <c r="C578" s="25">
        <f>Feature_data!AG774</f>
        <v>0</v>
      </c>
      <c r="D578" s="43">
        <f>Feature_data!B596</f>
        <v>2.71</v>
      </c>
      <c r="E578" s="43">
        <f>Feature_data!E597</f>
        <v>-0.28999999999999998</v>
      </c>
      <c r="F578" s="25">
        <f>Feature_data!X626</f>
        <v>2.9329043954295618E-16</v>
      </c>
      <c r="G578" s="25">
        <f>(Feature_data!BF581-Feature_data!BF580)/Feature_data!BF580</f>
        <v>1.1695906432747873E-3</v>
      </c>
      <c r="H578" s="25">
        <f>Feature_data!AJ1692</f>
        <v>86.98</v>
      </c>
      <c r="I578" s="43">
        <f>Feature_data!BA309</f>
        <v>0.16</v>
      </c>
      <c r="J578" s="43">
        <f>Feature_data!BK596-Feature_data!BN932</f>
        <v>2.78</v>
      </c>
      <c r="K578" s="25">
        <f>Feature_data!BF581</f>
        <v>85.6</v>
      </c>
      <c r="L578" s="43">
        <f>Feature_data!BQ533</f>
        <v>0</v>
      </c>
      <c r="M578" s="25">
        <f>Feature_data!CA578</f>
        <v>16.240776750934184</v>
      </c>
      <c r="N578" s="43">
        <f>Feature_data!CD260</f>
        <v>25.25</v>
      </c>
    </row>
    <row r="579" spans="1:14">
      <c r="A579" s="40">
        <v>40785</v>
      </c>
      <c r="B579" s="25" t="str">
        <f>Feature_data!AA579</f>
        <v>2.8086772254272683</v>
      </c>
      <c r="C579" s="25">
        <f>Feature_data!AG775</f>
        <v>0.26200000000000001</v>
      </c>
      <c r="D579" s="43">
        <f>Feature_data!B597</f>
        <v>2.15</v>
      </c>
      <c r="E579" s="43">
        <f>Feature_data!E598</f>
        <v>0.22</v>
      </c>
      <c r="F579" s="25">
        <f>Feature_data!X627</f>
        <v>3.5348651630241068E-15</v>
      </c>
      <c r="G579" s="25">
        <f>(Feature_data!BF582-Feature_data!BF581)/Feature_data!BF581</f>
        <v>4.6728971962617487E-3</v>
      </c>
      <c r="H579" s="25">
        <f>Feature_data!AJ1693</f>
        <v>86.97</v>
      </c>
      <c r="I579" s="43">
        <f>Feature_data!BA310</f>
        <v>0.31</v>
      </c>
      <c r="J579" s="43">
        <f>Feature_data!BK597-Feature_data!BN933</f>
        <v>2.21</v>
      </c>
      <c r="K579" s="25">
        <f>Feature_data!BF582</f>
        <v>86</v>
      </c>
      <c r="L579" s="43">
        <f>Feature_data!BQ534</f>
        <v>0.15</v>
      </c>
      <c r="M579" s="25">
        <f>Feature_data!CA579</f>
        <v>48.716295347769083</v>
      </c>
      <c r="N579" s="43">
        <f>Feature_data!CD261</f>
        <v>31.62</v>
      </c>
    </row>
    <row r="580" spans="1:14">
      <c r="A580" s="40">
        <v>40816</v>
      </c>
      <c r="B580" s="25" t="str">
        <f>Feature_data!AA580</f>
        <v>1.8483239848672175</v>
      </c>
      <c r="C580" s="25">
        <f>Feature_data!AG776</f>
        <v>0.31545000000000001</v>
      </c>
      <c r="D580" s="43">
        <f>Feature_data!B598</f>
        <v>1.86</v>
      </c>
      <c r="E580" s="43">
        <f>Feature_data!E599</f>
        <v>-0.1</v>
      </c>
      <c r="F580" s="25">
        <f>Feature_data!X628</f>
        <v>2.5756184652202158E-16</v>
      </c>
      <c r="G580" s="25">
        <f>(Feature_data!BF583-Feature_data!BF582)/Feature_data!BF582</f>
        <v>-6.9767441860464456E-3</v>
      </c>
      <c r="H580" s="25">
        <f>Feature_data!AJ1694</f>
        <v>86.960000000000008</v>
      </c>
      <c r="I580" s="43">
        <f>Feature_data!BA311</f>
        <v>0.35</v>
      </c>
      <c r="J580" s="43">
        <f>Feature_data!BK598-Feature_data!BN934</f>
        <v>1.91</v>
      </c>
      <c r="K580" s="25">
        <f>Feature_data!BF583</f>
        <v>85.4</v>
      </c>
      <c r="L580" s="43">
        <f>Feature_data!BQ535</f>
        <v>-0.01</v>
      </c>
      <c r="M580" s="25">
        <f>Feature_data!CA580</f>
        <v>29.892936958418787</v>
      </c>
      <c r="N580" s="43">
        <f>Feature_data!CD262</f>
        <v>42.96</v>
      </c>
    </row>
    <row r="581" spans="1:14">
      <c r="A581" s="40">
        <v>40846</v>
      </c>
      <c r="B581" s="25" t="str">
        <f>Feature_data!AA581</f>
        <v>1.8069477568999348</v>
      </c>
      <c r="C581" s="25">
        <f>Feature_data!AG777</f>
        <v>0.21715000000000001</v>
      </c>
      <c r="D581" s="43">
        <f>Feature_data!B599</f>
        <v>2.08</v>
      </c>
      <c r="E581" s="43">
        <f>Feature_data!E600</f>
        <v>-0.13</v>
      </c>
      <c r="F581" s="25">
        <f>Feature_data!X629</f>
        <v>5.4347833440953802E-16</v>
      </c>
      <c r="G581" s="25">
        <f>(Feature_data!BF584-Feature_data!BF583)/Feature_data!BF583</f>
        <v>-4.6838407494145858E-3</v>
      </c>
      <c r="H581" s="25">
        <f>Feature_data!AJ1695</f>
        <v>86.95</v>
      </c>
      <c r="I581" s="43">
        <f>Feature_data!BA312</f>
        <v>0.42</v>
      </c>
      <c r="J581" s="43">
        <f>Feature_data!BK599-Feature_data!BN935</f>
        <v>2.15</v>
      </c>
      <c r="K581" s="25">
        <f>Feature_data!BF584</f>
        <v>85</v>
      </c>
      <c r="L581" s="43">
        <f>Feature_data!BQ536</f>
        <v>-0.27</v>
      </c>
      <c r="M581" s="25">
        <f>Feature_data!CA581</f>
        <v>31.214542764551272</v>
      </c>
      <c r="N581" s="43">
        <f>Feature_data!CD263</f>
        <v>29.96</v>
      </c>
    </row>
    <row r="582" spans="1:14">
      <c r="A582" s="40">
        <v>40877</v>
      </c>
      <c r="B582" s="25" t="str">
        <f>Feature_data!AA582</f>
        <v>1.9625256414015595</v>
      </c>
      <c r="C582" s="25">
        <f>Feature_data!AG778</f>
        <v>6.7519999999999997E-2</v>
      </c>
      <c r="D582" s="43">
        <f>Feature_data!B600</f>
        <v>1.98</v>
      </c>
      <c r="E582" s="43">
        <f>Feature_data!E601</f>
        <v>-0.13</v>
      </c>
      <c r="F582" s="25">
        <f>Feature_data!X630</f>
        <v>1.368389484996096E-15</v>
      </c>
      <c r="G582" s="25">
        <f>(Feature_data!BF585-Feature_data!BF584)/Feature_data!BF584</f>
        <v>5.8823529411764705E-3</v>
      </c>
      <c r="H582" s="25">
        <f>Feature_data!AJ1696</f>
        <v>87.48</v>
      </c>
      <c r="I582" s="43">
        <f>Feature_data!BA313</f>
        <v>0.52</v>
      </c>
      <c r="J582" s="43">
        <f>Feature_data!BK600-Feature_data!BN936</f>
        <v>2.0700000000000003</v>
      </c>
      <c r="K582" s="25">
        <f>Feature_data!BF585</f>
        <v>85.5</v>
      </c>
      <c r="L582" s="43">
        <f>Feature_data!BQ537</f>
        <v>0.16</v>
      </c>
      <c r="M582" s="25">
        <f>Feature_data!CA582</f>
        <v>31.922150303511827</v>
      </c>
      <c r="N582" s="43">
        <f>Feature_data!CD264</f>
        <v>27.8</v>
      </c>
    </row>
    <row r="583" spans="1:14">
      <c r="A583" s="40">
        <v>40907</v>
      </c>
      <c r="B583" s="25" t="str">
        <f>Feature_data!AA583</f>
        <v>1.2577413570871983</v>
      </c>
      <c r="C583" s="25">
        <f>Feature_data!AG779</f>
        <v>0.18479000000000001</v>
      </c>
      <c r="D583" s="43">
        <f>Feature_data!B601</f>
        <v>1.85</v>
      </c>
      <c r="E583" s="43">
        <f>Feature_data!E602</f>
        <v>0.16</v>
      </c>
      <c r="F583" s="25">
        <f>Feature_data!X631</f>
        <v>1.734168430372922E-15</v>
      </c>
      <c r="G583" s="25">
        <f>(Feature_data!BF586-Feature_data!BF585)/Feature_data!BF585</f>
        <v>1.1695906432747873E-3</v>
      </c>
      <c r="H583" s="25">
        <f>Feature_data!AJ1697</f>
        <v>88.01</v>
      </c>
      <c r="I583" s="43">
        <f>Feature_data!BA314</f>
        <v>0.56000000000000005</v>
      </c>
      <c r="J583" s="43">
        <f>Feature_data!BK601-Feature_data!BN937</f>
        <v>1.88</v>
      </c>
      <c r="K583" s="25">
        <f>Feature_data!BF586</f>
        <v>85.6</v>
      </c>
      <c r="L583" s="43">
        <f>Feature_data!BQ538</f>
        <v>-0.35</v>
      </c>
      <c r="M583" s="25">
        <f>Feature_data!CA583</f>
        <v>19.634905652943687</v>
      </c>
      <c r="N583" s="43">
        <f>Feature_data!CD265</f>
        <v>23.4</v>
      </c>
    </row>
    <row r="584" spans="1:14">
      <c r="A584" s="40">
        <v>40938</v>
      </c>
      <c r="B584" s="25" t="str">
        <f>Feature_data!AA584</f>
        <v>0.4916544663116378</v>
      </c>
      <c r="C584" s="25">
        <f>Feature_data!AG780</f>
        <v>2.3769999999999999E-2</v>
      </c>
      <c r="D584" s="43">
        <f>Feature_data!B602</f>
        <v>1.72</v>
      </c>
      <c r="E584" s="43">
        <f>Feature_data!E603</f>
        <v>0.26</v>
      </c>
      <c r="F584" s="25">
        <f>Feature_data!X632</f>
        <v>5.2873087602639773E-17</v>
      </c>
      <c r="G584" s="25">
        <f>(Feature_data!BF587-Feature_data!BF586)/Feature_data!BF586</f>
        <v>4.6728971962617487E-3</v>
      </c>
      <c r="H584" s="25">
        <f>Feature_data!AJ1698</f>
        <v>88.54</v>
      </c>
      <c r="I584" s="43">
        <f>Feature_data!BA315</f>
        <v>0.48</v>
      </c>
      <c r="J584" s="43">
        <f>Feature_data!BK602-Feature_data!BN938</f>
        <v>1.8</v>
      </c>
      <c r="K584" s="25">
        <f>Feature_data!BF587</f>
        <v>86</v>
      </c>
      <c r="L584" s="43">
        <f>Feature_data!BQ539</f>
        <v>0.26</v>
      </c>
      <c r="M584" s="25">
        <f>Feature_data!CA584</f>
        <v>8.7368106911293193</v>
      </c>
      <c r="N584" s="43">
        <f>Feature_data!CD266</f>
        <v>19.440000000000001</v>
      </c>
    </row>
    <row r="585" spans="1:14">
      <c r="A585" s="40">
        <v>40968</v>
      </c>
      <c r="B585" s="25" t="str">
        <f>Feature_data!AA585</f>
        <v>0.4575573420148047</v>
      </c>
      <c r="C585" s="25">
        <f>Feature_data!AG781</f>
        <v>0.27242</v>
      </c>
      <c r="D585" s="43">
        <f>Feature_data!B603</f>
        <v>1.88</v>
      </c>
      <c r="E585" s="43">
        <f>Feature_data!E604</f>
        <v>-0.35</v>
      </c>
      <c r="F585" s="25">
        <f>Feature_data!X633</f>
        <v>2.503241800850488E-15</v>
      </c>
      <c r="G585" s="25">
        <f>(Feature_data!BF588-Feature_data!BF587)/Feature_data!BF587</f>
        <v>4.6511627906977403E-3</v>
      </c>
      <c r="H585" s="25">
        <f>Feature_data!AJ1699</f>
        <v>88.333333333333343</v>
      </c>
      <c r="I585" s="43">
        <f>Feature_data!BA316</f>
        <v>0.4</v>
      </c>
      <c r="J585" s="43">
        <f>Feature_data!BK603-Feature_data!BN939</f>
        <v>1.89</v>
      </c>
      <c r="K585" s="25">
        <f>Feature_data!BF588</f>
        <v>86.4</v>
      </c>
      <c r="L585" s="43">
        <f>Feature_data!BQ540</f>
        <v>0.36</v>
      </c>
      <c r="M585" s="25">
        <f>Feature_data!CA585</f>
        <v>9.5103650934402246</v>
      </c>
      <c r="N585" s="43">
        <f>Feature_data!CD267</f>
        <v>18.43</v>
      </c>
    </row>
    <row r="586" spans="1:14">
      <c r="A586" s="40">
        <v>40998</v>
      </c>
      <c r="B586" s="25" t="str">
        <f>Feature_data!AA586</f>
        <v>0.6133195551028418</v>
      </c>
      <c r="C586" s="25">
        <f>Feature_data!AG782</f>
        <v>0.21374000000000001</v>
      </c>
      <c r="D586" s="43">
        <f>Feature_data!B604</f>
        <v>2.14</v>
      </c>
      <c r="E586" s="43">
        <f>Feature_data!E605</f>
        <v>-0.36</v>
      </c>
      <c r="F586" s="25">
        <f>Feature_data!X634</f>
        <v>8.1448514173406106E-16</v>
      </c>
      <c r="G586" s="25">
        <f>(Feature_data!BF589-Feature_data!BF588)/Feature_data!BF588</f>
        <v>8.1018518518517196E-3</v>
      </c>
      <c r="H586" s="25">
        <f>Feature_data!AJ1700</f>
        <v>88.126666666666665</v>
      </c>
      <c r="I586" s="43">
        <f>Feature_data!BA317</f>
        <v>0.4</v>
      </c>
      <c r="J586" s="43">
        <f>Feature_data!BK604-Feature_data!BN940</f>
        <v>2.15</v>
      </c>
      <c r="K586" s="25">
        <f>Feature_data!BF589</f>
        <v>87.1</v>
      </c>
      <c r="L586" s="43">
        <f>Feature_data!BQ541</f>
        <v>-0.01</v>
      </c>
      <c r="M586" s="25">
        <f>Feature_data!CA586</f>
        <v>12.272890301947475</v>
      </c>
      <c r="N586" s="43">
        <f>Feature_data!CD268</f>
        <v>15.5</v>
      </c>
    </row>
    <row r="587" spans="1:14">
      <c r="A587" s="40">
        <v>41029</v>
      </c>
      <c r="B587" s="25" t="str">
        <f>Feature_data!AA587</f>
        <v>0.9507669129896015</v>
      </c>
      <c r="C587" s="25">
        <f>Feature_data!AG783</f>
        <v>0.20935000000000001</v>
      </c>
      <c r="D587" s="43">
        <f>Feature_data!B605</f>
        <v>1.79</v>
      </c>
      <c r="E587" s="43">
        <f>Feature_data!E606</f>
        <v>0.15</v>
      </c>
      <c r="F587" s="25">
        <f>Feature_data!X635</f>
        <v>5.2107300036367243E-16</v>
      </c>
      <c r="G587" s="25">
        <f>(Feature_data!BF590-Feature_data!BF589)/Feature_data!BF589</f>
        <v>4.5924225028703292E-3</v>
      </c>
      <c r="H587" s="25">
        <f>Feature_data!AJ1701</f>
        <v>87.92</v>
      </c>
      <c r="I587" s="43">
        <f>Feature_data!BA318</f>
        <v>0.37</v>
      </c>
      <c r="J587" s="43">
        <f>Feature_data!BK605-Feature_data!BN941</f>
        <v>1.8699999999999999</v>
      </c>
      <c r="K587" s="25">
        <f>Feature_data!BF590</f>
        <v>87.5</v>
      </c>
      <c r="L587" s="43">
        <f>Feature_data!BQ542</f>
        <v>-0.39</v>
      </c>
      <c r="M587" s="25">
        <f>Feature_data!CA587</f>
        <v>15.483205604443601</v>
      </c>
      <c r="N587" s="43">
        <f>Feature_data!CD269</f>
        <v>17.149999999999999</v>
      </c>
    </row>
    <row r="588" spans="1:14">
      <c r="A588" s="40">
        <v>41059</v>
      </c>
      <c r="B588" s="25" t="str">
        <f>Feature_data!AA588</f>
        <v>0.899018163769505</v>
      </c>
      <c r="C588" s="25">
        <f>Feature_data!AG784</f>
        <v>0.16608000000000001</v>
      </c>
      <c r="D588" s="43">
        <f>Feature_data!B606</f>
        <v>1.43</v>
      </c>
      <c r="E588" s="43">
        <f>Feature_data!E607</f>
        <v>-0.2</v>
      </c>
      <c r="F588" s="25">
        <f>Feature_data!X636</f>
        <v>1.5337383030951159E-16</v>
      </c>
      <c r="G588" s="25">
        <f>(Feature_data!BF591-Feature_data!BF590)/Feature_data!BF590</f>
        <v>-1.1428571428570779E-3</v>
      </c>
      <c r="H588" s="25">
        <f>Feature_data!AJ1702</f>
        <v>87.446666666666673</v>
      </c>
      <c r="I588" s="43">
        <f>Feature_data!BA319</f>
        <v>0.4</v>
      </c>
      <c r="J588" s="43">
        <f>Feature_data!BK606-Feature_data!BN942</f>
        <v>1.5</v>
      </c>
      <c r="K588" s="25">
        <f>Feature_data!BF591</f>
        <v>87.4</v>
      </c>
      <c r="L588" s="43">
        <f>Feature_data!BQ543</f>
        <v>0.05</v>
      </c>
      <c r="M588" s="25">
        <f>Feature_data!CA588</f>
        <v>13.051279979025395</v>
      </c>
      <c r="N588" s="43">
        <f>Feature_data!CD270</f>
        <v>24.06</v>
      </c>
    </row>
    <row r="589" spans="1:14">
      <c r="A589" s="40">
        <v>41090</v>
      </c>
      <c r="B589" s="25" t="str">
        <f>Feature_data!AA589</f>
        <v>1.2267307653644182</v>
      </c>
      <c r="C589" s="25">
        <f>Feature_data!AG785</f>
        <v>-0.20682</v>
      </c>
      <c r="D589" s="43">
        <f>Feature_data!B607</f>
        <v>1.58</v>
      </c>
      <c r="E589" s="43">
        <f>Feature_data!E608</f>
        <v>0.06</v>
      </c>
      <c r="F589" s="25">
        <f>Feature_data!X637</f>
        <v>2.678906374454927E-16</v>
      </c>
      <c r="G589" s="25">
        <f>(Feature_data!BF592-Feature_data!BF591)/Feature_data!BF591</f>
        <v>2.2883295194506708E-3</v>
      </c>
      <c r="H589" s="25">
        <f>Feature_data!AJ1703</f>
        <v>86.973333333333329</v>
      </c>
      <c r="I589" s="43">
        <f>Feature_data!BA320</f>
        <v>0.37</v>
      </c>
      <c r="J589" s="43">
        <f>Feature_data!BK607-Feature_data!BN943</f>
        <v>1.5799999999999998</v>
      </c>
      <c r="K589" s="25">
        <f>Feature_data!BF592</f>
        <v>87.6</v>
      </c>
      <c r="L589" s="43">
        <f>Feature_data!BQ544</f>
        <v>-0.17</v>
      </c>
      <c r="M589" s="25">
        <f>Feature_data!CA589</f>
        <v>21.312168355190892</v>
      </c>
      <c r="N589" s="43">
        <f>Feature_data!CD271</f>
        <v>17.079999999999998</v>
      </c>
    </row>
    <row r="590" spans="1:14">
      <c r="A590" s="40">
        <v>41120</v>
      </c>
      <c r="B590" s="25" t="str">
        <f>Feature_data!AA590</f>
        <v>1.0113370559990547</v>
      </c>
      <c r="C590" s="25">
        <f>Feature_data!AG786</f>
        <v>-8.2640000000000005E-2</v>
      </c>
      <c r="D590" s="43">
        <f>Feature_data!B608</f>
        <v>1.38</v>
      </c>
      <c r="E590" s="43">
        <f>Feature_data!E609</f>
        <v>0.12</v>
      </c>
      <c r="F590" s="25">
        <f>Feature_data!X638</f>
        <v>1.668370368536824E-16</v>
      </c>
      <c r="G590" s="25">
        <f>(Feature_data!BF593-Feature_data!BF592)/Feature_data!BF592</f>
        <v>-4.5662100456620031E-3</v>
      </c>
      <c r="H590" s="25">
        <f>Feature_data!AJ1704</f>
        <v>86.5</v>
      </c>
      <c r="I590" s="43">
        <f>Feature_data!BA321</f>
        <v>0.33</v>
      </c>
      <c r="J590" s="43">
        <f>Feature_data!BK608-Feature_data!BN944</f>
        <v>1.41</v>
      </c>
      <c r="K590" s="25">
        <f>Feature_data!BF593</f>
        <v>87.2</v>
      </c>
      <c r="L590" s="43">
        <f>Feature_data!BQ545</f>
        <v>-0.33</v>
      </c>
      <c r="M590" s="25">
        <f>Feature_data!CA590</f>
        <v>14.238157184130255</v>
      </c>
      <c r="N590" s="43">
        <f>Feature_data!CD272</f>
        <v>18.93</v>
      </c>
    </row>
    <row r="591" spans="1:14">
      <c r="A591" s="40">
        <v>41151</v>
      </c>
      <c r="B591" s="25" t="str">
        <f>Feature_data!AA591</f>
        <v>0.5595669041815174</v>
      </c>
      <c r="C591" s="25">
        <f>Feature_data!AG787</f>
        <v>2.8879999999999999E-2</v>
      </c>
      <c r="D591" s="43">
        <f>Feature_data!B609</f>
        <v>1.44</v>
      </c>
      <c r="E591" s="43">
        <f>Feature_data!E610</f>
        <v>-0.02</v>
      </c>
      <c r="F591" s="25">
        <f>Feature_data!X639</f>
        <v>5.6199831551762493E-18</v>
      </c>
      <c r="G591" s="25">
        <f>(Feature_data!BF594-Feature_data!BF593)/Feature_data!BF593</f>
        <v>1.1467889908256229E-3</v>
      </c>
      <c r="H591" s="25">
        <f>Feature_data!AJ1705</f>
        <v>86.50333333333333</v>
      </c>
      <c r="I591" s="43">
        <f>Feature_data!BA322</f>
        <v>0.33</v>
      </c>
      <c r="J591" s="43">
        <f>Feature_data!BK609-Feature_data!BN945</f>
        <v>1.47</v>
      </c>
      <c r="K591" s="25">
        <f>Feature_data!BF594</f>
        <v>87.3</v>
      </c>
      <c r="L591" s="43">
        <f>Feature_data!BQ546</f>
        <v>-0.28999999999999998</v>
      </c>
      <c r="M591" s="25">
        <f>Feature_data!CA591</f>
        <v>9.4057819237338229</v>
      </c>
      <c r="N591" s="43">
        <f>Feature_data!CD273</f>
        <v>17.47</v>
      </c>
    </row>
    <row r="592" spans="1:14">
      <c r="A592" s="40">
        <v>41182</v>
      </c>
      <c r="B592" s="25" t="str">
        <f>Feature_data!AA592</f>
        <v>0.6691865670792652</v>
      </c>
      <c r="C592" s="25">
        <f>Feature_data!AG788</f>
        <v>0.58094999999999997</v>
      </c>
      <c r="D592" s="43">
        <f>Feature_data!B610</f>
        <v>1.56</v>
      </c>
      <c r="E592" s="43">
        <f>Feature_data!E611</f>
        <v>-0.08</v>
      </c>
      <c r="F592" s="25">
        <f>Feature_data!X640</f>
        <v>8.8362144653799072E-16</v>
      </c>
      <c r="G592" s="25">
        <f>(Feature_data!BF595-Feature_data!BF594)/Feature_data!BF594</f>
        <v>-3.4364261168384554E-3</v>
      </c>
      <c r="H592" s="25">
        <f>Feature_data!AJ1706</f>
        <v>86.506666666666675</v>
      </c>
      <c r="I592" s="43">
        <f>Feature_data!BA323</f>
        <v>0.26</v>
      </c>
      <c r="J592" s="43">
        <f>Feature_data!BK610-Feature_data!BN946</f>
        <v>1.5399999999999998</v>
      </c>
      <c r="K592" s="25">
        <f>Feature_data!BF595</f>
        <v>87</v>
      </c>
      <c r="L592" s="43">
        <f>Feature_data!BQ547</f>
        <v>-0.45</v>
      </c>
      <c r="M592" s="25">
        <f>Feature_data!CA592</f>
        <v>12.048289679889272</v>
      </c>
      <c r="N592" s="43">
        <f>Feature_data!CD274</f>
        <v>15.73</v>
      </c>
    </row>
    <row r="593" spans="1:14">
      <c r="A593" s="40">
        <v>41212</v>
      </c>
      <c r="B593" s="25" t="str">
        <f>Feature_data!AA593</f>
        <v>0.7089539782513709</v>
      </c>
      <c r="C593" s="25">
        <f>Feature_data!AG789</f>
        <v>0.47713</v>
      </c>
      <c r="D593" s="43">
        <f>Feature_data!B611</f>
        <v>1.54</v>
      </c>
      <c r="E593" s="43">
        <f>Feature_data!E612</f>
        <v>0.23</v>
      </c>
      <c r="F593" s="25">
        <f>Feature_data!X641</f>
        <v>7.0803659375439966E-16</v>
      </c>
      <c r="G593" s="25">
        <f>(Feature_data!BF596-Feature_data!BF595)/Feature_data!BF595</f>
        <v>5.7471264367816091E-3</v>
      </c>
      <c r="H593" s="25">
        <f>Feature_data!AJ1707</f>
        <v>86.51</v>
      </c>
      <c r="I593" s="43">
        <f>Feature_data!BA324</f>
        <v>0.2</v>
      </c>
      <c r="J593" s="43">
        <f>Feature_data!BK611-Feature_data!BN947</f>
        <v>1.6199999999999999</v>
      </c>
      <c r="K593" s="25">
        <f>Feature_data!BF596</f>
        <v>87.5</v>
      </c>
      <c r="L593" s="43">
        <f>Feature_data!BQ548</f>
        <v>-0.1</v>
      </c>
      <c r="M593" s="25">
        <f>Feature_data!CA593</f>
        <v>10.629391327823058</v>
      </c>
      <c r="N593" s="43">
        <f>Feature_data!CD275</f>
        <v>18.600000000000001</v>
      </c>
    </row>
    <row r="594" spans="1:14">
      <c r="A594" s="40">
        <v>41243</v>
      </c>
      <c r="B594" s="25" t="str">
        <f>Feature_data!AA594</f>
        <v>0.7133770138767536</v>
      </c>
      <c r="C594" s="25">
        <f>Feature_data!AG790</f>
        <v>0.26967999999999998</v>
      </c>
      <c r="D594" s="43">
        <f>Feature_data!B612</f>
        <v>1.46</v>
      </c>
      <c r="E594" s="43">
        <f>Feature_data!E613</f>
        <v>0.18</v>
      </c>
      <c r="F594" s="25">
        <f>Feature_data!X642</f>
        <v>3.1662211465368071E-16</v>
      </c>
      <c r="G594" s="25">
        <f>(Feature_data!BF597-Feature_data!BF596)/Feature_data!BF596</f>
        <v>1.1428571428570779E-3</v>
      </c>
      <c r="H594" s="25">
        <f>Feature_data!AJ1708</f>
        <v>86.906666666666666</v>
      </c>
      <c r="I594" s="43">
        <f>Feature_data!BA325</f>
        <v>0.23</v>
      </c>
      <c r="J594" s="43">
        <f>Feature_data!BK612-Feature_data!BN948</f>
        <v>1.53</v>
      </c>
      <c r="K594" s="25">
        <f>Feature_data!BF597</f>
        <v>87.6</v>
      </c>
      <c r="L594" s="43">
        <f>Feature_data!BQ549</f>
        <v>-0.27</v>
      </c>
      <c r="M594" s="25">
        <f>Feature_data!CA594</f>
        <v>15.651756450954634</v>
      </c>
      <c r="N594" s="43">
        <f>Feature_data!CD276</f>
        <v>15.87</v>
      </c>
    </row>
    <row r="595" spans="1:14">
      <c r="A595" s="40">
        <v>41273</v>
      </c>
      <c r="B595" s="25" t="str">
        <f>Feature_data!AA595</f>
        <v>1.3161448662599158</v>
      </c>
      <c r="C595" s="25">
        <f>Feature_data!AG791</f>
        <v>-0.16793</v>
      </c>
      <c r="D595" s="43">
        <f>Feature_data!B613</f>
        <v>1.69</v>
      </c>
      <c r="E595" s="43">
        <f>Feature_data!E614</f>
        <v>-0.12</v>
      </c>
      <c r="F595" s="25">
        <f>Feature_data!X643</f>
        <v>7.7527782198479568E-16</v>
      </c>
      <c r="G595" s="25">
        <f>(Feature_data!BF598-Feature_data!BF597)/Feature_data!BF597</f>
        <v>0</v>
      </c>
      <c r="H595" s="25">
        <f>Feature_data!AJ1709</f>
        <v>87.303333333333342</v>
      </c>
      <c r="I595" s="43">
        <f>Feature_data!BA326</f>
        <v>0.26</v>
      </c>
      <c r="J595" s="43">
        <f>Feature_data!BK613-Feature_data!BN949</f>
        <v>1.71</v>
      </c>
      <c r="K595" s="25">
        <f>Feature_data!BF598</f>
        <v>87.6</v>
      </c>
      <c r="L595" s="43">
        <f>Feature_data!BQ550</f>
        <v>0.28000000000000003</v>
      </c>
      <c r="M595" s="25">
        <f>Feature_data!CA595</f>
        <v>11.386335161984853</v>
      </c>
      <c r="N595" s="43">
        <f>Feature_data!CD277</f>
        <v>18.02</v>
      </c>
    </row>
    <row r="596" spans="1:14">
      <c r="A596" s="40">
        <v>41304</v>
      </c>
      <c r="B596" s="25" t="str">
        <f>Feature_data!AA596</f>
        <v>0.2856701011040639</v>
      </c>
      <c r="C596" s="25">
        <f>Feature_data!AG792</f>
        <v>-1.2109999999999999E-2</v>
      </c>
      <c r="D596" s="43">
        <f>Feature_data!B614</f>
        <v>1.87</v>
      </c>
      <c r="E596" s="43">
        <f>Feature_data!E615</f>
        <v>-0.01</v>
      </c>
      <c r="F596" s="25">
        <f>Feature_data!X644</f>
        <v>3.3396444120031111E-17</v>
      </c>
      <c r="G596" s="25">
        <f>(Feature_data!BF599-Feature_data!BF598)/Feature_data!BF598</f>
        <v>2.2831050228310826E-3</v>
      </c>
      <c r="H596" s="25">
        <f>Feature_data!AJ1710</f>
        <v>87.7</v>
      </c>
      <c r="I596" s="43">
        <f>Feature_data!BA327</f>
        <v>0.23</v>
      </c>
      <c r="J596" s="43">
        <f>Feature_data!BK614-Feature_data!BN950</f>
        <v>1.95</v>
      </c>
      <c r="K596" s="25">
        <f>Feature_data!BF599</f>
        <v>87.8</v>
      </c>
      <c r="L596" s="43">
        <f>Feature_data!BQ551</f>
        <v>0.16</v>
      </c>
      <c r="M596" s="25">
        <f>Feature_data!CA596</f>
        <v>9.9587589588261434</v>
      </c>
      <c r="N596" s="43">
        <f>Feature_data!CD278</f>
        <v>14.28</v>
      </c>
    </row>
    <row r="597" spans="1:14">
      <c r="A597" s="40">
        <v>41333</v>
      </c>
      <c r="B597" s="25" t="str">
        <f>Feature_data!AA597</f>
        <v>0.4379252515493234</v>
      </c>
      <c r="C597" s="25">
        <f>Feature_data!AG793</f>
        <v>0.19808000000000001</v>
      </c>
      <c r="D597" s="43">
        <f>Feature_data!B615</f>
        <v>1.75</v>
      </c>
      <c r="E597" s="43">
        <f>Feature_data!E616</f>
        <v>-0.18</v>
      </c>
      <c r="F597" s="25">
        <f>Feature_data!X645</f>
        <v>1.312679872926679E-15</v>
      </c>
      <c r="G597" s="25">
        <f>(Feature_data!BF600-Feature_data!BF599)/Feature_data!BF599</f>
        <v>5.6947608200455585E-3</v>
      </c>
      <c r="H597" s="25">
        <f>Feature_data!AJ1711</f>
        <v>88.783333333333331</v>
      </c>
      <c r="I597" s="43">
        <f>Feature_data!BA328</f>
        <v>0.18</v>
      </c>
      <c r="J597" s="43">
        <f>Feature_data!BK615-Feature_data!BN951</f>
        <v>1.7899999999999998</v>
      </c>
      <c r="K597" s="25">
        <f>Feature_data!BF600</f>
        <v>88.3</v>
      </c>
      <c r="L597" s="43">
        <f>Feature_data!BQ552</f>
        <v>-0.35</v>
      </c>
      <c r="M597" s="25">
        <f>Feature_data!CA597</f>
        <v>13.458008768016166</v>
      </c>
      <c r="N597" s="43">
        <f>Feature_data!CD279</f>
        <v>15.51</v>
      </c>
    </row>
    <row r="598" spans="1:14">
      <c r="A598" s="40">
        <v>41363</v>
      </c>
      <c r="B598" s="25" t="str">
        <f>Feature_data!AA598</f>
        <v>0.4473383866075258</v>
      </c>
      <c r="C598" s="25">
        <f>Feature_data!AG794</f>
        <v>0.54298999999999997</v>
      </c>
      <c r="D598" s="43">
        <f>Feature_data!B616</f>
        <v>1.74</v>
      </c>
      <c r="E598" s="43">
        <f>Feature_data!E617</f>
        <v>0.51</v>
      </c>
      <c r="F598" s="25">
        <f>Feature_data!X646</f>
        <v>2.8433199765046941E-16</v>
      </c>
      <c r="G598" s="25">
        <f>(Feature_data!BF601-Feature_data!BF600)/Feature_data!BF600</f>
        <v>4.5300113250283771E-3</v>
      </c>
      <c r="H598" s="25">
        <f>Feature_data!AJ1712</f>
        <v>89.866666666666674</v>
      </c>
      <c r="I598" s="43">
        <f>Feature_data!BA329</f>
        <v>0.21</v>
      </c>
      <c r="J598" s="43">
        <f>Feature_data!BK616-Feature_data!BN952</f>
        <v>1.78</v>
      </c>
      <c r="K598" s="25">
        <f>Feature_data!BF601</f>
        <v>88.7</v>
      </c>
      <c r="L598" s="43">
        <f>Feature_data!BQ553</f>
        <v>0.23</v>
      </c>
      <c r="M598" s="25">
        <f>Feature_data!CA598</f>
        <v>7.4939704183816316</v>
      </c>
      <c r="N598" s="43">
        <f>Feature_data!CD280</f>
        <v>12.7</v>
      </c>
    </row>
    <row r="599" spans="1:14">
      <c r="A599" s="40">
        <v>41394</v>
      </c>
      <c r="B599" s="25" t="str">
        <f>Feature_data!AA599</f>
        <v>0.8779981046746711</v>
      </c>
      <c r="C599" s="25">
        <f>Feature_data!AG795</f>
        <v>-0.28119</v>
      </c>
      <c r="D599" s="43">
        <f>Feature_data!B617</f>
        <v>1.56</v>
      </c>
      <c r="E599" s="43">
        <f>Feature_data!E618</f>
        <v>0.38</v>
      </c>
      <c r="F599" s="25">
        <f>Feature_data!X647</f>
        <v>2.265545936145946E-16</v>
      </c>
      <c r="G599" s="25">
        <f>(Feature_data!BF602-Feature_data!BF601)/Feature_data!BF601</f>
        <v>-1.1273957158963756E-3</v>
      </c>
      <c r="H599" s="25">
        <f>Feature_data!AJ1713</f>
        <v>90.95</v>
      </c>
      <c r="I599" s="43">
        <f>Feature_data!BA330</f>
        <v>0.22</v>
      </c>
      <c r="J599" s="43">
        <f>Feature_data!BK617-Feature_data!BN953</f>
        <v>1.64</v>
      </c>
      <c r="K599" s="25">
        <f>Feature_data!BF602</f>
        <v>88.6</v>
      </c>
      <c r="L599" s="43">
        <f>Feature_data!BQ554</f>
        <v>-0.26</v>
      </c>
      <c r="M599" s="25">
        <f>Feature_data!CA599</f>
        <v>14.926914678465264</v>
      </c>
      <c r="N599" s="43">
        <f>Feature_data!CD281</f>
        <v>13.52</v>
      </c>
    </row>
    <row r="600" spans="1:14">
      <c r="A600" s="40">
        <v>41424</v>
      </c>
      <c r="B600" s="25" t="str">
        <f>Feature_data!AA600</f>
        <v>0.6696495993528732</v>
      </c>
      <c r="C600" s="25">
        <f>Feature_data!AG796</f>
        <v>-0.20880000000000001</v>
      </c>
      <c r="D600" s="43">
        <f>Feature_data!B618</f>
        <v>2.0699999999999998</v>
      </c>
      <c r="E600" s="43">
        <f>Feature_data!E619</f>
        <v>0.06</v>
      </c>
      <c r="F600" s="25">
        <f>Feature_data!X648</f>
        <v>8.0702249858419178E-16</v>
      </c>
      <c r="G600" s="25">
        <f>(Feature_data!BF603-Feature_data!BF602)/Feature_data!BF602</f>
        <v>5.6433408577878106E-3</v>
      </c>
      <c r="H600" s="25">
        <f>Feature_data!AJ1714</f>
        <v>92.09</v>
      </c>
      <c r="I600" s="43">
        <f>Feature_data!BA331</f>
        <v>0.24</v>
      </c>
      <c r="J600" s="43">
        <f>Feature_data!BK618-Feature_data!BN954</f>
        <v>2.12</v>
      </c>
      <c r="K600" s="25">
        <f>Feature_data!BF603</f>
        <v>89.1</v>
      </c>
      <c r="L600" s="43">
        <f>Feature_data!BQ555</f>
        <v>-0.3</v>
      </c>
      <c r="M600" s="25">
        <f>Feature_data!CA600</f>
        <v>11.398937749552886</v>
      </c>
      <c r="N600" s="43">
        <f>Feature_data!CD282</f>
        <v>16.3</v>
      </c>
    </row>
    <row r="601" spans="1:14">
      <c r="A601" s="40">
        <v>41455</v>
      </c>
      <c r="B601" s="25" t="str">
        <f>Feature_data!AA601</f>
        <v>1.0867509541485503</v>
      </c>
      <c r="C601" s="25">
        <f>Feature_data!AG797</f>
        <v>4.1419999999999998E-2</v>
      </c>
      <c r="D601" s="43">
        <f>Feature_data!B619</f>
        <v>2.4500000000000002</v>
      </c>
      <c r="E601" s="43">
        <f>Feature_data!E620</f>
        <v>0.2</v>
      </c>
      <c r="F601" s="25">
        <f>Feature_data!X649</f>
        <v>1.8795892780683901E-16</v>
      </c>
      <c r="G601" s="25">
        <f>(Feature_data!BF604-Feature_data!BF603)/Feature_data!BF603</f>
        <v>3.3670033670034948E-3</v>
      </c>
      <c r="H601" s="25">
        <f>Feature_data!AJ1715</f>
        <v>93.23</v>
      </c>
      <c r="I601" s="43">
        <f>Feature_data!BA332</f>
        <v>0.23</v>
      </c>
      <c r="J601" s="43">
        <f>Feature_data!BK619-Feature_data!BN955</f>
        <v>2.4700000000000002</v>
      </c>
      <c r="K601" s="25">
        <f>Feature_data!BF604</f>
        <v>89.4</v>
      </c>
      <c r="L601" s="43">
        <f>Feature_data!BQ556</f>
        <v>0.14000000000000001</v>
      </c>
      <c r="M601" s="25">
        <f>Feature_data!CA601</f>
        <v>17.026668246575646</v>
      </c>
      <c r="N601" s="43">
        <f>Feature_data!CD283</f>
        <v>16.86</v>
      </c>
    </row>
    <row r="602" spans="1:14">
      <c r="A602" s="40">
        <v>41485</v>
      </c>
      <c r="B602" s="25" t="str">
        <f>Feature_data!AA602</f>
        <v>0.35352702645113043</v>
      </c>
      <c r="C602" s="25">
        <f>Feature_data!AG798</f>
        <v>0.23804</v>
      </c>
      <c r="D602" s="43">
        <f>Feature_data!B620</f>
        <v>2.5099999999999998</v>
      </c>
      <c r="E602" s="43">
        <f>Feature_data!E621</f>
        <v>-0.13</v>
      </c>
      <c r="F602" s="25">
        <f>Feature_data!X650</f>
        <v>2.8499360483322718E-16</v>
      </c>
      <c r="G602" s="25">
        <f>(Feature_data!BF605-Feature_data!BF604)/Feature_data!BF604</f>
        <v>1.1185682326621288E-3</v>
      </c>
      <c r="H602" s="25">
        <f>Feature_data!AJ1716</f>
        <v>94.37</v>
      </c>
      <c r="I602" s="43">
        <f>Feature_data!BA333</f>
        <v>0.23</v>
      </c>
      <c r="J602" s="43">
        <f>Feature_data!BK620-Feature_data!BN956</f>
        <v>2.56</v>
      </c>
      <c r="K602" s="25">
        <f>Feature_data!BF605</f>
        <v>89.5</v>
      </c>
      <c r="L602" s="43">
        <f>Feature_data!BQ557</f>
        <v>-0.15</v>
      </c>
      <c r="M602" s="25">
        <f>Feature_data!CA602</f>
        <v>7.1235065420441259</v>
      </c>
      <c r="N602" s="43">
        <f>Feature_data!CD284</f>
        <v>13.45</v>
      </c>
    </row>
    <row r="603" spans="1:14">
      <c r="A603" s="40">
        <v>41516</v>
      </c>
      <c r="B603" s="25" t="str">
        <f>Feature_data!AA603</f>
        <v>0.6676323043782855</v>
      </c>
      <c r="C603" s="25">
        <f>Feature_data!AG799</f>
        <v>0.19575000000000001</v>
      </c>
      <c r="D603" s="43">
        <f>Feature_data!B621</f>
        <v>2.71</v>
      </c>
      <c r="E603" s="43">
        <f>Feature_data!E622</f>
        <v>-0.08</v>
      </c>
      <c r="F603" s="25">
        <f>Feature_data!X651</f>
        <v>2.9509403033053528E-16</v>
      </c>
      <c r="G603" s="25">
        <f>(Feature_data!BF606-Feature_data!BF605)/Feature_data!BF605</f>
        <v>3.3519553072625381E-3</v>
      </c>
      <c r="H603" s="25">
        <f>Feature_data!AJ1717</f>
        <v>96.313333333333333</v>
      </c>
      <c r="I603" s="43">
        <f>Feature_data!BA334</f>
        <v>0.23</v>
      </c>
      <c r="J603" s="43">
        <f>Feature_data!BK621-Feature_data!BN957</f>
        <v>2.7399999999999998</v>
      </c>
      <c r="K603" s="25">
        <f>Feature_data!BF606</f>
        <v>89.8</v>
      </c>
      <c r="L603" s="43">
        <f>Feature_data!BQ558</f>
        <v>-0.53</v>
      </c>
      <c r="M603" s="25">
        <f>Feature_data!CA603</f>
        <v>11.350908654056171</v>
      </c>
      <c r="N603" s="43">
        <f>Feature_data!CD285</f>
        <v>17.010000000000002</v>
      </c>
    </row>
    <row r="604" spans="1:14">
      <c r="A604" s="40">
        <v>41547</v>
      </c>
      <c r="B604" s="25" t="str">
        <f>Feature_data!AA604</f>
        <v>0.54921270108527</v>
      </c>
      <c r="C604" s="25">
        <f>Feature_data!AG800</f>
        <v>0.23873</v>
      </c>
      <c r="D604" s="43">
        <f>Feature_data!B622</f>
        <v>2.58</v>
      </c>
      <c r="E604" s="43">
        <f>Feature_data!E623</f>
        <v>0.18</v>
      </c>
      <c r="F604" s="25">
        <f>Feature_data!X652</f>
        <v>4.5668834671649816E-16</v>
      </c>
      <c r="G604" s="25">
        <f>(Feature_data!BF607-Feature_data!BF606)/Feature_data!BF606</f>
        <v>5.5679287305122494E-3</v>
      </c>
      <c r="H604" s="25">
        <f>Feature_data!AJ1718</f>
        <v>98.256666666666661</v>
      </c>
      <c r="I604" s="43">
        <f>Feature_data!BA335</f>
        <v>0.23</v>
      </c>
      <c r="J604" s="43">
        <f>Feature_data!BK622-Feature_data!BN958</f>
        <v>2.62</v>
      </c>
      <c r="K604" s="25">
        <f>Feature_data!BF607</f>
        <v>90.3</v>
      </c>
      <c r="L604" s="43">
        <f>Feature_data!BQ559</f>
        <v>0.3</v>
      </c>
      <c r="M604" s="25">
        <f>Feature_data!CA604</f>
        <v>8.4111084443822204</v>
      </c>
      <c r="N604" s="43">
        <f>Feature_data!CD286</f>
        <v>16.600000000000001</v>
      </c>
    </row>
    <row r="605" spans="1:14">
      <c r="A605" s="40">
        <v>41577</v>
      </c>
      <c r="B605" s="25" t="str">
        <f>Feature_data!AA605</f>
        <v>0.6119348367285347</v>
      </c>
      <c r="C605" s="25">
        <f>Feature_data!AG801</f>
        <v>3.7690000000000001E-2</v>
      </c>
      <c r="D605" s="43">
        <f>Feature_data!B623</f>
        <v>2.5</v>
      </c>
      <c r="E605" s="43">
        <f>Feature_data!E624</f>
        <v>0.28999999999999998</v>
      </c>
      <c r="F605" s="25">
        <f>Feature_data!X653</f>
        <v>1.606919859308564E-16</v>
      </c>
      <c r="G605" s="25">
        <f>(Feature_data!BF608-Feature_data!BF607)/Feature_data!BF607</f>
        <v>7.751937984496156E-3</v>
      </c>
      <c r="H605" s="25">
        <f>Feature_data!AJ1719</f>
        <v>100.2</v>
      </c>
      <c r="I605" s="43">
        <f>Feature_data!BA336</f>
        <v>0.2</v>
      </c>
      <c r="J605" s="43">
        <f>Feature_data!BK623-Feature_data!BN959</f>
        <v>2.52</v>
      </c>
      <c r="K605" s="25">
        <f>Feature_data!BF608</f>
        <v>91</v>
      </c>
      <c r="L605" s="43">
        <f>Feature_data!BQ560</f>
        <v>0.1</v>
      </c>
      <c r="M605" s="25">
        <f>Feature_data!CA605</f>
        <v>13.021839727220687</v>
      </c>
      <c r="N605" s="43">
        <f>Feature_data!CD287</f>
        <v>13.75</v>
      </c>
    </row>
    <row r="606" spans="1:14">
      <c r="A606" s="40">
        <v>41608</v>
      </c>
      <c r="B606" s="25" t="str">
        <f>Feature_data!AA606</f>
        <v>0.5523795245391231</v>
      </c>
      <c r="C606" s="25">
        <f>Feature_data!AG802</f>
        <v>5.3519999999999998E-2</v>
      </c>
      <c r="D606" s="43">
        <f>Feature_data!B624</f>
        <v>2.68</v>
      </c>
      <c r="E606" s="43">
        <f>Feature_data!E625</f>
        <v>-0.37</v>
      </c>
      <c r="F606" s="25">
        <f>Feature_data!X654</f>
        <v>1.939349501818139E-16</v>
      </c>
      <c r="G606" s="25">
        <f>(Feature_data!BF609-Feature_data!BF608)/Feature_data!BF608</f>
        <v>3.2967032967032655E-3</v>
      </c>
      <c r="H606" s="25">
        <f>Feature_data!AJ1720</f>
        <v>100.41666666666666</v>
      </c>
      <c r="I606" s="43">
        <f>Feature_data!BA337</f>
        <v>0.18</v>
      </c>
      <c r="J606" s="43">
        <f>Feature_data!BK624-Feature_data!BN960</f>
        <v>2.68</v>
      </c>
      <c r="K606" s="25">
        <f>Feature_data!BF609</f>
        <v>91.3</v>
      </c>
      <c r="L606" s="43">
        <f>Feature_data!BQ561</f>
        <v>-0.01</v>
      </c>
      <c r="M606" s="25">
        <f>Feature_data!CA606</f>
        <v>9.7211758548027518</v>
      </c>
      <c r="N606" s="43">
        <f>Feature_data!CD288</f>
        <v>13.7</v>
      </c>
    </row>
    <row r="607" spans="1:14">
      <c r="A607" s="40">
        <v>41638</v>
      </c>
      <c r="B607" s="25" t="str">
        <f>Feature_data!AA607</f>
        <v>0.5720921098258472</v>
      </c>
      <c r="C607" s="25">
        <f>Feature_data!AG803</f>
        <v>0.18445</v>
      </c>
      <c r="D607" s="43">
        <f>Feature_data!B625</f>
        <v>2.97</v>
      </c>
      <c r="E607" s="43">
        <f>Feature_data!E626</f>
        <v>0</v>
      </c>
      <c r="F607" s="25">
        <f>Feature_data!X655</f>
        <v>7.9200356089182303E-16</v>
      </c>
      <c r="G607" s="25">
        <f>(Feature_data!BF610-Feature_data!BF609)/Feature_data!BF609</f>
        <v>8.7623220153340321E-3</v>
      </c>
      <c r="H607" s="25">
        <f>Feature_data!AJ1721</f>
        <v>100.63333333333333</v>
      </c>
      <c r="I607" s="43">
        <f>Feature_data!BA338</f>
        <v>0.18</v>
      </c>
      <c r="J607" s="43">
        <f>Feature_data!BK625-Feature_data!BN961</f>
        <v>2.97</v>
      </c>
      <c r="K607" s="25">
        <f>Feature_data!BF610</f>
        <v>92.1</v>
      </c>
      <c r="L607" s="43">
        <f>Feature_data!BQ562</f>
        <v>0.28999999999999998</v>
      </c>
      <c r="M607" s="25">
        <f>Feature_data!CA607</f>
        <v>9.3051663069501362</v>
      </c>
      <c r="N607" s="43">
        <f>Feature_data!CD289</f>
        <v>13.72</v>
      </c>
    </row>
    <row r="608" spans="1:14">
      <c r="A608" s="40">
        <v>41669</v>
      </c>
      <c r="B608" s="25" t="str">
        <f>Feature_data!AA608</f>
        <v>0.9568956220135358</v>
      </c>
      <c r="C608" s="25">
        <f>Feature_data!AG804</f>
        <v>0.26441999999999999</v>
      </c>
      <c r="D608" s="43">
        <f>Feature_data!B626</f>
        <v>2.6</v>
      </c>
      <c r="E608" s="43">
        <f>Feature_data!E627</f>
        <v>7.0000000000000007E-2</v>
      </c>
      <c r="F608" s="25">
        <f>Feature_data!X656</f>
        <v>5.7740844967552793E-17</v>
      </c>
      <c r="G608" s="25">
        <f>(Feature_data!BF611-Feature_data!BF610)/Feature_data!BF610</f>
        <v>1.085776330076097E-3</v>
      </c>
      <c r="H608" s="25">
        <f>Feature_data!AJ1722</f>
        <v>100.85</v>
      </c>
      <c r="I608" s="43">
        <f>Feature_data!BA339</f>
        <v>0.22</v>
      </c>
      <c r="J608" s="43">
        <f>Feature_data!BK626-Feature_data!BN962</f>
        <v>2.63</v>
      </c>
      <c r="K608" s="25">
        <f>Feature_data!BF611</f>
        <v>92.2</v>
      </c>
      <c r="L608" s="43">
        <f>Feature_data!BQ563</f>
        <v>-0.15</v>
      </c>
      <c r="M608" s="25">
        <f>Feature_data!CA608</f>
        <v>13.3203017983828</v>
      </c>
      <c r="N608" s="43">
        <f>Feature_data!CD290</f>
        <v>18.41</v>
      </c>
    </row>
    <row r="609" spans="1:14">
      <c r="A609" s="40">
        <v>41698</v>
      </c>
      <c r="B609" s="25" t="str">
        <f>Feature_data!AA609</f>
        <v>0.26568901733930056</v>
      </c>
      <c r="C609" s="25">
        <f>Feature_data!AG805</f>
        <v>0.24242</v>
      </c>
      <c r="D609" s="43">
        <f>Feature_data!B627</f>
        <v>2.6</v>
      </c>
      <c r="E609" s="43">
        <f>Feature_data!E628</f>
        <v>-0.09</v>
      </c>
      <c r="F609" s="25">
        <f>Feature_data!X657</f>
        <v>1.1022545780683941E-15</v>
      </c>
      <c r="G609" s="25">
        <f>(Feature_data!BF612-Feature_data!BF611)/Feature_data!BF611</f>
        <v>2.1691973969631545E-3</v>
      </c>
      <c r="H609" s="25">
        <f>Feature_data!AJ1723</f>
        <v>101.60666666666667</v>
      </c>
      <c r="I609" s="43">
        <f>Feature_data!BA340</f>
        <v>0.19</v>
      </c>
      <c r="J609" s="43">
        <f>Feature_data!BK627-Feature_data!BN963</f>
        <v>2.6100000000000003</v>
      </c>
      <c r="K609" s="25">
        <f>Feature_data!BF612</f>
        <v>92.4</v>
      </c>
      <c r="L609" s="43">
        <f>Feature_data!BQ564</f>
        <v>-0.72</v>
      </c>
      <c r="M609" s="25">
        <f>Feature_data!CA609</f>
        <v>13.370996105081526</v>
      </c>
      <c r="N609" s="43">
        <f>Feature_data!CD291</f>
        <v>14</v>
      </c>
    </row>
    <row r="610" spans="1:14">
      <c r="A610" s="40">
        <v>41728</v>
      </c>
      <c r="B610" s="25" t="str">
        <f>Feature_data!AA610</f>
        <v>0.6284391518524033</v>
      </c>
      <c r="C610" s="25">
        <f>Feature_data!AG806</f>
        <v>0.11008</v>
      </c>
      <c r="D610" s="43">
        <f>Feature_data!B628</f>
        <v>2.67</v>
      </c>
      <c r="E610" s="43">
        <f>Feature_data!E629</f>
        <v>-0.18</v>
      </c>
      <c r="F610" s="25">
        <f>Feature_data!X658</f>
        <v>1.4595628729912699E-15</v>
      </c>
      <c r="G610" s="25">
        <f>(Feature_data!BF613-Feature_data!BF612)/Feature_data!BF612</f>
        <v>7.5757575757574519E-3</v>
      </c>
      <c r="H610" s="25">
        <f>Feature_data!AJ1724</f>
        <v>102.36333333333334</v>
      </c>
      <c r="I610" s="43">
        <f>Feature_data!BA341</f>
        <v>0.18</v>
      </c>
      <c r="J610" s="43">
        <f>Feature_data!BK628-Feature_data!BN964</f>
        <v>2.68</v>
      </c>
      <c r="K610" s="25">
        <f>Feature_data!BF613</f>
        <v>93.1</v>
      </c>
      <c r="L610" s="43">
        <f>Feature_data!BQ565</f>
        <v>0.45</v>
      </c>
      <c r="M610" s="25">
        <f>Feature_data!CA610</f>
        <v>11.151421434059428</v>
      </c>
      <c r="N610" s="43">
        <f>Feature_data!CD292</f>
        <v>13.88</v>
      </c>
    </row>
    <row r="611" spans="1:14">
      <c r="A611" s="40">
        <v>41759</v>
      </c>
      <c r="B611" s="25" t="str">
        <f>Feature_data!AA611</f>
        <v>0.7461858778789106</v>
      </c>
      <c r="C611" s="25">
        <f>Feature_data!AG807</f>
        <v>0.20421</v>
      </c>
      <c r="D611" s="43">
        <f>Feature_data!B629</f>
        <v>2.58</v>
      </c>
      <c r="E611" s="43">
        <f>Feature_data!E630</f>
        <v>0.04</v>
      </c>
      <c r="F611" s="25">
        <f>Feature_data!X659</f>
        <v>2.6949572797437492E-16</v>
      </c>
      <c r="G611" s="25">
        <f>(Feature_data!BF614-Feature_data!BF613)/Feature_data!BF613</f>
        <v>9.667024704618752E-3</v>
      </c>
      <c r="H611" s="25">
        <f>Feature_data!AJ1725</f>
        <v>103.12</v>
      </c>
      <c r="I611" s="43">
        <f>Feature_data!BA342</f>
        <v>0.19</v>
      </c>
      <c r="J611" s="43">
        <f>Feature_data!BK629-Feature_data!BN965</f>
        <v>2.64</v>
      </c>
      <c r="K611" s="25">
        <f>Feature_data!BF614</f>
        <v>94</v>
      </c>
      <c r="L611" s="43">
        <f>Feature_data!BQ566</f>
        <v>0.47</v>
      </c>
      <c r="M611" s="25">
        <f>Feature_data!CA611</f>
        <v>14.570095401197619</v>
      </c>
      <c r="N611" s="43">
        <f>Feature_data!CD293</f>
        <v>13.41</v>
      </c>
    </row>
    <row r="612" spans="1:14">
      <c r="A612" s="40">
        <v>41789</v>
      </c>
      <c r="B612" s="25" t="str">
        <f>Feature_data!AA612</f>
        <v>0.5742060452326977</v>
      </c>
      <c r="C612" s="25">
        <f>Feature_data!AG808</f>
        <v>0.18642</v>
      </c>
      <c r="D612" s="43">
        <f>Feature_data!B630</f>
        <v>2.4</v>
      </c>
      <c r="E612" s="43">
        <f>Feature_data!E631</f>
        <v>0.06</v>
      </c>
      <c r="F612" s="25">
        <f>Feature_data!X660</f>
        <v>1.0739117425839849E-15</v>
      </c>
      <c r="G612" s="25">
        <f>(Feature_data!BF615-Feature_data!BF614)/Feature_data!BF614</f>
        <v>1.0638297872339821E-3</v>
      </c>
      <c r="H612" s="25">
        <f>Feature_data!AJ1726</f>
        <v>104.06666666666666</v>
      </c>
      <c r="I612" s="43">
        <f>Feature_data!BA343</f>
        <v>0.19</v>
      </c>
      <c r="J612" s="43">
        <f>Feature_data!BK630-Feature_data!BN966</f>
        <v>2.4500000000000002</v>
      </c>
      <c r="K612" s="25">
        <f>Feature_data!BF615</f>
        <v>94.1</v>
      </c>
      <c r="L612" s="43">
        <f>Feature_data!BQ567</f>
        <v>0.03</v>
      </c>
      <c r="M612" s="25">
        <f>Feature_data!CA612</f>
        <v>9.1334177611669549</v>
      </c>
      <c r="N612" s="43">
        <f>Feature_data!CD294</f>
        <v>11.4</v>
      </c>
    </row>
    <row r="613" spans="1:14">
      <c r="A613" s="40">
        <v>41820</v>
      </c>
      <c r="B613" s="25" t="str">
        <f>Feature_data!AA613</f>
        <v>0.3883289542886617</v>
      </c>
      <c r="C613" s="25">
        <f>Feature_data!AG809</f>
        <v>0.1903</v>
      </c>
      <c r="D613" s="43">
        <f>Feature_data!B631</f>
        <v>2.44</v>
      </c>
      <c r="E613" s="43">
        <f>Feature_data!E632</f>
        <v>-0.22</v>
      </c>
      <c r="F613" s="25">
        <f>Feature_data!X661</f>
        <v>7.7782962996096357E-17</v>
      </c>
      <c r="G613" s="25">
        <f>(Feature_data!BF616-Feature_data!BF615)/Feature_data!BF615</f>
        <v>5.3134962805526037E-3</v>
      </c>
      <c r="H613" s="25">
        <f>Feature_data!AJ1727</f>
        <v>105.01333333333334</v>
      </c>
      <c r="I613" s="43">
        <f>Feature_data!BA344</f>
        <v>0.19</v>
      </c>
      <c r="J613" s="43">
        <f>Feature_data!BK631-Feature_data!BN967</f>
        <v>2.4899999999999998</v>
      </c>
      <c r="K613" s="25">
        <f>Feature_data!BF616</f>
        <v>94.6</v>
      </c>
      <c r="L613" s="43">
        <f>Feature_data!BQ568</f>
        <v>0.12</v>
      </c>
      <c r="M613" s="25">
        <f>Feature_data!CA613</f>
        <v>6.1392735726631376</v>
      </c>
      <c r="N613" s="43">
        <f>Feature_data!CD295</f>
        <v>11.57</v>
      </c>
    </row>
    <row r="614" spans="1:14">
      <c r="A614" s="40">
        <v>41850</v>
      </c>
      <c r="B614" s="25" t="str">
        <f>Feature_data!AA614</f>
        <v>0.7749336897605869</v>
      </c>
      <c r="C614" s="25">
        <f>Feature_data!AG810</f>
        <v>0.13211000000000001</v>
      </c>
      <c r="D614" s="43">
        <f>Feature_data!B632</f>
        <v>2.5</v>
      </c>
      <c r="E614" s="43">
        <f>Feature_data!E633</f>
        <v>0.17</v>
      </c>
      <c r="F614" s="25">
        <f>Feature_data!X662</f>
        <v>1.056134568994272E-16</v>
      </c>
      <c r="G614" s="25">
        <f>(Feature_data!BF617-Feature_data!BF616)/Feature_data!BF616</f>
        <v>7.3995771670190584E-3</v>
      </c>
      <c r="H614" s="25">
        <f>Feature_data!AJ1728</f>
        <v>105.96</v>
      </c>
      <c r="I614" s="43">
        <f>Feature_data!BA345</f>
        <v>0.21</v>
      </c>
      <c r="J614" s="43">
        <f>Feature_data!BK632-Feature_data!BN968</f>
        <v>2.5500000000000003</v>
      </c>
      <c r="K614" s="25">
        <f>Feature_data!BF617</f>
        <v>95.3</v>
      </c>
      <c r="L614" s="43">
        <f>Feature_data!BQ569</f>
        <v>0.13</v>
      </c>
      <c r="M614" s="25">
        <f>Feature_data!CA614</f>
        <v>11.109055274455569</v>
      </c>
      <c r="N614" s="43">
        <f>Feature_data!CD296</f>
        <v>16.95</v>
      </c>
    </row>
    <row r="615" spans="1:14">
      <c r="A615" s="40">
        <v>41881</v>
      </c>
      <c r="B615" s="25" t="str">
        <f>Feature_data!AA615</f>
        <v>0.26880453821842387</v>
      </c>
      <c r="C615" s="25">
        <f>Feature_data!AG811</f>
        <v>0.11255</v>
      </c>
      <c r="D615" s="43">
        <f>Feature_data!B633</f>
        <v>2.2799999999999998</v>
      </c>
      <c r="E615" s="43">
        <f>Feature_data!E634</f>
        <v>-0.17</v>
      </c>
      <c r="F615" s="25">
        <f>Feature_data!X663</f>
        <v>1.6052556444468461E-17</v>
      </c>
      <c r="G615" s="25">
        <f>(Feature_data!BF618-Feature_data!BF617)/Feature_data!BF617</f>
        <v>6.2959076600210759E-3</v>
      </c>
      <c r="H615" s="25">
        <f>Feature_data!AJ1729</f>
        <v>104.74333333333334</v>
      </c>
      <c r="I615" s="43">
        <f>Feature_data!BA346</f>
        <v>0.2</v>
      </c>
      <c r="J615" s="43">
        <f>Feature_data!BK633-Feature_data!BN969</f>
        <v>2.3200000000000003</v>
      </c>
      <c r="K615" s="25">
        <f>Feature_data!BF618</f>
        <v>95.9</v>
      </c>
      <c r="L615" s="43">
        <f>Feature_data!BQ570</f>
        <v>0.28999999999999998</v>
      </c>
      <c r="M615" s="25">
        <f>Feature_data!CA615</f>
        <v>7.6422038706121951</v>
      </c>
      <c r="N615" s="43">
        <f>Feature_data!CD297</f>
        <v>11.98</v>
      </c>
    </row>
    <row r="616" spans="1:14">
      <c r="A616" s="40">
        <v>41912</v>
      </c>
      <c r="B616" s="25" t="str">
        <f>Feature_data!AA616</f>
        <v>0.5204650414118518</v>
      </c>
      <c r="C616" s="25">
        <f>Feature_data!AG812</f>
        <v>-1.6E-2</v>
      </c>
      <c r="D616" s="43">
        <f>Feature_data!B634</f>
        <v>2.4500000000000002</v>
      </c>
      <c r="E616" s="43">
        <f>Feature_data!E635</f>
        <v>-0.18</v>
      </c>
      <c r="F616" s="25">
        <f>Feature_data!X664</f>
        <v>3.6879067080477371E-16</v>
      </c>
      <c r="G616" s="25">
        <f>(Feature_data!BF619-Feature_data!BF618)/Feature_data!BF618</f>
        <v>1.0427528675703264E-3</v>
      </c>
      <c r="H616" s="25">
        <f>Feature_data!AJ1730</f>
        <v>103.52666666666667</v>
      </c>
      <c r="I616" s="43">
        <f>Feature_data!BA347</f>
        <v>0.22</v>
      </c>
      <c r="J616" s="43">
        <f>Feature_data!BK634-Feature_data!BN970</f>
        <v>2.5</v>
      </c>
      <c r="K616" s="25">
        <f>Feature_data!BF619</f>
        <v>96</v>
      </c>
      <c r="L616" s="43">
        <f>Feature_data!BQ571</f>
        <v>-0.23</v>
      </c>
      <c r="M616" s="25">
        <f>Feature_data!CA616</f>
        <v>9.7890387679281368</v>
      </c>
      <c r="N616" s="43">
        <f>Feature_data!CD298</f>
        <v>16.309999999999999</v>
      </c>
    </row>
    <row r="617" spans="1:14">
      <c r="A617" s="40">
        <v>41942</v>
      </c>
      <c r="B617" s="25" t="str">
        <f>Feature_data!AA617</f>
        <v>1.0771639237164945</v>
      </c>
      <c r="C617" s="25">
        <f>Feature_data!AG813</f>
        <v>7.1599999999999997E-3</v>
      </c>
      <c r="D617" s="43">
        <f>Feature_data!B635</f>
        <v>2.2799999999999998</v>
      </c>
      <c r="E617" s="43">
        <f>Feature_data!E636</f>
        <v>0.01</v>
      </c>
      <c r="F617" s="25">
        <f>Feature_data!X665</f>
        <v>8.1448278724092148E-16</v>
      </c>
      <c r="G617" s="25">
        <f>(Feature_data!BF620-Feature_data!BF619)/Feature_data!BF619</f>
        <v>7.2916666666666963E-3</v>
      </c>
      <c r="H617" s="25">
        <f>Feature_data!AJ1731</f>
        <v>102.31</v>
      </c>
      <c r="I617" s="43">
        <f>Feature_data!BA348</f>
        <v>0.22</v>
      </c>
      <c r="J617" s="43">
        <f>Feature_data!BK635-Feature_data!BN971</f>
        <v>2.33</v>
      </c>
      <c r="K617" s="25">
        <f>Feature_data!BF620</f>
        <v>96.7</v>
      </c>
      <c r="L617" s="43">
        <f>Feature_data!BQ572</f>
        <v>0.02</v>
      </c>
      <c r="M617" s="25">
        <f>Feature_data!CA617</f>
        <v>18.62797119044199</v>
      </c>
      <c r="N617" s="43">
        <f>Feature_data!CD299</f>
        <v>14.03</v>
      </c>
    </row>
    <row r="618" spans="1:14">
      <c r="A618" s="40">
        <v>41973</v>
      </c>
      <c r="B618" s="25" t="str">
        <f>Feature_data!AA618</f>
        <v>0.30285715502904925</v>
      </c>
      <c r="C618" s="25">
        <f>Feature_data!AG814</f>
        <v>-1.9789999999999999E-2</v>
      </c>
      <c r="D618" s="43">
        <f>Feature_data!B636</f>
        <v>2.1</v>
      </c>
      <c r="E618" s="43">
        <f>Feature_data!E637</f>
        <v>-0.49</v>
      </c>
      <c r="F618" s="25">
        <f>Feature_data!X666</f>
        <v>6.3411245831671915E-16</v>
      </c>
      <c r="G618" s="25">
        <f>(Feature_data!BF621-Feature_data!BF620)/Feature_data!BF620</f>
        <v>1.0341261633918749E-3</v>
      </c>
      <c r="H618" s="25">
        <f>Feature_data!AJ1732</f>
        <v>101.28999999999999</v>
      </c>
      <c r="I618" s="43">
        <f>Feature_data!BA349</f>
        <v>0.21</v>
      </c>
      <c r="J618" s="43">
        <f>Feature_data!BK636-Feature_data!BN972</f>
        <v>2.16</v>
      </c>
      <c r="K618" s="25">
        <f>Feature_data!BF621</f>
        <v>96.8</v>
      </c>
      <c r="L618" s="43">
        <f>Feature_data!BQ573</f>
        <v>0.03</v>
      </c>
      <c r="M618" s="25">
        <f>Feature_data!CA618</f>
        <v>4.4221928354250011</v>
      </c>
      <c r="N618" s="43">
        <f>Feature_data!CD300</f>
        <v>13.33</v>
      </c>
    </row>
    <row r="619" spans="1:14">
      <c r="A619" s="40">
        <v>42003</v>
      </c>
      <c r="B619" s="25" t="str">
        <f>Feature_data!AA619</f>
        <v>0.9337281413318862</v>
      </c>
      <c r="C619" s="25">
        <f>Feature_data!AG815</f>
        <v>-0.18826999999999999</v>
      </c>
      <c r="D619" s="43">
        <f>Feature_data!B637</f>
        <v>2.11</v>
      </c>
      <c r="E619" s="43">
        <f>Feature_data!E638</f>
        <v>0.32</v>
      </c>
      <c r="F619" s="25">
        <f>Feature_data!X667</f>
        <v>9.785642624804675E-16</v>
      </c>
      <c r="G619" s="25">
        <f>(Feature_data!BF622-Feature_data!BF621)/Feature_data!BF621</f>
        <v>4.1322314049587368E-3</v>
      </c>
      <c r="H619" s="25">
        <f>Feature_data!AJ1733</f>
        <v>100.27000000000001</v>
      </c>
      <c r="I619" s="43">
        <f>Feature_data!BA350</f>
        <v>0.22</v>
      </c>
      <c r="J619" s="43">
        <f>Feature_data!BK637-Feature_data!BN973</f>
        <v>2.14</v>
      </c>
      <c r="K619" s="25">
        <f>Feature_data!BF622</f>
        <v>97.2</v>
      </c>
      <c r="L619" s="43">
        <f>Feature_data!BQ574</f>
        <v>0.26</v>
      </c>
      <c r="M619" s="25">
        <f>Feature_data!CA619</f>
        <v>15.778682973037904</v>
      </c>
      <c r="N619" s="43">
        <f>Feature_data!CD301</f>
        <v>19.2</v>
      </c>
    </row>
    <row r="620" spans="1:14">
      <c r="A620" s="40">
        <v>42034</v>
      </c>
      <c r="B620" s="25" t="str">
        <f>Feature_data!AA620</f>
        <v>1.0267576419671984</v>
      </c>
      <c r="C620" s="25">
        <f>Feature_data!AG816</f>
        <v>-0.30846000000000001</v>
      </c>
      <c r="D620" s="43">
        <f>Feature_data!B638</f>
        <v>1.62</v>
      </c>
      <c r="E620" s="43">
        <f>Feature_data!E639</f>
        <v>-0.06</v>
      </c>
      <c r="F620" s="25">
        <f>Feature_data!X668</f>
        <v>8.7776983845186133E-17</v>
      </c>
      <c r="G620" s="25">
        <f>(Feature_data!BF623-Feature_data!BF622)/Feature_data!BF622</f>
        <v>7.2016460905350082E-3</v>
      </c>
      <c r="H620" s="25">
        <f>Feature_data!AJ1734</f>
        <v>99.25</v>
      </c>
      <c r="I620" s="43">
        <f>Feature_data!BA351</f>
        <v>0.23</v>
      </c>
      <c r="J620" s="43">
        <f>Feature_data!BK638-Feature_data!BN974</f>
        <v>1.65</v>
      </c>
      <c r="K620" s="25">
        <f>Feature_data!BF623</f>
        <v>97.9</v>
      </c>
      <c r="L620" s="43">
        <f>Feature_data!BQ575</f>
        <v>7.0000000000000007E-2</v>
      </c>
      <c r="M620" s="25">
        <f>Feature_data!CA620</f>
        <v>17.329636221771864</v>
      </c>
      <c r="N620" s="43">
        <f>Feature_data!CD302</f>
        <v>20.97</v>
      </c>
    </row>
    <row r="621" spans="1:14">
      <c r="A621" s="40">
        <v>42063</v>
      </c>
      <c r="B621" s="25" t="str">
        <f>Feature_data!AA621</f>
        <v>0.5582714769468526</v>
      </c>
      <c r="C621" s="25">
        <f>Feature_data!AG817</f>
        <v>-0.63702999999999999</v>
      </c>
      <c r="D621" s="43">
        <f>Feature_data!B639</f>
        <v>1.94</v>
      </c>
      <c r="E621" s="43">
        <f>Feature_data!E640</f>
        <v>0.09</v>
      </c>
      <c r="F621" s="25">
        <f>Feature_data!X669</f>
        <v>6.1562058254989439E-16</v>
      </c>
      <c r="G621" s="25">
        <f>(Feature_data!BF624-Feature_data!BF623)/Feature_data!BF623</f>
        <v>0</v>
      </c>
      <c r="H621" s="25">
        <f>Feature_data!AJ1735</f>
        <v>97.803333333333342</v>
      </c>
      <c r="I621" s="43">
        <f>Feature_data!BA352</f>
        <v>0.24</v>
      </c>
      <c r="J621" s="43">
        <f>Feature_data!BK639-Feature_data!BN975</f>
        <v>1.98</v>
      </c>
      <c r="K621" s="25">
        <f>Feature_data!BF624</f>
        <v>97.9</v>
      </c>
      <c r="L621" s="43">
        <f>Feature_data!BQ576</f>
        <v>-0.26</v>
      </c>
      <c r="M621" s="25">
        <f>Feature_data!CA621</f>
        <v>9.4841041526834449</v>
      </c>
      <c r="N621" s="43">
        <f>Feature_data!CD303</f>
        <v>13.34</v>
      </c>
    </row>
    <row r="622" spans="1:14">
      <c r="A622" s="40">
        <v>42093</v>
      </c>
      <c r="B622" s="25" t="str">
        <f>Feature_data!AA622</f>
        <v>0.8694371837594549</v>
      </c>
      <c r="C622" s="25">
        <f>Feature_data!AG818</f>
        <v>0.25346000000000002</v>
      </c>
      <c r="D622" s="43">
        <f>Feature_data!B640</f>
        <v>1.88</v>
      </c>
      <c r="E622" s="43">
        <f>Feature_data!E641</f>
        <v>7.0000000000000007E-2</v>
      </c>
      <c r="F622" s="25">
        <f>Feature_data!X670</f>
        <v>1.1333482231681619E-15</v>
      </c>
      <c r="G622" s="25">
        <f>(Feature_data!BF625-Feature_data!BF624)/Feature_data!BF624</f>
        <v>3.0643513789580914E-3</v>
      </c>
      <c r="H622" s="25">
        <f>Feature_data!AJ1736</f>
        <v>96.356666666666669</v>
      </c>
      <c r="I622" s="43">
        <f>Feature_data!BA353</f>
        <v>0.24</v>
      </c>
      <c r="J622" s="43">
        <f>Feature_data!BK640-Feature_data!BN976</f>
        <v>1.91</v>
      </c>
      <c r="K622" s="25">
        <f>Feature_data!BF625</f>
        <v>98.2</v>
      </c>
      <c r="L622" s="43">
        <f>Feature_data!BQ577</f>
        <v>-0.48</v>
      </c>
      <c r="M622" s="25">
        <f>Feature_data!CA622</f>
        <v>13.689701504150017</v>
      </c>
      <c r="N622" s="43">
        <f>Feature_data!CD304</f>
        <v>15.29</v>
      </c>
    </row>
    <row r="623" spans="1:14">
      <c r="A623" s="40">
        <v>42124</v>
      </c>
      <c r="B623" s="25" t="str">
        <f>Feature_data!AA623</f>
        <v>0.6204194271091641</v>
      </c>
      <c r="C623" s="25">
        <f>Feature_data!AG819</f>
        <v>0.26939999999999997</v>
      </c>
      <c r="D623" s="43">
        <f>Feature_data!B641</f>
        <v>1.97</v>
      </c>
      <c r="E623" s="43">
        <f>Feature_data!E642</f>
        <v>0.23</v>
      </c>
      <c r="F623" s="25">
        <f>Feature_data!X671</f>
        <v>6.9929829253082144E-16</v>
      </c>
      <c r="G623" s="25">
        <f>(Feature_data!BF626-Feature_data!BF625)/Feature_data!BF625</f>
        <v>3.0549898167005819E-3</v>
      </c>
      <c r="H623" s="25">
        <f>Feature_data!AJ1737</f>
        <v>94.91</v>
      </c>
      <c r="I623" s="43">
        <f>Feature_data!BA354</f>
        <v>0.27</v>
      </c>
      <c r="J623" s="43">
        <f>Feature_data!BK641-Feature_data!BN977</f>
        <v>2.0299999999999998</v>
      </c>
      <c r="K623" s="25">
        <f>Feature_data!BF626</f>
        <v>98.5</v>
      </c>
      <c r="L623" s="43">
        <f>Feature_data!BQ578</f>
        <v>0</v>
      </c>
      <c r="M623" s="25">
        <f>Feature_data!CA623</f>
        <v>8.8320597824063682</v>
      </c>
      <c r="N623" s="43">
        <f>Feature_data!CD305</f>
        <v>14.55</v>
      </c>
    </row>
    <row r="624" spans="1:14">
      <c r="A624" s="40">
        <v>42154</v>
      </c>
      <c r="B624" s="25" t="str">
        <f>Feature_data!AA624</f>
        <v>0.5611213573279492</v>
      </c>
      <c r="C624" s="25">
        <f>Feature_data!AG820</f>
        <v>0.10425</v>
      </c>
      <c r="D624" s="43">
        <f>Feature_data!B642</f>
        <v>2.04</v>
      </c>
      <c r="E624" s="43">
        <f>Feature_data!E643</f>
        <v>-0.15</v>
      </c>
      <c r="F624" s="25">
        <f>Feature_data!X672</f>
        <v>1.203897284330446E-15</v>
      </c>
      <c r="G624" s="25">
        <f>(Feature_data!BF627-Feature_data!BF626)/Feature_data!BF626</f>
        <v>4.0609137055838138E-3</v>
      </c>
      <c r="H624" s="25">
        <f>Feature_data!AJ1738</f>
        <v>93.493333333333339</v>
      </c>
      <c r="I624" s="43">
        <f>Feature_data!BA355</f>
        <v>0.27</v>
      </c>
      <c r="J624" s="43">
        <f>Feature_data!BK642-Feature_data!BN978</f>
        <v>2.1</v>
      </c>
      <c r="K624" s="25">
        <f>Feature_data!BF627</f>
        <v>98.9</v>
      </c>
      <c r="L624" s="43">
        <f>Feature_data!BQ579</f>
        <v>-0.01</v>
      </c>
      <c r="M624" s="25">
        <f>Feature_data!CA624</f>
        <v>10.265952566871873</v>
      </c>
      <c r="N624" s="43">
        <f>Feature_data!CD306</f>
        <v>13.84</v>
      </c>
    </row>
    <row r="625" spans="1:14">
      <c r="A625" s="40">
        <v>42185</v>
      </c>
      <c r="B625" s="25" t="str">
        <f>Feature_data!AA625</f>
        <v>0.8267451698783245</v>
      </c>
      <c r="C625" s="25">
        <f>Feature_data!AG821</f>
        <v>0.32977000000000001</v>
      </c>
      <c r="D625" s="43">
        <f>Feature_data!B643</f>
        <v>2.27</v>
      </c>
      <c r="E625" s="43">
        <f>Feature_data!E644</f>
        <v>0.01</v>
      </c>
      <c r="F625" s="25">
        <f>Feature_data!X673</f>
        <v>7.3427239548023629E-16</v>
      </c>
      <c r="G625" s="25">
        <f>(Feature_data!BF628-Feature_data!BF627)/Feature_data!BF627</f>
        <v>3.0333670374114979E-3</v>
      </c>
      <c r="H625" s="25">
        <f>Feature_data!AJ1739</f>
        <v>92.076666666666668</v>
      </c>
      <c r="I625" s="43">
        <f>Feature_data!BA356</f>
        <v>0.27</v>
      </c>
      <c r="J625" s="43">
        <f>Feature_data!BK643-Feature_data!BN979</f>
        <v>2.33</v>
      </c>
      <c r="K625" s="25">
        <f>Feature_data!BF628</f>
        <v>99.2</v>
      </c>
      <c r="L625" s="43">
        <f>Feature_data!BQ580</f>
        <v>-0.35</v>
      </c>
      <c r="M625" s="25">
        <f>Feature_data!CA625</f>
        <v>11.351004761293561</v>
      </c>
      <c r="N625" s="43">
        <f>Feature_data!CD307</f>
        <v>18.23</v>
      </c>
    </row>
    <row r="626" spans="1:14">
      <c r="A626" s="40">
        <v>42215</v>
      </c>
      <c r="B626" s="25" t="str">
        <f>Feature_data!AA626</f>
        <v>0.7298238114466441</v>
      </c>
      <c r="C626" s="25">
        <f>Feature_data!AG822</f>
        <v>0.27678999999999998</v>
      </c>
      <c r="D626" s="43">
        <f>Feature_data!B644</f>
        <v>2.12</v>
      </c>
      <c r="E626" s="43">
        <f>Feature_data!E645</f>
        <v>-0.14000000000000001</v>
      </c>
      <c r="F626" s="25">
        <f>Feature_data!X674</f>
        <v>6.3556164496265643E-16</v>
      </c>
      <c r="G626" s="25">
        <f>(Feature_data!BF629-Feature_data!BF628)/Feature_data!BF628</f>
        <v>6.0483870967741361E-3</v>
      </c>
      <c r="H626" s="25">
        <f>Feature_data!AJ1740</f>
        <v>90.66</v>
      </c>
      <c r="I626" s="43">
        <f>Feature_data!BA357</f>
        <v>0.23</v>
      </c>
      <c r="J626" s="43">
        <f>Feature_data!BK644-Feature_data!BN980</f>
        <v>2.1700000000000004</v>
      </c>
      <c r="K626" s="25">
        <f>Feature_data!BF629</f>
        <v>99.8</v>
      </c>
      <c r="L626" s="43">
        <f>Feature_data!BQ581</f>
        <v>-0.13</v>
      </c>
      <c r="M626" s="25">
        <f>Feature_data!CA626</f>
        <v>11.858722911465176</v>
      </c>
      <c r="N626" s="43">
        <f>Feature_data!CD308</f>
        <v>12.12</v>
      </c>
    </row>
    <row r="627" spans="1:14">
      <c r="A627" s="40">
        <v>42246</v>
      </c>
      <c r="B627" s="25" t="str">
        <f>Feature_data!AA627</f>
        <v>1.0032850901150037</v>
      </c>
      <c r="C627" s="25">
        <f>Feature_data!AG823</f>
        <v>0.15862999999999999</v>
      </c>
      <c r="D627" s="43">
        <f>Feature_data!B645</f>
        <v>2.13</v>
      </c>
      <c r="E627" s="43">
        <f>Feature_data!E646</f>
        <v>0.1</v>
      </c>
      <c r="F627" s="25">
        <f>Feature_data!X675</f>
        <v>7.2974505956250541E-17</v>
      </c>
      <c r="G627" s="25">
        <f>(Feature_data!BF630-Feature_data!BF629)/Feature_data!BF629</f>
        <v>-4.0080160320640429E-3</v>
      </c>
      <c r="H627" s="25">
        <f>Feature_data!AJ1741</f>
        <v>89.283333333333331</v>
      </c>
      <c r="I627" s="43">
        <f>Feature_data!BA358</f>
        <v>0.27</v>
      </c>
      <c r="J627" s="43">
        <f>Feature_data!BK645-Feature_data!BN981</f>
        <v>2.14</v>
      </c>
      <c r="K627" s="25">
        <f>Feature_data!BF630</f>
        <v>99.4</v>
      </c>
      <c r="L627" s="43">
        <f>Feature_data!BQ582</f>
        <v>0.32</v>
      </c>
      <c r="M627" s="25">
        <f>Feature_data!CA627</f>
        <v>26.028891639868188</v>
      </c>
      <c r="N627" s="43">
        <f>Feature_data!CD309</f>
        <v>28.43</v>
      </c>
    </row>
    <row r="628" spans="1:14">
      <c r="A628" s="40">
        <v>42277</v>
      </c>
      <c r="B628" s="25" t="str">
        <f>Feature_data!AA628</f>
        <v>1.181351974237636</v>
      </c>
      <c r="C628" s="25">
        <f>Feature_data!AG824</f>
        <v>-4.2000000000000002E-4</v>
      </c>
      <c r="D628" s="43">
        <f>Feature_data!B646</f>
        <v>1.99</v>
      </c>
      <c r="E628" s="43">
        <f>Feature_data!E647</f>
        <v>0.04</v>
      </c>
      <c r="F628" s="25">
        <f>Feature_data!X676</f>
        <v>1.170865753637202E-15</v>
      </c>
      <c r="G628" s="25">
        <f>(Feature_data!BF631-Feature_data!BF630)/Feature_data!BF630</f>
        <v>0</v>
      </c>
      <c r="H628" s="25">
        <f>Feature_data!AJ1742</f>
        <v>87.906666666666666</v>
      </c>
      <c r="I628" s="43">
        <f>Feature_data!BA359</f>
        <v>0.34</v>
      </c>
      <c r="J628" s="43">
        <f>Feature_data!BK646-Feature_data!BN982</f>
        <v>2.04</v>
      </c>
      <c r="K628" s="25">
        <f>Feature_data!BF631</f>
        <v>99.4</v>
      </c>
      <c r="L628" s="43">
        <f>Feature_data!BQ583</f>
        <v>-0.27</v>
      </c>
      <c r="M628" s="25">
        <f>Feature_data!CA628</f>
        <v>22.277171274647959</v>
      </c>
      <c r="N628" s="43">
        <f>Feature_data!CD310</f>
        <v>24.5</v>
      </c>
    </row>
    <row r="629" spans="1:14">
      <c r="A629" s="40">
        <v>42307</v>
      </c>
      <c r="B629" s="25" t="str">
        <f>Feature_data!AA629</f>
        <v>0.7907533337535124</v>
      </c>
      <c r="C629" s="25">
        <f>Feature_data!AG825</f>
        <v>-0.22475999999999999</v>
      </c>
      <c r="D629" s="43">
        <f>Feature_data!B647</f>
        <v>2.09</v>
      </c>
      <c r="E629" s="43">
        <f>Feature_data!E648</f>
        <v>-0.06</v>
      </c>
      <c r="F629" s="25">
        <f>Feature_data!X677</f>
        <v>7.9632789116012384E-16</v>
      </c>
      <c r="G629" s="25">
        <f>(Feature_data!BF632-Feature_data!BF631)/Feature_data!BF631</f>
        <v>0</v>
      </c>
      <c r="H629" s="25">
        <f>Feature_data!AJ1743</f>
        <v>86.53</v>
      </c>
      <c r="I629" s="43">
        <f>Feature_data!BA360</f>
        <v>0.25</v>
      </c>
      <c r="J629" s="43">
        <f>Feature_data!BK647-Feature_data!BN983</f>
        <v>2.14</v>
      </c>
      <c r="K629" s="25">
        <f>Feature_data!BF632</f>
        <v>99.4</v>
      </c>
      <c r="L629" s="43">
        <f>Feature_data!BQ584</f>
        <v>-0.12</v>
      </c>
      <c r="M629" s="25">
        <f>Feature_data!CA629</f>
        <v>13.459644733930995</v>
      </c>
      <c r="N629" s="43">
        <f>Feature_data!CD311</f>
        <v>15.07</v>
      </c>
    </row>
    <row r="630" spans="1:14">
      <c r="A630" s="40">
        <v>42338</v>
      </c>
      <c r="B630" s="25" t="str">
        <f>Feature_data!AA630</f>
        <v>0.62735594068211</v>
      </c>
      <c r="C630" s="25">
        <f>Feature_data!AG826</f>
        <v>9.8949999999999996E-2</v>
      </c>
      <c r="D630" s="43">
        <f>Feature_data!B648</f>
        <v>2.13</v>
      </c>
      <c r="E630" s="43">
        <f>Feature_data!E649</f>
        <v>-0.42</v>
      </c>
      <c r="F630" s="25">
        <f>Feature_data!X678</f>
        <v>7.3250274830016062E-16</v>
      </c>
      <c r="G630" s="25">
        <f>(Feature_data!BF633-Feature_data!BF632)/Feature_data!BF632</f>
        <v>2.0120724346075316E-3</v>
      </c>
      <c r="H630" s="25">
        <f>Feature_data!AJ1744</f>
        <v>86.5</v>
      </c>
      <c r="I630" s="43">
        <f>Feature_data!BA361</f>
        <v>0.2</v>
      </c>
      <c r="J630" s="43">
        <f>Feature_data!BK648-Feature_data!BN984</f>
        <v>2.09</v>
      </c>
      <c r="K630" s="25">
        <f>Feature_data!BF633</f>
        <v>99.6</v>
      </c>
      <c r="L630" s="43">
        <f>Feature_data!BQ585</f>
        <v>-0.26</v>
      </c>
      <c r="M630" s="25">
        <f>Feature_data!CA630</f>
        <v>12.108549958820966</v>
      </c>
      <c r="N630" s="43">
        <f>Feature_data!CD312</f>
        <v>16.13</v>
      </c>
    </row>
    <row r="631" spans="1:14">
      <c r="A631" s="40">
        <v>42368</v>
      </c>
      <c r="B631" s="25" t="str">
        <f>Feature_data!AA631</f>
        <v>0.9966237443577005</v>
      </c>
      <c r="C631" s="25">
        <f>Feature_data!AG827</f>
        <v>0.11946</v>
      </c>
      <c r="D631" s="43">
        <f>Feature_data!B649</f>
        <v>2.0699999999999998</v>
      </c>
      <c r="E631" s="43">
        <f>Feature_data!E650</f>
        <v>-0.2</v>
      </c>
      <c r="F631" s="25">
        <f>Feature_data!X679</f>
        <v>3.1500393812592659E-16</v>
      </c>
      <c r="G631" s="25">
        <f>(Feature_data!BF634-Feature_data!BF633)/Feature_data!BF633</f>
        <v>4.0160642570281693E-3</v>
      </c>
      <c r="H631" s="25">
        <f>Feature_data!AJ1745</f>
        <v>86.47</v>
      </c>
      <c r="I631" s="43">
        <f>Feature_data!BA362</f>
        <v>0.45</v>
      </c>
      <c r="J631" s="43">
        <f>Feature_data!BK649-Feature_data!BN985</f>
        <v>2.04</v>
      </c>
      <c r="K631" s="25">
        <f>Feature_data!BF634</f>
        <v>100</v>
      </c>
      <c r="L631" s="43">
        <f>Feature_data!BQ586</f>
        <v>-0.36</v>
      </c>
      <c r="M631" s="25">
        <f>Feature_data!CA631</f>
        <v>18.17408694717939</v>
      </c>
      <c r="N631" s="43">
        <f>Feature_data!CD313</f>
        <v>18.21</v>
      </c>
    </row>
    <row r="632" spans="1:14">
      <c r="A632" s="40">
        <v>42399</v>
      </c>
      <c r="B632" s="25" t="str">
        <f>Feature_data!AA632</f>
        <v>1.6933089567150013</v>
      </c>
      <c r="C632" s="25">
        <f>Feature_data!AG828</f>
        <v>-0.10756</v>
      </c>
      <c r="D632" s="43">
        <f>Feature_data!B650</f>
        <v>1.65</v>
      </c>
      <c r="E632" s="43">
        <f>Feature_data!E651</f>
        <v>0.08</v>
      </c>
      <c r="F632" s="25">
        <f>Feature_data!X680</f>
        <v>1.2118444339101979E-15</v>
      </c>
      <c r="G632" s="25">
        <f>(Feature_data!BF635-Feature_data!BF634)/Feature_data!BF634</f>
        <v>-9.9999999999994321E-4</v>
      </c>
      <c r="H632" s="25">
        <f>Feature_data!AJ1746</f>
        <v>86.44</v>
      </c>
      <c r="I632" s="43">
        <f>Feature_data!BA363</f>
        <v>0.28999999999999998</v>
      </c>
      <c r="J632" s="43">
        <f>Feature_data!BK650-Feature_data!BN986</f>
        <v>1.68</v>
      </c>
      <c r="K632" s="25">
        <f>Feature_data!BF635</f>
        <v>99.9</v>
      </c>
      <c r="L632" s="43">
        <f>Feature_data!BQ587</f>
        <v>-0.28999999999999998</v>
      </c>
      <c r="M632" s="25">
        <f>Feature_data!CA632</f>
        <v>24.691507169789976</v>
      </c>
      <c r="N632" s="43">
        <f>Feature_data!CD314</f>
        <v>20.2</v>
      </c>
    </row>
    <row r="633" spans="1:14">
      <c r="A633" s="40">
        <v>42429</v>
      </c>
      <c r="B633" s="25" t="str">
        <f>Feature_data!AA633</f>
        <v>1.0368632305072552</v>
      </c>
      <c r="C633" s="25">
        <f>Feature_data!AG829</f>
        <v>-4.5839999999999999E-2</v>
      </c>
      <c r="D633" s="43">
        <f>Feature_data!B651</f>
        <v>1.45</v>
      </c>
      <c r="E633" s="43">
        <f>Feature_data!E652</f>
        <v>0</v>
      </c>
      <c r="F633" s="25">
        <f>Feature_data!X681</f>
        <v>3.254152298647065E-16</v>
      </c>
      <c r="G633" s="25">
        <f>(Feature_data!BF636-Feature_data!BF635)/Feature_data!BF635</f>
        <v>-5.005005005005005E-3</v>
      </c>
      <c r="H633" s="25">
        <f>Feature_data!AJ1747</f>
        <v>86.6</v>
      </c>
      <c r="I633" s="43">
        <f>Feature_data!BA364</f>
        <v>0.3</v>
      </c>
      <c r="J633" s="43">
        <f>Feature_data!BK651-Feature_data!BN987</f>
        <v>1.43</v>
      </c>
      <c r="K633" s="25">
        <f>Feature_data!BF636</f>
        <v>99.4</v>
      </c>
      <c r="L633" s="43">
        <f>Feature_data!BQ588</f>
        <v>7.0000000000000007E-2</v>
      </c>
      <c r="M633" s="25">
        <f>Feature_data!CA633</f>
        <v>19.319615556815769</v>
      </c>
      <c r="N633" s="43">
        <f>Feature_data!CD315</f>
        <v>20.55</v>
      </c>
    </row>
    <row r="634" spans="1:14">
      <c r="A634" s="40">
        <v>42459</v>
      </c>
      <c r="B634" s="25" t="str">
        <f>Feature_data!AA634</f>
        <v>0.48142618733858944</v>
      </c>
      <c r="C634" s="25">
        <f>Feature_data!AG830</f>
        <v>-0.13297</v>
      </c>
      <c r="D634" s="43">
        <f>Feature_data!B652</f>
        <v>1.53</v>
      </c>
      <c r="E634" s="43">
        <f>Feature_data!E653</f>
        <v>0.02</v>
      </c>
      <c r="F634" s="25">
        <f>Feature_data!X682</f>
        <v>2.9959443859857132E-15</v>
      </c>
      <c r="G634" s="25">
        <f>(Feature_data!BF637-Feature_data!BF636)/Feature_data!BF636</f>
        <v>-1.0060362173039087E-3</v>
      </c>
      <c r="H634" s="25">
        <f>Feature_data!AJ1748</f>
        <v>86.759999999999991</v>
      </c>
      <c r="I634" s="43">
        <f>Feature_data!BA365</f>
        <v>0.42</v>
      </c>
      <c r="J634" s="43">
        <f>Feature_data!BK652-Feature_data!BN988</f>
        <v>1.49</v>
      </c>
      <c r="K634" s="25">
        <f>Feature_data!BF637</f>
        <v>99.3</v>
      </c>
      <c r="L634" s="43">
        <f>Feature_data!BQ589</f>
        <v>-0.22</v>
      </c>
      <c r="M634" s="25">
        <f>Feature_data!CA634</f>
        <v>12.134015298850059</v>
      </c>
      <c r="N634" s="43">
        <f>Feature_data!CD316</f>
        <v>13.95</v>
      </c>
    </row>
    <row r="635" spans="1:14">
      <c r="A635" s="40">
        <v>42490</v>
      </c>
      <c r="B635" s="25" t="str">
        <f>Feature_data!AA635</f>
        <v>0.6146384607682427</v>
      </c>
      <c r="C635" s="25">
        <f>Feature_data!AG831</f>
        <v>0.31347999999999998</v>
      </c>
      <c r="D635" s="43">
        <f>Feature_data!B653</f>
        <v>1.53</v>
      </c>
      <c r="E635" s="43">
        <f>Feature_data!E654</f>
        <v>-0.36</v>
      </c>
      <c r="F635" s="25">
        <f>Feature_data!X683</f>
        <v>2.0825130246800619E-15</v>
      </c>
      <c r="G635" s="25">
        <f>(Feature_data!BF638-Feature_data!BF637)/Feature_data!BF637</f>
        <v>1.0070493454180113E-3</v>
      </c>
      <c r="H635" s="25">
        <f>Feature_data!AJ1749</f>
        <v>86.92</v>
      </c>
      <c r="I635" s="43">
        <f>Feature_data!BA366</f>
        <v>0.42</v>
      </c>
      <c r="J635" s="43">
        <f>Feature_data!BK653-Feature_data!BN989</f>
        <v>1.6</v>
      </c>
      <c r="K635" s="25">
        <f>Feature_data!BF638</f>
        <v>99.4</v>
      </c>
      <c r="L635" s="43">
        <f>Feature_data!BQ590</f>
        <v>-0.35</v>
      </c>
      <c r="M635" s="25">
        <f>Feature_data!CA635</f>
        <v>10.654689108556854</v>
      </c>
      <c r="N635" s="43">
        <f>Feature_data!CD317</f>
        <v>15.7</v>
      </c>
    </row>
    <row r="636" spans="1:14">
      <c r="A636" s="40">
        <v>42520</v>
      </c>
      <c r="B636" s="25" t="str">
        <f>Feature_data!AA636</f>
        <v>0.6340535477607876</v>
      </c>
      <c r="C636" s="25">
        <f>Feature_data!AG832</f>
        <v>0.38306000000000001</v>
      </c>
      <c r="D636" s="43">
        <f>Feature_data!B654</f>
        <v>1.55</v>
      </c>
      <c r="E636" s="43">
        <f>Feature_data!E655</f>
        <v>-0.03</v>
      </c>
      <c r="F636" s="25">
        <f>Feature_data!X684</f>
        <v>2.6207562294435998E-16</v>
      </c>
      <c r="G636" s="25">
        <f>(Feature_data!BF639-Feature_data!BF638)/Feature_data!BF638</f>
        <v>4.0241448692152054E-3</v>
      </c>
      <c r="H636" s="25">
        <f>Feature_data!AJ1750</f>
        <v>87.643333333333331</v>
      </c>
      <c r="I636" s="43">
        <f>Feature_data!BA367</f>
        <v>0.35</v>
      </c>
      <c r="J636" s="43">
        <f>Feature_data!BK654-Feature_data!BN990</f>
        <v>1.57</v>
      </c>
      <c r="K636" s="25">
        <f>Feature_data!BF639</f>
        <v>99.8</v>
      </c>
      <c r="L636" s="43">
        <f>Feature_data!BQ591</f>
        <v>-0.11</v>
      </c>
      <c r="M636" s="25">
        <f>Feature_data!CA636</f>
        <v>11.567703315697546</v>
      </c>
      <c r="N636" s="43">
        <f>Feature_data!CD318</f>
        <v>14.19</v>
      </c>
    </row>
    <row r="637" spans="1:14">
      <c r="A637" s="40">
        <v>42551</v>
      </c>
      <c r="B637" s="25" t="str">
        <f>Feature_data!AA637</f>
        <v>1.3710457329779786</v>
      </c>
      <c r="C637" s="25">
        <f>Feature_data!AG833</f>
        <v>0.23641000000000001</v>
      </c>
      <c r="D637" s="43">
        <f>Feature_data!B655</f>
        <v>1.19</v>
      </c>
      <c r="E637" s="43">
        <f>Feature_data!E656</f>
        <v>0.12</v>
      </c>
      <c r="F637" s="25">
        <f>Feature_data!X685</f>
        <v>3.6226417381314948E-16</v>
      </c>
      <c r="G637" s="25">
        <f>(Feature_data!BF640-Feature_data!BF639)/Feature_data!BF639</f>
        <v>-1.0020040080159752E-3</v>
      </c>
      <c r="H637" s="25">
        <f>Feature_data!AJ1751</f>
        <v>88.366666666666674</v>
      </c>
      <c r="I637" s="43">
        <f>Feature_data!BA368</f>
        <v>0.39</v>
      </c>
      <c r="J637" s="43">
        <f>Feature_data!BK655-Feature_data!BN991</f>
        <v>1.22</v>
      </c>
      <c r="K637" s="25">
        <f>Feature_data!BF640</f>
        <v>99.7</v>
      </c>
      <c r="L637" s="43">
        <f>Feature_data!BQ592</f>
        <v>-0.35</v>
      </c>
      <c r="M637" s="25">
        <f>Feature_data!CA637</f>
        <v>19.564395769309666</v>
      </c>
      <c r="N637" s="43">
        <f>Feature_data!CD319</f>
        <v>15.63</v>
      </c>
    </row>
    <row r="638" spans="1:14">
      <c r="A638" s="40">
        <v>42581</v>
      </c>
      <c r="B638" s="25" t="str">
        <f>Feature_data!AA638</f>
        <v>0.2656206170817667</v>
      </c>
      <c r="C638" s="25">
        <f>Feature_data!AG834</f>
        <v>0.27760000000000001</v>
      </c>
      <c r="D638" s="43">
        <f>Feature_data!B656</f>
        <v>1.1599999999999999</v>
      </c>
      <c r="E638" s="43">
        <f>Feature_data!E657</f>
        <v>0.03</v>
      </c>
      <c r="F638" s="25">
        <f>Feature_data!X686</f>
        <v>4.6827816197910412E-16</v>
      </c>
      <c r="G638" s="25">
        <f>(Feature_data!BF641-Feature_data!BF640)/Feature_data!BF640</f>
        <v>1.0030090270811867E-3</v>
      </c>
      <c r="H638" s="25">
        <f>Feature_data!AJ1752</f>
        <v>89.09</v>
      </c>
      <c r="I638" s="43">
        <f>Feature_data!BA369</f>
        <v>0.49</v>
      </c>
      <c r="J638" s="43">
        <f>Feature_data!BK656-Feature_data!BN992</f>
        <v>1.1599999999999999</v>
      </c>
      <c r="K638" s="25">
        <f>Feature_data!BF641</f>
        <v>99.8</v>
      </c>
      <c r="L638" s="43">
        <f>Feature_data!BQ593</f>
        <v>0.12</v>
      </c>
      <c r="M638" s="25">
        <f>Feature_data!CA638</f>
        <v>8.0316885555051005</v>
      </c>
      <c r="N638" s="43">
        <f>Feature_data!CD320</f>
        <v>11.87</v>
      </c>
    </row>
    <row r="639" spans="1:14">
      <c r="A639" s="40">
        <v>42612</v>
      </c>
      <c r="B639" s="25" t="str">
        <f>Feature_data!AA639</f>
        <v>0.2994937511064535</v>
      </c>
      <c r="C639" s="25">
        <f>Feature_data!AG835</f>
        <v>-5.0369999999999998E-2</v>
      </c>
      <c r="D639" s="43">
        <f>Feature_data!B657</f>
        <v>1.28</v>
      </c>
      <c r="E639" s="43">
        <f>Feature_data!E658</f>
        <v>0.22</v>
      </c>
      <c r="F639" s="25">
        <f>Feature_data!X687</f>
        <v>5.2023872044405205E-16</v>
      </c>
      <c r="G639" s="25">
        <f>(Feature_data!BF642-Feature_data!BF641)/Feature_data!BF641</f>
        <v>4.0080160320641852E-3</v>
      </c>
      <c r="H639" s="25">
        <f>Feature_data!AJ1753</f>
        <v>90.91</v>
      </c>
      <c r="I639" s="43">
        <f>Feature_data!BA370</f>
        <v>0.51</v>
      </c>
      <c r="J639" s="43">
        <f>Feature_data!BK657-Feature_data!BN993</f>
        <v>1.28</v>
      </c>
      <c r="K639" s="25">
        <f>Feature_data!BF642</f>
        <v>100.2</v>
      </c>
      <c r="L639" s="43">
        <f>Feature_data!BQ594</f>
        <v>0.04</v>
      </c>
      <c r="M639" s="25">
        <f>Feature_data!CA639</f>
        <v>6.1740533191212235</v>
      </c>
      <c r="N639" s="43">
        <f>Feature_data!CD321</f>
        <v>13.42</v>
      </c>
    </row>
    <row r="640" spans="1:14">
      <c r="A640" s="40">
        <v>42643</v>
      </c>
      <c r="B640" s="25" t="str">
        <f>Feature_data!AA640</f>
        <v>0.9065460534550643</v>
      </c>
      <c r="C640" s="25">
        <f>Feature_data!AG836</f>
        <v>0.18492</v>
      </c>
      <c r="D640" s="43">
        <f>Feature_data!B658</f>
        <v>1.31</v>
      </c>
      <c r="E640" s="43">
        <f>Feature_data!E659</f>
        <v>0.53</v>
      </c>
      <c r="F640" s="25">
        <f>Feature_data!X688</f>
        <v>3.8406474200753712E-16</v>
      </c>
      <c r="G640" s="25">
        <f>(Feature_data!BF643-Feature_data!BF642)/Feature_data!BF642</f>
        <v>0</v>
      </c>
      <c r="H640" s="25">
        <f>Feature_data!AJ1754</f>
        <v>92.73</v>
      </c>
      <c r="I640" s="43">
        <f>Feature_data!BA371</f>
        <v>0.56999999999999995</v>
      </c>
      <c r="J640" s="43">
        <f>Feature_data!BK658-Feature_data!BN994</f>
        <v>1.31</v>
      </c>
      <c r="K640" s="25">
        <f>Feature_data!BF643</f>
        <v>100.2</v>
      </c>
      <c r="L640" s="43">
        <f>Feature_data!BQ595</f>
        <v>-0.19</v>
      </c>
      <c r="M640" s="25">
        <f>Feature_data!CA640</f>
        <v>14.803229377402756</v>
      </c>
      <c r="N640" s="43">
        <f>Feature_data!CD322</f>
        <v>13.29</v>
      </c>
    </row>
    <row r="641" spans="1:14">
      <c r="A641" s="40">
        <v>42673</v>
      </c>
      <c r="B641" s="25" t="str">
        <f>Feature_data!AA641</f>
        <v>0.3333731214490273</v>
      </c>
      <c r="C641" s="25">
        <f>Feature_data!AG837</f>
        <v>0.26232</v>
      </c>
      <c r="D641" s="43">
        <f>Feature_data!B659</f>
        <v>1.53</v>
      </c>
      <c r="E641" s="43">
        <f>Feature_data!E660</f>
        <v>-0.16</v>
      </c>
      <c r="F641" s="25">
        <f>Feature_data!X689</f>
        <v>7.6578067117856664E-16</v>
      </c>
      <c r="G641" s="25">
        <f>(Feature_data!BF644-Feature_data!BF643)/Feature_data!BF643</f>
        <v>2.9940119760478758E-3</v>
      </c>
      <c r="H641" s="25">
        <f>Feature_data!AJ1755</f>
        <v>94.55</v>
      </c>
      <c r="I641" s="43">
        <f>Feature_data!BA372</f>
        <v>0.54</v>
      </c>
      <c r="J641" s="43">
        <f>Feature_data!BK659-Feature_data!BN995</f>
        <v>1.51</v>
      </c>
      <c r="K641" s="25">
        <f>Feature_data!BF644</f>
        <v>100.5</v>
      </c>
      <c r="L641" s="43">
        <f>Feature_data!BQ596</f>
        <v>-0.09</v>
      </c>
      <c r="M641" s="25">
        <f>Feature_data!CA641</f>
        <v>7.0886641900995713</v>
      </c>
      <c r="N641" s="43">
        <f>Feature_data!CD323</f>
        <v>17.059999999999999</v>
      </c>
    </row>
    <row r="642" spans="1:14">
      <c r="A642" s="40">
        <v>42704</v>
      </c>
      <c r="B642" s="25" t="str">
        <f>Feature_data!AA642</f>
        <v>0.40668169218915406</v>
      </c>
      <c r="C642" s="25">
        <f>Feature_data!AG838</f>
        <v>0.23427000000000001</v>
      </c>
      <c r="D642" s="43">
        <f>Feature_data!B660</f>
        <v>2.06</v>
      </c>
      <c r="E642" s="43">
        <f>Feature_data!E661</f>
        <v>-0.01</v>
      </c>
      <c r="F642" s="25">
        <f>Feature_data!X690</f>
        <v>5.679635818934064E-16</v>
      </c>
      <c r="G642" s="25">
        <f>(Feature_data!BF645-Feature_data!BF644)/Feature_data!BF644</f>
        <v>-2.9850746268656435E-3</v>
      </c>
      <c r="H642" s="25">
        <f>Feature_data!AJ1756</f>
        <v>96.463333333333338</v>
      </c>
      <c r="I642" s="43">
        <f>Feature_data!BA373</f>
        <v>0.45</v>
      </c>
      <c r="J642" s="43">
        <f>Feature_data!BK660-Feature_data!BN996</f>
        <v>1.9200000000000002</v>
      </c>
      <c r="K642" s="25">
        <f>Feature_data!BF645</f>
        <v>100.2</v>
      </c>
      <c r="L642" s="43">
        <f>Feature_data!BQ597</f>
        <v>-0.05</v>
      </c>
      <c r="M642" s="25">
        <f>Feature_data!CA642</f>
        <v>11.148257262908857</v>
      </c>
      <c r="N642" s="43">
        <f>Feature_data!CD324</f>
        <v>13.33</v>
      </c>
    </row>
    <row r="643" spans="1:14">
      <c r="A643" s="40">
        <v>42734</v>
      </c>
      <c r="B643" s="25" t="str">
        <f>Feature_data!AA643</f>
        <v>0.5165441226222923</v>
      </c>
      <c r="C643" s="25">
        <f>Feature_data!AG839</f>
        <v>0.11788999999999999</v>
      </c>
      <c r="D643" s="43">
        <f>Feature_data!B661</f>
        <v>1.9</v>
      </c>
      <c r="E643" s="43">
        <f>Feature_data!E662</f>
        <v>-0.1</v>
      </c>
      <c r="F643" s="25">
        <f>Feature_data!X691</f>
        <v>5.3923531668620401E-16</v>
      </c>
      <c r="G643" s="25">
        <f>(Feature_data!BF646-Feature_data!BF645)/Feature_data!BF645</f>
        <v>2.9940119760478758E-3</v>
      </c>
      <c r="H643" s="25">
        <f>Feature_data!AJ1757</f>
        <v>98.376666666666665</v>
      </c>
      <c r="I643" s="43">
        <f>Feature_data!BA374</f>
        <v>0.5</v>
      </c>
      <c r="J643" s="43">
        <f>Feature_data!BK661-Feature_data!BN997</f>
        <v>1.9400000000000002</v>
      </c>
      <c r="K643" s="25">
        <f>Feature_data!BF646</f>
        <v>100.5</v>
      </c>
      <c r="L643" s="43">
        <f>Feature_data!BQ598</f>
        <v>-0.22</v>
      </c>
      <c r="M643" s="25">
        <f>Feature_data!CA643</f>
        <v>8.4025995977435439</v>
      </c>
      <c r="N643" s="43">
        <f>Feature_data!CD325</f>
        <v>14.04</v>
      </c>
    </row>
    <row r="644" spans="1:14">
      <c r="A644" s="40">
        <v>42765</v>
      </c>
      <c r="B644" s="25" t="str">
        <f>Feature_data!AA644</f>
        <v>0.4410656423373532</v>
      </c>
      <c r="C644" s="25">
        <f>Feature_data!AG840</f>
        <v>0.25245000000000001</v>
      </c>
      <c r="D644" s="43">
        <f>Feature_data!B662</f>
        <v>1.89</v>
      </c>
      <c r="E644" s="43">
        <f>Feature_data!E663</f>
        <v>-0.21</v>
      </c>
      <c r="F644" s="25">
        <f>Feature_data!X692</f>
        <v>7.8241873932597607E-16</v>
      </c>
      <c r="G644" s="25">
        <f>(Feature_data!BF647-Feature_data!BF646)/Feature_data!BF646</f>
        <v>4.9751243781094526E-3</v>
      </c>
      <c r="H644" s="25">
        <f>Feature_data!AJ1758</f>
        <v>100.29</v>
      </c>
      <c r="I644" s="43">
        <f>Feature_data!BA375</f>
        <v>0.51</v>
      </c>
      <c r="J644" s="43">
        <f>Feature_data!BK662-Feature_data!BN998</f>
        <v>1.9400000000000002</v>
      </c>
      <c r="K644" s="25">
        <f>Feature_data!BF647</f>
        <v>101</v>
      </c>
      <c r="L644" s="43">
        <f>Feature_data!BQ599</f>
        <v>0.4</v>
      </c>
      <c r="M644" s="25">
        <f>Feature_data!CA644</f>
        <v>7.4602675978532398</v>
      </c>
      <c r="N644" s="43">
        <f>Feature_data!CD326</f>
        <v>11.99</v>
      </c>
    </row>
    <row r="645" spans="1:14">
      <c r="A645" s="40">
        <v>42794</v>
      </c>
      <c r="B645" s="25" t="str">
        <f>Feature_data!AA645</f>
        <v>0.3427212707407019</v>
      </c>
      <c r="C645" s="25">
        <f>Feature_data!AG841</f>
        <v>0.40431</v>
      </c>
      <c r="D645" s="43">
        <f>Feature_data!B663</f>
        <v>1.79</v>
      </c>
      <c r="E645" s="43">
        <f>Feature_data!E664</f>
        <v>-0.12</v>
      </c>
      <c r="F645" s="25">
        <f>Feature_data!X693</f>
        <v>1.1920947822192351E-15</v>
      </c>
      <c r="G645" s="25">
        <f>(Feature_data!BF648-Feature_data!BF647)/Feature_data!BF647</f>
        <v>6.9306930693069585E-3</v>
      </c>
      <c r="H645" s="25">
        <f>Feature_data!AJ1759</f>
        <v>101.53333333333333</v>
      </c>
      <c r="I645" s="43">
        <f>Feature_data!BA376</f>
        <v>0.53</v>
      </c>
      <c r="J645" s="43">
        <f>Feature_data!BK663-Feature_data!BN999</f>
        <v>1.8399999999999999</v>
      </c>
      <c r="K645" s="25">
        <f>Feature_data!BF648</f>
        <v>101.7</v>
      </c>
      <c r="L645" s="43">
        <f>Feature_data!BQ600</f>
        <v>-0.11</v>
      </c>
      <c r="M645" s="25">
        <f>Feature_data!CA645</f>
        <v>5.5531460973890621</v>
      </c>
      <c r="N645" s="43">
        <f>Feature_data!CD327</f>
        <v>12.92</v>
      </c>
    </row>
    <row r="646" spans="1:14">
      <c r="A646" s="40">
        <v>42824</v>
      </c>
      <c r="B646" s="25" t="str">
        <f>Feature_data!AA646</f>
        <v>0.4789429788131899</v>
      </c>
      <c r="C646" s="25">
        <f>Feature_data!AG842</f>
        <v>0.15926999999999999</v>
      </c>
      <c r="D646" s="43">
        <f>Feature_data!B664</f>
        <v>1.58</v>
      </c>
      <c r="E646" s="43">
        <f>Feature_data!E665</f>
        <v>-0.08</v>
      </c>
      <c r="F646" s="25">
        <f>Feature_data!X694</f>
        <v>7.0677454206730981E-16</v>
      </c>
      <c r="G646" s="25">
        <f>(Feature_data!BF649-Feature_data!BF648)/Feature_data!BF648</f>
        <v>4.9164208456243851E-3</v>
      </c>
      <c r="H646" s="25">
        <f>Feature_data!AJ1760</f>
        <v>102.77666666666667</v>
      </c>
      <c r="I646" s="43">
        <f>Feature_data!BA377</f>
        <v>0.4</v>
      </c>
      <c r="J646" s="43">
        <f>Feature_data!BK664-Feature_data!BN1000</f>
        <v>1.66</v>
      </c>
      <c r="K646" s="25">
        <f>Feature_data!BF649</f>
        <v>102.2</v>
      </c>
      <c r="L646" s="43">
        <f>Feature_data!BQ601</f>
        <v>-0.08</v>
      </c>
      <c r="M646" s="25">
        <f>Feature_data!CA646</f>
        <v>8.9359013869244297</v>
      </c>
      <c r="N646" s="43">
        <f>Feature_data!CD328</f>
        <v>12.37</v>
      </c>
    </row>
    <row r="647" spans="1:14">
      <c r="A647" s="40">
        <v>42855</v>
      </c>
      <c r="B647" s="25" t="str">
        <f>Feature_data!AA647</f>
        <v>0.47650322348381463</v>
      </c>
      <c r="C647" s="25">
        <f>Feature_data!AG843</f>
        <v>-4.6719999999999998E-2</v>
      </c>
      <c r="D647" s="43">
        <f>Feature_data!B665</f>
        <v>1.46</v>
      </c>
      <c r="E647" s="43">
        <f>Feature_data!E666</f>
        <v>-0.13</v>
      </c>
      <c r="F647" s="25">
        <f>Feature_data!X695</f>
        <v>4.0009023455755451E-16</v>
      </c>
      <c r="G647" s="25">
        <f>(Feature_data!BF650-Feature_data!BF649)/Feature_data!BF649</f>
        <v>5.8708414872797876E-3</v>
      </c>
      <c r="H647" s="25">
        <f>Feature_data!AJ1761</f>
        <v>104.02</v>
      </c>
      <c r="I647" s="43">
        <f>Feature_data!BA378</f>
        <v>0.38</v>
      </c>
      <c r="J647" s="43">
        <f>Feature_data!BK665-Feature_data!BN1001</f>
        <v>1.49</v>
      </c>
      <c r="K647" s="25">
        <f>Feature_data!BF650</f>
        <v>102.8</v>
      </c>
      <c r="L647" s="43">
        <f>Feature_data!BQ602</f>
        <v>0.01</v>
      </c>
      <c r="M647" s="25">
        <f>Feature_data!CA647</f>
        <v>8.0854163711423599</v>
      </c>
      <c r="N647" s="43">
        <f>Feature_data!CD329</f>
        <v>10.82</v>
      </c>
    </row>
    <row r="648" spans="1:14">
      <c r="A648" s="40">
        <v>42885</v>
      </c>
      <c r="B648" s="25" t="str">
        <f>Feature_data!AA648</f>
        <v>0.5741436606786035</v>
      </c>
      <c r="C648" s="25">
        <f>Feature_data!AG844</f>
        <v>0.12342</v>
      </c>
      <c r="D648" s="43">
        <f>Feature_data!B666</f>
        <v>1.38</v>
      </c>
      <c r="E648" s="43">
        <f>Feature_data!E667</f>
        <v>-0.02</v>
      </c>
      <c r="F648" s="25">
        <f>Feature_data!X696</f>
        <v>2.308827122329809E-17</v>
      </c>
      <c r="G648" s="25">
        <f>(Feature_data!BF651-Feature_data!BF650)/Feature_data!BF650</f>
        <v>2.9182879377431629E-3</v>
      </c>
      <c r="H648" s="25">
        <f>Feature_data!AJ1762</f>
        <v>105.03999999999999</v>
      </c>
      <c r="I648" s="43">
        <f>Feature_data!BA379</f>
        <v>0.25</v>
      </c>
      <c r="J648" s="43">
        <f>Feature_data!BK666-Feature_data!BN1002</f>
        <v>1.3199999999999998</v>
      </c>
      <c r="K648" s="25">
        <f>Feature_data!BF651</f>
        <v>103.1</v>
      </c>
      <c r="L648" s="43">
        <f>Feature_data!BQ603</f>
        <v>0.33</v>
      </c>
      <c r="M648" s="25">
        <f>Feature_data!CA648</f>
        <v>8.3548657570413329</v>
      </c>
      <c r="N648" s="43">
        <f>Feature_data!CD330</f>
        <v>10.41</v>
      </c>
    </row>
    <row r="649" spans="1:14">
      <c r="A649" s="40">
        <v>42916</v>
      </c>
      <c r="B649" s="25" t="str">
        <f>Feature_data!AA649</f>
        <v>0.4162806595736687</v>
      </c>
      <c r="C649" s="25">
        <f>Feature_data!AG845</f>
        <v>-7.7399999999999997E-2</v>
      </c>
      <c r="D649" s="43">
        <f>Feature_data!B667</f>
        <v>1.25</v>
      </c>
      <c r="E649" s="43">
        <f>Feature_data!E668</f>
        <v>-0.18</v>
      </c>
      <c r="F649" s="25">
        <f>Feature_data!X697</f>
        <v>3.190742706321453E-16</v>
      </c>
      <c r="G649" s="25">
        <f>(Feature_data!BF652-Feature_data!BF651)/Feature_data!BF651</f>
        <v>2.9097963142581122E-3</v>
      </c>
      <c r="H649" s="25">
        <f>Feature_data!AJ1763</f>
        <v>106.06</v>
      </c>
      <c r="I649" s="43">
        <f>Feature_data!BA380</f>
        <v>0.28999999999999998</v>
      </c>
      <c r="J649" s="43">
        <f>Feature_data!BK667-Feature_data!BN1003</f>
        <v>1.33</v>
      </c>
      <c r="K649" s="25">
        <f>Feature_data!BF652</f>
        <v>103.4</v>
      </c>
      <c r="L649" s="43">
        <f>Feature_data!BQ604</f>
        <v>0</v>
      </c>
      <c r="M649" s="25">
        <f>Feature_data!CA649</f>
        <v>8.0590276878000147</v>
      </c>
      <c r="N649" s="43">
        <f>Feature_data!CD331</f>
        <v>11.18</v>
      </c>
    </row>
    <row r="650" spans="1:14">
      <c r="A650" s="40">
        <v>42946</v>
      </c>
      <c r="B650" s="25" t="str">
        <f>Feature_data!AA650</f>
        <v>0.21136508279640123</v>
      </c>
      <c r="C650" s="25">
        <f>Feature_data!AG846</f>
        <v>6.5159999999999996E-2</v>
      </c>
      <c r="D650" s="43">
        <f>Feature_data!B668</f>
        <v>1.23</v>
      </c>
      <c r="E650" s="43">
        <f>Feature_data!E669</f>
        <v>0.22</v>
      </c>
      <c r="F650" s="25">
        <f>Feature_data!X698</f>
        <v>3.108549881034285E-16</v>
      </c>
      <c r="G650" s="25">
        <f>(Feature_data!BF653-Feature_data!BF652)/Feature_data!BF652</f>
        <v>6.769825918761979E-3</v>
      </c>
      <c r="H650" s="25">
        <f>Feature_data!AJ1764</f>
        <v>107.08</v>
      </c>
      <c r="I650" s="43">
        <f>Feature_data!BA381</f>
        <v>0.26</v>
      </c>
      <c r="J650" s="43">
        <f>Feature_data!BK668-Feature_data!BN1004</f>
        <v>1.2299999999999998</v>
      </c>
      <c r="K650" s="25">
        <f>Feature_data!BF653</f>
        <v>104.1</v>
      </c>
      <c r="L650" s="43">
        <f>Feature_data!BQ605</f>
        <v>0.15</v>
      </c>
      <c r="M650" s="25">
        <f>Feature_data!CA650</f>
        <v>5.8470826733913803</v>
      </c>
      <c r="N650" s="43">
        <f>Feature_data!CD332</f>
        <v>10.26</v>
      </c>
    </row>
    <row r="651" spans="1:14">
      <c r="A651" s="40">
        <v>42977</v>
      </c>
      <c r="B651" s="25" t="str">
        <f>Feature_data!AA651</f>
        <v>0.6286325755367282</v>
      </c>
      <c r="C651" s="25">
        <f>Feature_data!AG847</f>
        <v>3.2759999999999997E-2</v>
      </c>
      <c r="D651" s="43">
        <f>Feature_data!B669</f>
        <v>1.05</v>
      </c>
      <c r="E651" s="43">
        <f>Feature_data!E670</f>
        <v>0.04</v>
      </c>
      <c r="F651" s="25">
        <f>Feature_data!X699</f>
        <v>1.698041619079316E-17</v>
      </c>
      <c r="G651" s="25">
        <f>(Feature_data!BF654-Feature_data!BF653)/Feature_data!BF653</f>
        <v>9.6061479346790134E-4</v>
      </c>
      <c r="H651" s="25">
        <f>Feature_data!AJ1765</f>
        <v>108.01333333333334</v>
      </c>
      <c r="I651" s="43">
        <f>Feature_data!BA382</f>
        <v>0.33</v>
      </c>
      <c r="J651" s="43">
        <f>Feature_data!BK669-Feature_data!BN1005</f>
        <v>1.1100000000000001</v>
      </c>
      <c r="K651" s="25">
        <f>Feature_data!BF654</f>
        <v>104.2</v>
      </c>
      <c r="L651" s="43">
        <f>Feature_data!BQ606</f>
        <v>-0.17</v>
      </c>
      <c r="M651" s="25">
        <f>Feature_data!CA651</f>
        <v>9.6956619613910426</v>
      </c>
      <c r="N651" s="43">
        <f>Feature_data!CD333</f>
        <v>10.59</v>
      </c>
    </row>
    <row r="652" spans="1:14">
      <c r="A652" s="40">
        <v>43008</v>
      </c>
      <c r="B652" s="25" t="str">
        <f>Feature_data!AA652</f>
        <v>0.24681544505756153</v>
      </c>
      <c r="C652" s="25">
        <f>Feature_data!AG848</f>
        <v>0.38485999999999998</v>
      </c>
      <c r="D652" s="43">
        <f>Feature_data!B670</f>
        <v>1.27</v>
      </c>
      <c r="E652" s="43">
        <f>Feature_data!E671</f>
        <v>0.04</v>
      </c>
      <c r="F652" s="25">
        <f>Feature_data!X700</f>
        <v>6.5765765903116822E-16</v>
      </c>
      <c r="G652" s="25">
        <f>(Feature_data!BF655-Feature_data!BF654)/Feature_data!BF654</f>
        <v>5.7581573896352623E-3</v>
      </c>
      <c r="H652" s="25">
        <f>Feature_data!AJ1766</f>
        <v>108.94666666666666</v>
      </c>
      <c r="I652" s="43">
        <f>Feature_data!BA383</f>
        <v>0.28999999999999998</v>
      </c>
      <c r="J652" s="43">
        <f>Feature_data!BK670-Feature_data!BN1006</f>
        <v>1.3</v>
      </c>
      <c r="K652" s="25">
        <f>Feature_data!BF655</f>
        <v>104.8</v>
      </c>
      <c r="L652" s="43">
        <f>Feature_data!BQ607</f>
        <v>-0.01</v>
      </c>
      <c r="M652" s="25">
        <f>Feature_data!CA652</f>
        <v>6.0341760873073289</v>
      </c>
      <c r="N652" s="43">
        <f>Feature_data!CD334</f>
        <v>9.51</v>
      </c>
    </row>
    <row r="653" spans="1:14">
      <c r="A653" s="40">
        <v>43038</v>
      </c>
      <c r="B653" s="25" t="str">
        <f>Feature_data!AA653</f>
        <v>0.4106483748542408</v>
      </c>
      <c r="C653" s="25">
        <f>Feature_data!AG849</f>
        <v>0.51063999999999998</v>
      </c>
      <c r="D653" s="43">
        <f>Feature_data!B671</f>
        <v>1.31</v>
      </c>
      <c r="E653" s="43">
        <f>Feature_data!E672</f>
        <v>-0.28000000000000003</v>
      </c>
      <c r="F653" s="25">
        <f>Feature_data!X701</f>
        <v>9.8239389760382323E-17</v>
      </c>
      <c r="G653" s="25">
        <f>(Feature_data!BF656-Feature_data!BF655)/Feature_data!BF655</f>
        <v>3.8167938931298255E-3</v>
      </c>
      <c r="H653" s="25">
        <f>Feature_data!AJ1767</f>
        <v>109.88</v>
      </c>
      <c r="I653" s="43">
        <f>Feature_data!BA384</f>
        <v>0.25</v>
      </c>
      <c r="J653" s="43">
        <f>Feature_data!BK671-Feature_data!BN1007</f>
        <v>1.3099999999999998</v>
      </c>
      <c r="K653" s="25">
        <f>Feature_data!BF656</f>
        <v>105.2</v>
      </c>
      <c r="L653" s="43">
        <f>Feature_data!BQ608</f>
        <v>0.18</v>
      </c>
      <c r="M653" s="25">
        <f>Feature_data!CA653</f>
        <v>5.3842396272488058</v>
      </c>
      <c r="N653" s="43">
        <f>Feature_data!CD335</f>
        <v>10.18</v>
      </c>
    </row>
    <row r="654" spans="1:14">
      <c r="A654" s="40">
        <v>43069</v>
      </c>
      <c r="B654" s="25" t="str">
        <f>Feature_data!AA654</f>
        <v>0.49717766965140986</v>
      </c>
      <c r="C654" s="25">
        <f>Feature_data!AG850</f>
        <v>7.7509999999999996E-2</v>
      </c>
      <c r="D654" s="43">
        <f>Feature_data!B672</f>
        <v>1.35</v>
      </c>
      <c r="E654" s="43">
        <f>Feature_data!E673</f>
        <v>0.31</v>
      </c>
      <c r="F654" s="25">
        <f>Feature_data!X702</f>
        <v>4.8782233647390701E-16</v>
      </c>
      <c r="G654" s="25">
        <f>(Feature_data!BF657-Feature_data!BF656)/Feature_data!BF656</f>
        <v>1.0456273764258501E-2</v>
      </c>
      <c r="H654" s="25">
        <f>Feature_data!AJ1768</f>
        <v>111.73333333333332</v>
      </c>
      <c r="I654" s="43">
        <f>Feature_data!BA385</f>
        <v>0.24</v>
      </c>
      <c r="J654" s="43">
        <f>Feature_data!BK672-Feature_data!BN1008</f>
        <v>1.19</v>
      </c>
      <c r="K654" s="25">
        <f>Feature_data!BF657</f>
        <v>106.3</v>
      </c>
      <c r="L654" s="43">
        <f>Feature_data!BQ609</f>
        <v>0.54</v>
      </c>
      <c r="M654" s="25">
        <f>Feature_data!CA654</f>
        <v>6.7134164178903726</v>
      </c>
      <c r="N654" s="43">
        <f>Feature_data!CD336</f>
        <v>11.28</v>
      </c>
    </row>
    <row r="655" spans="1:14">
      <c r="A655" s="40">
        <v>43099</v>
      </c>
      <c r="B655" s="25" t="str">
        <f>Feature_data!AA655</f>
        <v>0.48879530151128153</v>
      </c>
      <c r="C655" s="25">
        <f>Feature_data!AG851</f>
        <v>0.26679999999999998</v>
      </c>
      <c r="D655" s="43">
        <f>Feature_data!B673</f>
        <v>1.07</v>
      </c>
      <c r="E655" s="43">
        <f>Feature_data!E674</f>
        <v>0.14000000000000001</v>
      </c>
      <c r="F655" s="25">
        <f>Feature_data!X703</f>
        <v>2.0576553725463421E-16</v>
      </c>
      <c r="G655" s="25">
        <f>(Feature_data!BF658-Feature_data!BF657)/Feature_data!BF657</f>
        <v>4.7036688617121359E-3</v>
      </c>
      <c r="H655" s="25">
        <f>Feature_data!AJ1769</f>
        <v>113.58666666666666</v>
      </c>
      <c r="I655" s="43">
        <f>Feature_data!BA386</f>
        <v>0.32</v>
      </c>
      <c r="J655" s="43">
        <f>Feature_data!BK673-Feature_data!BN1009</f>
        <v>1.0799999999999998</v>
      </c>
      <c r="K655" s="25">
        <f>Feature_data!BF658</f>
        <v>106.8</v>
      </c>
      <c r="L655" s="43">
        <f>Feature_data!BQ610</f>
        <v>0.23</v>
      </c>
      <c r="M655" s="25">
        <f>Feature_data!CA655</f>
        <v>6.0426983341794207</v>
      </c>
      <c r="N655" s="43">
        <f>Feature_data!CD337</f>
        <v>11.04</v>
      </c>
    </row>
    <row r="656" spans="1:14">
      <c r="A656" s="40">
        <v>43130</v>
      </c>
      <c r="B656" s="25" t="str">
        <f>Feature_data!AA656</f>
        <v>0.7217793100180345</v>
      </c>
      <c r="C656" s="25">
        <f>Feature_data!AG852</f>
        <v>0.21068999999999999</v>
      </c>
      <c r="D656" s="43">
        <f>Feature_data!B674</f>
        <v>1.38</v>
      </c>
      <c r="E656" s="43">
        <f>Feature_data!E675</f>
        <v>-0.46</v>
      </c>
      <c r="F656" s="25">
        <f>Feature_data!X704</f>
        <v>3.1338043922499962E-16</v>
      </c>
      <c r="G656" s="25">
        <f>(Feature_data!BF659-Feature_data!BF658)/Feature_data!BF658</f>
        <v>7.4906367041198234E-3</v>
      </c>
      <c r="H656" s="25">
        <f>Feature_data!AJ1770</f>
        <v>115.44</v>
      </c>
      <c r="I656" s="43">
        <f>Feature_data!BA387</f>
        <v>0.34</v>
      </c>
      <c r="J656" s="43">
        <f>Feature_data!BK674-Feature_data!BN1010</f>
        <v>1.3100000000000003</v>
      </c>
      <c r="K656" s="25">
        <f>Feature_data!BF659</f>
        <v>107.6</v>
      </c>
      <c r="L656" s="43">
        <f>Feature_data!BQ611</f>
        <v>0.21</v>
      </c>
      <c r="M656" s="25">
        <f>Feature_data!CA656</f>
        <v>8.9988999327695591</v>
      </c>
      <c r="N656" s="43">
        <f>Feature_data!CD338</f>
        <v>13.54</v>
      </c>
    </row>
    <row r="657" spans="1:14">
      <c r="A657" s="40">
        <v>43159</v>
      </c>
      <c r="B657" s="25" t="str">
        <f>Feature_data!AA657</f>
        <v>1.0457774163235083</v>
      </c>
      <c r="C657" s="25">
        <f>Feature_data!AG853</f>
        <v>0.42532999999999999</v>
      </c>
      <c r="D657" s="43">
        <f>Feature_data!B675</f>
        <v>1.52</v>
      </c>
      <c r="E657" s="43">
        <f>Feature_data!E676</f>
        <v>0.2</v>
      </c>
      <c r="F657" s="25">
        <f>Feature_data!X705</f>
        <v>6.1462828323082796E-16</v>
      </c>
      <c r="G657" s="25">
        <f>(Feature_data!BF660-Feature_data!BF659)/Feature_data!BF659</f>
        <v>8.3643122676580455E-3</v>
      </c>
      <c r="H657" s="25">
        <f>Feature_data!AJ1771</f>
        <v>117.78666666666666</v>
      </c>
      <c r="I657" s="43">
        <f>Feature_data!BA388</f>
        <v>0.39</v>
      </c>
      <c r="J657" s="43">
        <f>Feature_data!BK675-Feature_data!BN1011</f>
        <v>1.3</v>
      </c>
      <c r="K657" s="25">
        <f>Feature_data!BF660</f>
        <v>108.5</v>
      </c>
      <c r="L657" s="43">
        <f>Feature_data!BQ612</f>
        <v>-0.24</v>
      </c>
      <c r="M657" s="25">
        <f>Feature_data!CA657</f>
        <v>26.768249062924102</v>
      </c>
      <c r="N657" s="43">
        <f>Feature_data!CD339</f>
        <v>19.850000000000001</v>
      </c>
    </row>
    <row r="658" spans="1:14">
      <c r="A658" s="40">
        <v>43189</v>
      </c>
      <c r="B658" s="25" t="str">
        <f>Feature_data!AA658</f>
        <v>1.2657444401236058</v>
      </c>
      <c r="C658" s="25">
        <f>Feature_data!AG854</f>
        <v>0.26923000000000002</v>
      </c>
      <c r="D658" s="43">
        <f>Feature_data!B676</f>
        <v>1.06</v>
      </c>
      <c r="E658" s="43">
        <f>Feature_data!E677</f>
        <v>-0.13</v>
      </c>
      <c r="F658" s="25">
        <f>Feature_data!X706</f>
        <v>1.644076132672886E-16</v>
      </c>
      <c r="G658" s="25">
        <f>(Feature_data!BF661-Feature_data!BF660)/Feature_data!BF660</f>
        <v>8.2949308755760898E-3</v>
      </c>
      <c r="H658" s="25">
        <f>Feature_data!AJ1772</f>
        <v>120.13333333333333</v>
      </c>
      <c r="I658" s="43">
        <f>Feature_data!BA389</f>
        <v>0.61</v>
      </c>
      <c r="J658" s="43">
        <f>Feature_data!BK676-Feature_data!BN1012</f>
        <v>1.0400000000000003</v>
      </c>
      <c r="K658" s="25">
        <f>Feature_data!BF661</f>
        <v>109.4</v>
      </c>
      <c r="L658" s="43">
        <f>Feature_data!BQ613</f>
        <v>0.46</v>
      </c>
      <c r="M658" s="25">
        <f>Feature_data!CA658</f>
        <v>20.164779195418927</v>
      </c>
      <c r="N658" s="43">
        <f>Feature_data!CD340</f>
        <v>19.97</v>
      </c>
    </row>
    <row r="659" spans="1:14">
      <c r="A659" s="40">
        <v>43220</v>
      </c>
      <c r="B659" s="25" t="str">
        <f>Feature_data!AA659</f>
        <v>0.6567946637687334</v>
      </c>
      <c r="C659" s="25">
        <f>Feature_data!AG855</f>
        <v>1.924E-2</v>
      </c>
      <c r="D659" s="43">
        <f>Feature_data!B677</f>
        <v>1.26</v>
      </c>
      <c r="E659" s="43">
        <f>Feature_data!E678</f>
        <v>-0.19</v>
      </c>
      <c r="F659" s="25">
        <f>Feature_data!X707</f>
        <v>1.727269679396013E-15</v>
      </c>
      <c r="G659" s="25">
        <f>(Feature_data!BF662-Feature_data!BF661)/Feature_data!BF661</f>
        <v>3.656307129798825E-3</v>
      </c>
      <c r="H659" s="25">
        <f>Feature_data!AJ1773</f>
        <v>122.48</v>
      </c>
      <c r="I659" s="43">
        <f>Feature_data!BA390</f>
        <v>0.52</v>
      </c>
      <c r="J659" s="43">
        <f>Feature_data!BK677-Feature_data!BN1013</f>
        <v>1.1900000000000002</v>
      </c>
      <c r="K659" s="25">
        <f>Feature_data!BF662</f>
        <v>109.8</v>
      </c>
      <c r="L659" s="43">
        <f>Feature_data!BQ614</f>
        <v>0.09</v>
      </c>
      <c r="M659" s="25">
        <f>Feature_data!CA659</f>
        <v>17.333500512014304</v>
      </c>
      <c r="N659" s="43">
        <f>Feature_data!CD341</f>
        <v>15.93</v>
      </c>
    </row>
    <row r="660" spans="1:14">
      <c r="A660" s="40">
        <v>43250</v>
      </c>
      <c r="B660" s="25" t="str">
        <f>Feature_data!AA660</f>
        <v>0.6503981558926507</v>
      </c>
      <c r="C660" s="25">
        <f>Feature_data!AG856</f>
        <v>0.26044</v>
      </c>
      <c r="D660" s="43">
        <f>Feature_data!B678</f>
        <v>1.1299999999999999</v>
      </c>
      <c r="E660" s="43">
        <f>Feature_data!E679</f>
        <v>0.11</v>
      </c>
      <c r="F660" s="25">
        <f>Feature_data!X708</f>
        <v>4.0260342142621131E-16</v>
      </c>
      <c r="G660" s="25">
        <f>(Feature_data!BF663-Feature_data!BF662)/Feature_data!BF662</f>
        <v>5.4644808743170179E-3</v>
      </c>
      <c r="H660" s="25">
        <f>Feature_data!AJ1774</f>
        <v>125.11666666666667</v>
      </c>
      <c r="I660" s="43">
        <f>Feature_data!BA391</f>
        <v>0.43</v>
      </c>
      <c r="J660" s="43">
        <f>Feature_data!BK678-Feature_data!BN1014</f>
        <v>0.97</v>
      </c>
      <c r="K660" s="25">
        <f>Feature_data!BF663</f>
        <v>110.4</v>
      </c>
      <c r="L660" s="43">
        <f>Feature_data!BQ615</f>
        <v>0.4</v>
      </c>
      <c r="M660" s="25">
        <f>Feature_data!CA660</f>
        <v>10.017174343006207</v>
      </c>
      <c r="N660" s="43">
        <f>Feature_data!CD342</f>
        <v>15.43</v>
      </c>
    </row>
    <row r="661" spans="1:14">
      <c r="A661" s="40">
        <v>43281</v>
      </c>
      <c r="B661" s="25" t="str">
        <f>Feature_data!AA661</f>
        <v>0.5720465667392183</v>
      </c>
      <c r="C661" s="25">
        <f>Feature_data!AG857</f>
        <v>0.22578999999999999</v>
      </c>
      <c r="D661" s="43">
        <f>Feature_data!B679</f>
        <v>0.94</v>
      </c>
      <c r="E661" s="43">
        <f>Feature_data!E680</f>
        <v>-0.1</v>
      </c>
      <c r="F661" s="25">
        <f>Feature_data!X709</f>
        <v>6.8173043522187714E-16</v>
      </c>
      <c r="G661" s="25">
        <f>(Feature_data!BF664-Feature_data!BF663)/Feature_data!BF663</f>
        <v>4.528985507246377E-3</v>
      </c>
      <c r="H661" s="25">
        <f>Feature_data!AJ1775</f>
        <v>127.75333333333333</v>
      </c>
      <c r="I661" s="43">
        <f>Feature_data!BA392</f>
        <v>0.45</v>
      </c>
      <c r="J661" s="43">
        <f>Feature_data!BK679-Feature_data!BN1015</f>
        <v>0.95000000000000018</v>
      </c>
      <c r="K661" s="25">
        <f>Feature_data!BF664</f>
        <v>110.9</v>
      </c>
      <c r="L661" s="43">
        <f>Feature_data!BQ616</f>
        <v>-0.18</v>
      </c>
      <c r="M661" s="25">
        <f>Feature_data!CA661</f>
        <v>9.3065074007384769</v>
      </c>
      <c r="N661" s="43">
        <f>Feature_data!CD343</f>
        <v>16.09</v>
      </c>
    </row>
    <row r="662" spans="1:14">
      <c r="A662" s="40">
        <v>43311</v>
      </c>
      <c r="B662" s="25" t="str">
        <f>Feature_data!AA662</f>
        <v>0.562037118566143</v>
      </c>
      <c r="C662" s="25">
        <f>Feature_data!AG858</f>
        <v>9.0109999999999996E-2</v>
      </c>
      <c r="D662" s="43">
        <f>Feature_data!B680</f>
        <v>1.05</v>
      </c>
      <c r="E662" s="43">
        <f>Feature_data!E681</f>
        <v>-0.08</v>
      </c>
      <c r="F662" s="25">
        <f>Feature_data!X710</f>
        <v>1.6309148873203249E-16</v>
      </c>
      <c r="G662" s="25">
        <f>(Feature_data!BF665-Feature_data!BF664)/Feature_data!BF664</f>
        <v>7.2137060414787834E-3</v>
      </c>
      <c r="H662" s="25">
        <f>Feature_data!AJ1776</f>
        <v>130.38999999999999</v>
      </c>
      <c r="I662" s="43">
        <f>Feature_data!BA393</f>
        <v>0.36</v>
      </c>
      <c r="J662" s="43">
        <f>Feature_data!BK680-Feature_data!BN1016</f>
        <v>1</v>
      </c>
      <c r="K662" s="25">
        <f>Feature_data!BF665</f>
        <v>111.7</v>
      </c>
      <c r="L662" s="43">
        <f>Feature_data!BQ617</f>
        <v>0.22</v>
      </c>
      <c r="M662" s="25">
        <f>Feature_data!CA662</f>
        <v>8.8205578054905338</v>
      </c>
      <c r="N662" s="43">
        <f>Feature_data!CD344</f>
        <v>12.83</v>
      </c>
    </row>
    <row r="663" spans="1:14">
      <c r="A663" s="40">
        <v>43342</v>
      </c>
      <c r="B663" s="25" t="str">
        <f>Feature_data!AA663</f>
        <v>0.33044274160355336</v>
      </c>
      <c r="C663" s="25">
        <f>Feature_data!AG859</f>
        <v>7.8079999999999997E-2</v>
      </c>
      <c r="D663" s="43">
        <f>Feature_data!B681</f>
        <v>0.95</v>
      </c>
      <c r="E663" s="43">
        <f>Feature_data!E682</f>
        <v>0.08</v>
      </c>
      <c r="F663" s="25">
        <f>Feature_data!X711</f>
        <v>1.8190563741129449E-16</v>
      </c>
      <c r="G663" s="25">
        <f>(Feature_data!BF666-Feature_data!BF665)/Feature_data!BF665</f>
        <v>4.4762757385854966E-3</v>
      </c>
      <c r="H663" s="25">
        <f>Feature_data!AJ1777</f>
        <v>131.05666666666667</v>
      </c>
      <c r="I663" s="43">
        <f>Feature_data!BA394</f>
        <v>0.25</v>
      </c>
      <c r="J663" s="43">
        <f>Feature_data!BK681-Feature_data!BN1017</f>
        <v>0.83000000000000007</v>
      </c>
      <c r="K663" s="25">
        <f>Feature_data!BF666</f>
        <v>112.2</v>
      </c>
      <c r="L663" s="43">
        <f>Feature_data!BQ618</f>
        <v>0.03</v>
      </c>
      <c r="M663" s="25">
        <f>Feature_data!CA663</f>
        <v>7.3308689475185478</v>
      </c>
      <c r="N663" s="43">
        <f>Feature_data!CD345</f>
        <v>12.86</v>
      </c>
    </row>
    <row r="664" spans="1:14">
      <c r="A664" s="40">
        <v>43373</v>
      </c>
      <c r="B664" s="25" t="str">
        <f>Feature_data!AA664</f>
        <v>0.37915351834436317</v>
      </c>
      <c r="C664" s="25">
        <f>Feature_data!AG860</f>
        <v>0.17873</v>
      </c>
      <c r="D664" s="43">
        <f>Feature_data!B682</f>
        <v>0.87</v>
      </c>
      <c r="E664" s="43">
        <f>Feature_data!E683</f>
        <v>-0.14000000000000001</v>
      </c>
      <c r="F664" s="25">
        <f>Feature_data!X712</f>
        <v>7.4432413516417613E-16</v>
      </c>
      <c r="G664" s="25">
        <f>(Feature_data!BF667-Feature_data!BF666)/Feature_data!BF666</f>
        <v>2.673796791443825E-3</v>
      </c>
      <c r="H664" s="25">
        <f>Feature_data!AJ1778</f>
        <v>131.72333333333333</v>
      </c>
      <c r="I664" s="43">
        <f>Feature_data!BA395</f>
        <v>0.25</v>
      </c>
      <c r="J664" s="43">
        <f>Feature_data!BK682-Feature_data!BN1018</f>
        <v>0.91999999999999993</v>
      </c>
      <c r="K664" s="25">
        <f>Feature_data!BF667</f>
        <v>112.5</v>
      </c>
      <c r="L664" s="43">
        <f>Feature_data!BQ619</f>
        <v>0.3</v>
      </c>
      <c r="M664" s="25">
        <f>Feature_data!CA664</f>
        <v>6.0193879737849914</v>
      </c>
      <c r="N664" s="43">
        <f>Feature_data!CD346</f>
        <v>12.12</v>
      </c>
    </row>
    <row r="665" spans="1:14">
      <c r="A665" s="40">
        <v>43403</v>
      </c>
      <c r="B665" s="25" t="str">
        <f>Feature_data!AA665</f>
        <v>1.6648177618407694</v>
      </c>
      <c r="C665" s="25">
        <f>Feature_data!AG861</f>
        <v>0.20623</v>
      </c>
      <c r="D665" s="43">
        <f>Feature_data!B683</f>
        <v>0.95</v>
      </c>
      <c r="E665" s="43">
        <f>Feature_data!E684</f>
        <v>-0.52</v>
      </c>
      <c r="F665" s="25">
        <f>Feature_data!X713</f>
        <v>2.3733981233812181E-16</v>
      </c>
      <c r="G665" s="25">
        <f>(Feature_data!BF668-Feature_data!BF667)/Feature_data!BF667</f>
        <v>6.2222222222222479E-3</v>
      </c>
      <c r="H665" s="25">
        <f>Feature_data!AJ1779</f>
        <v>132.38999999999999</v>
      </c>
      <c r="I665" s="43">
        <f>Feature_data!BA396</f>
        <v>0.27</v>
      </c>
      <c r="J665" s="43">
        <f>Feature_data!BK683-Feature_data!BN1019</f>
        <v>0.89999999999999991</v>
      </c>
      <c r="K665" s="25">
        <f>Feature_data!BF668</f>
        <v>113.2</v>
      </c>
      <c r="L665" s="43">
        <f>Feature_data!BQ620</f>
        <v>0</v>
      </c>
      <c r="M665" s="25">
        <f>Feature_data!CA665</f>
        <v>23.022501692685861</v>
      </c>
      <c r="N665" s="43">
        <f>Feature_data!CD347</f>
        <v>21.23</v>
      </c>
    </row>
    <row r="666" spans="1:14">
      <c r="A666" s="40">
        <v>43434</v>
      </c>
      <c r="B666" s="25" t="str">
        <f>Feature_data!AA666</f>
        <v>1.2681391100743948</v>
      </c>
      <c r="C666" s="25">
        <f>Feature_data!AG862</f>
        <v>0.23396</v>
      </c>
      <c r="D666" s="43">
        <f>Feature_data!B684</f>
        <v>0.81</v>
      </c>
      <c r="E666" s="43">
        <f>Feature_data!E685</f>
        <v>-0.06</v>
      </c>
      <c r="F666" s="25">
        <f>Feature_data!X714</f>
        <v>4.7013035557392643E-17</v>
      </c>
      <c r="G666" s="25">
        <f>(Feature_data!BF669-Feature_data!BF668)/Feature_data!BF668</f>
        <v>0</v>
      </c>
      <c r="H666" s="25">
        <f>Feature_data!AJ1780</f>
        <v>133.05666666666664</v>
      </c>
      <c r="I666" s="43">
        <f>Feature_data!BA397</f>
        <v>0.42</v>
      </c>
      <c r="J666" s="43">
        <f>Feature_data!BK684-Feature_data!BN1020</f>
        <v>0.67999999999999972</v>
      </c>
      <c r="K666" s="25">
        <f>Feature_data!BF669</f>
        <v>113.2</v>
      </c>
      <c r="L666" s="43">
        <f>Feature_data!BQ621</f>
        <v>-0.24</v>
      </c>
      <c r="M666" s="25">
        <f>Feature_data!CA666</f>
        <v>19.709267870725185</v>
      </c>
      <c r="N666" s="43">
        <f>Feature_data!CD348</f>
        <v>18.07</v>
      </c>
    </row>
    <row r="667" spans="1:14">
      <c r="A667" s="40">
        <v>43464</v>
      </c>
      <c r="B667" s="25" t="str">
        <f>Feature_data!AA667</f>
        <v>1.8652626297805859</v>
      </c>
      <c r="C667" s="25">
        <f>Feature_data!AG863</f>
        <v>-7.0419999999999996E-2</v>
      </c>
      <c r="D667" s="43">
        <f>Feature_data!B685</f>
        <v>0.28999999999999998</v>
      </c>
      <c r="E667" s="43">
        <f>Feature_data!E686</f>
        <v>0.1</v>
      </c>
      <c r="F667" s="25">
        <f>Feature_data!X715</f>
        <v>2.220693694333544E-16</v>
      </c>
      <c r="G667" s="25">
        <f>(Feature_data!BF670-Feature_data!BF669)/Feature_data!BF669</f>
        <v>-8.8339222614848523E-4</v>
      </c>
      <c r="H667" s="25">
        <f>Feature_data!AJ1781</f>
        <v>133.7233333333333</v>
      </c>
      <c r="I667" s="43">
        <f>Feature_data!BA398</f>
        <v>0.41</v>
      </c>
      <c r="J667" s="43">
        <f>Feature_data!BK685-Feature_data!BN1021</f>
        <v>0.31999999999999984</v>
      </c>
      <c r="K667" s="25">
        <f>Feature_data!BF670</f>
        <v>113.1</v>
      </c>
      <c r="L667" s="43">
        <f>Feature_data!BQ622</f>
        <v>0</v>
      </c>
      <c r="M667" s="25">
        <f>Feature_data!CA667</f>
        <v>30.375985667351735</v>
      </c>
      <c r="N667" s="43">
        <f>Feature_data!CD349</f>
        <v>25.42</v>
      </c>
    </row>
    <row r="668" spans="1:14">
      <c r="A668" s="40">
        <v>43495</v>
      </c>
      <c r="B668" s="25" t="str">
        <f>Feature_data!AA668</f>
        <v>1.0297242483824105</v>
      </c>
      <c r="C668" s="25">
        <f>Feature_data!AG864</f>
        <v>6.8489999999999995E-2</v>
      </c>
      <c r="D668" s="43">
        <f>Feature_data!B686</f>
        <v>0.23</v>
      </c>
      <c r="E668" s="43">
        <f>Feature_data!E687</f>
        <v>-0.35</v>
      </c>
      <c r="F668" s="25">
        <f>Feature_data!X716</f>
        <v>5.2243980280959487E-16</v>
      </c>
      <c r="G668" s="25">
        <f>(Feature_data!BF671-Feature_data!BF670)/Feature_data!BF670</f>
        <v>-8.8417329796635117E-4</v>
      </c>
      <c r="H668" s="25">
        <f>Feature_data!AJ1782</f>
        <v>134.38999999999999</v>
      </c>
      <c r="I668" s="43">
        <f>Feature_data!BA399</f>
        <v>0.38</v>
      </c>
      <c r="J668" s="43">
        <f>Feature_data!BK686-Feature_data!BN1022</f>
        <v>0.25999999999999979</v>
      </c>
      <c r="K668" s="25">
        <f>Feature_data!BF671</f>
        <v>113</v>
      </c>
      <c r="L668" s="43">
        <f>Feature_data!BQ623</f>
        <v>-0.13</v>
      </c>
      <c r="M668" s="25">
        <f>Feature_data!CA668</f>
        <v>19.000286313632227</v>
      </c>
      <c r="N668" s="43">
        <f>Feature_data!CD350</f>
        <v>16.57</v>
      </c>
    </row>
    <row r="669" spans="1:14">
      <c r="A669" s="40">
        <v>43524</v>
      </c>
      <c r="B669" s="25" t="str">
        <f>Feature_data!AA669</f>
        <v>0.44659400167976665</v>
      </c>
      <c r="C669" s="25">
        <f>Feature_data!AG865</f>
        <v>-8.1500000000000003E-2</v>
      </c>
      <c r="D669" s="43">
        <f>Feature_data!B687</f>
        <v>0.33</v>
      </c>
      <c r="E669" s="43">
        <f>Feature_data!E688</f>
        <v>0.08</v>
      </c>
      <c r="F669" s="25">
        <f>Feature_data!X717</f>
        <v>2.8141061871777918E-16</v>
      </c>
      <c r="G669" s="25">
        <f>(Feature_data!BF672-Feature_data!BF671)/Feature_data!BF671</f>
        <v>-1.7699115044248039E-3</v>
      </c>
      <c r="H669" s="25">
        <f>Feature_data!AJ1783</f>
        <v>134.68333333333334</v>
      </c>
      <c r="I669" s="43">
        <f>Feature_data!BA400</f>
        <v>0.22</v>
      </c>
      <c r="J669" s="43">
        <f>Feature_data!BK687-Feature_data!BN1023</f>
        <v>0.33999999999999986</v>
      </c>
      <c r="K669" s="25">
        <f>Feature_data!BF672</f>
        <v>112.8</v>
      </c>
      <c r="L669" s="43">
        <f>Feature_data!BQ624</f>
        <v>-0.35</v>
      </c>
      <c r="M669" s="25">
        <f>Feature_data!CA669</f>
        <v>8.4520143970784307</v>
      </c>
      <c r="N669" s="43">
        <f>Feature_data!CD351</f>
        <v>14.78</v>
      </c>
    </row>
    <row r="670" spans="1:14">
      <c r="A670" s="40">
        <v>43554</v>
      </c>
      <c r="B670" s="25" t="str">
        <f>Feature_data!AA670</f>
        <v>0.8501834389980956</v>
      </c>
      <c r="C670" s="25">
        <f>Feature_data!AG866</f>
        <v>0.30013000000000001</v>
      </c>
      <c r="D670" s="43">
        <f>Feature_data!B688</f>
        <v>-0.02</v>
      </c>
      <c r="E670" s="43">
        <f>Feature_data!E689</f>
        <v>-0.32</v>
      </c>
      <c r="F670" s="25">
        <f>Feature_data!X718</f>
        <v>7.7636184077625572E-16</v>
      </c>
      <c r="G670" s="25">
        <f>(Feature_data!BF673-Feature_data!BF672)/Feature_data!BF672</f>
        <v>3.5460992907801925E-3</v>
      </c>
      <c r="H670" s="25">
        <f>Feature_data!AJ1784</f>
        <v>134.97666666666666</v>
      </c>
      <c r="I670" s="43">
        <f>Feature_data!BA401</f>
        <v>0.25</v>
      </c>
      <c r="J670" s="43">
        <f>Feature_data!BK688-Feature_data!BN1024</f>
        <v>1.0000000000000231E-2</v>
      </c>
      <c r="K670" s="25">
        <f>Feature_data!BF673</f>
        <v>113.2</v>
      </c>
      <c r="L670" s="43">
        <f>Feature_data!BQ625</f>
        <v>-0.4</v>
      </c>
      <c r="M670" s="25">
        <f>Feature_data!CA670</f>
        <v>12.752138644164752</v>
      </c>
      <c r="N670" s="43">
        <f>Feature_data!CD352</f>
        <v>13.71</v>
      </c>
    </row>
    <row r="671" spans="1:14">
      <c r="A671" s="40">
        <v>43585</v>
      </c>
      <c r="B671" s="25" t="str">
        <f>Feature_data!AA671</f>
        <v>0.33402293401886357</v>
      </c>
      <c r="C671" s="25">
        <f>Feature_data!AG867</f>
        <v>0.37818000000000002</v>
      </c>
      <c r="D671" s="43">
        <f>Feature_data!B689</f>
        <v>0.06</v>
      </c>
      <c r="E671" s="43">
        <f>Feature_data!E690</f>
        <v>-0.14000000000000001</v>
      </c>
      <c r="F671" s="25">
        <f>Feature_data!X719</f>
        <v>2.7891743755935872E-17</v>
      </c>
      <c r="G671" s="25">
        <f>(Feature_data!BF674-Feature_data!BF673)/Feature_data!BF673</f>
        <v>2.6501766784452047E-3</v>
      </c>
      <c r="H671" s="25">
        <f>Feature_data!AJ1785</f>
        <v>135.27000000000001</v>
      </c>
      <c r="I671" s="43">
        <f>Feature_data!BA402</f>
        <v>0.2</v>
      </c>
      <c r="J671" s="43">
        <f>Feature_data!BK689-Feature_data!BN1025</f>
        <v>0.12999999999999989</v>
      </c>
      <c r="K671" s="25">
        <f>Feature_data!BF674</f>
        <v>113.5</v>
      </c>
      <c r="L671" s="43">
        <f>Feature_data!BQ626</f>
        <v>-0.09</v>
      </c>
      <c r="M671" s="25">
        <f>Feature_data!CA671</f>
        <v>6.7714813741160063</v>
      </c>
      <c r="N671" s="43">
        <f>Feature_data!CD353</f>
        <v>13.12</v>
      </c>
    </row>
    <row r="672" spans="1:14">
      <c r="A672" s="40">
        <v>43615</v>
      </c>
      <c r="B672" s="25" t="str">
        <f>Feature_data!AA672</f>
        <v>0.92914255903146</v>
      </c>
      <c r="C672" s="25">
        <f>Feature_data!AG868</f>
        <v>0.37597000000000003</v>
      </c>
      <c r="D672" s="43">
        <f>Feature_data!B690</f>
        <v>-0.26</v>
      </c>
      <c r="E672" s="43">
        <f>Feature_data!E691</f>
        <v>0.02</v>
      </c>
      <c r="F672" s="25">
        <f>Feature_data!X720</f>
        <v>5.3157757031904118E-16</v>
      </c>
      <c r="G672" s="25">
        <f>(Feature_data!BF675-Feature_data!BF674)/Feature_data!BF674</f>
        <v>1.7621145374449589E-3</v>
      </c>
      <c r="H672" s="25">
        <f>Feature_data!AJ1786</f>
        <v>134.48000000000002</v>
      </c>
      <c r="I672" s="43">
        <f>Feature_data!BA403</f>
        <v>0.2</v>
      </c>
      <c r="J672" s="43">
        <f>Feature_data!BK690-Feature_data!BN1026</f>
        <v>-0.20999999999999996</v>
      </c>
      <c r="K672" s="25">
        <f>Feature_data!BF675</f>
        <v>113.7</v>
      </c>
      <c r="L672" s="43">
        <f>Feature_data!BQ627</f>
        <v>-0.51</v>
      </c>
      <c r="M672" s="25">
        <f>Feature_data!CA672</f>
        <v>15.096858192111604</v>
      </c>
      <c r="N672" s="43">
        <f>Feature_data!CD354</f>
        <v>18.71</v>
      </c>
    </row>
    <row r="673" spans="1:14">
      <c r="A673" s="40">
        <v>43646</v>
      </c>
      <c r="B673" s="25" t="str">
        <f>Feature_data!AA673</f>
        <v>0.5693150554213453</v>
      </c>
      <c r="C673" s="25">
        <f>Feature_data!AG869</f>
        <v>2.4680000000000001E-2</v>
      </c>
      <c r="D673" s="43">
        <f>Feature_data!B691</f>
        <v>-0.4</v>
      </c>
      <c r="E673" s="43">
        <f>Feature_data!E692</f>
        <v>-0.25</v>
      </c>
      <c r="F673" s="25">
        <f>Feature_data!X721</f>
        <v>7.0265820098086225E-16</v>
      </c>
      <c r="G673" s="25">
        <f>(Feature_data!BF676-Feature_data!BF675)/Feature_data!BF675</f>
        <v>-8.7950747581361937E-4</v>
      </c>
      <c r="H673" s="25">
        <f>Feature_data!AJ1787</f>
        <v>133.69</v>
      </c>
      <c r="I673" s="43">
        <f>Feature_data!BA404</f>
        <v>0.24</v>
      </c>
      <c r="J673" s="43">
        <f>Feature_data!BK691-Feature_data!BN1027</f>
        <v>-0.16999999999999993</v>
      </c>
      <c r="K673" s="25">
        <f>Feature_data!BF676</f>
        <v>113.6</v>
      </c>
      <c r="L673" s="43">
        <f>Feature_data!BQ628</f>
        <v>0.01</v>
      </c>
      <c r="M673" s="25">
        <f>Feature_data!CA673</f>
        <v>11.394733409504774</v>
      </c>
      <c r="N673" s="43">
        <f>Feature_data!CD355</f>
        <v>15.08</v>
      </c>
    </row>
    <row r="674" spans="1:14">
      <c r="A674" s="40">
        <v>43676</v>
      </c>
      <c r="B674" s="25" t="str">
        <f>Feature_data!AA674</f>
        <v>0.5984420519978193</v>
      </c>
      <c r="C674" s="25">
        <f>Feature_data!AG870</f>
        <v>-3.2509999999999997E-2</v>
      </c>
      <c r="D674" s="43">
        <f>Feature_data!B692</f>
        <v>-0.38</v>
      </c>
      <c r="E674" s="43">
        <f>Feature_data!E693</f>
        <v>0.41</v>
      </c>
      <c r="F674" s="25">
        <f>Feature_data!X722</f>
        <v>1.4405228192779861E-16</v>
      </c>
      <c r="G674" s="25">
        <f>(Feature_data!BF677-Feature_data!BF676)/Feature_data!BF676</f>
        <v>8.8028169014092023E-4</v>
      </c>
      <c r="H674" s="25">
        <f>Feature_data!AJ1788</f>
        <v>132.9</v>
      </c>
      <c r="I674" s="43">
        <f>Feature_data!BA405</f>
        <v>0.23</v>
      </c>
      <c r="J674" s="43">
        <f>Feature_data!BK692-Feature_data!BN1028</f>
        <v>-8.0000000000000071E-2</v>
      </c>
      <c r="K674" s="25">
        <f>Feature_data!BF677</f>
        <v>113.7</v>
      </c>
      <c r="L674" s="43">
        <f>Feature_data!BQ629</f>
        <v>0.06</v>
      </c>
      <c r="M674" s="25">
        <f>Feature_data!CA674</f>
        <v>8.6493541535034453</v>
      </c>
      <c r="N674" s="43">
        <f>Feature_data!CD356</f>
        <v>16.12</v>
      </c>
    </row>
    <row r="675" spans="1:14">
      <c r="A675" s="40">
        <v>43707</v>
      </c>
      <c r="B675" s="25" t="str">
        <f>Feature_data!AA675</f>
        <v>1.2208292341079328</v>
      </c>
      <c r="C675" s="25">
        <f>Feature_data!AG871</f>
        <v>0.23079</v>
      </c>
      <c r="D675" s="43">
        <f>Feature_data!B693</f>
        <v>-0.63</v>
      </c>
      <c r="E675" s="43">
        <f>Feature_data!E694</f>
        <v>0.33</v>
      </c>
      <c r="F675" s="25">
        <f>Feature_data!X723</f>
        <v>1.227290154678581E-16</v>
      </c>
      <c r="G675" s="25">
        <f>(Feature_data!BF678-Feature_data!BF677)/Feature_data!BF677</f>
        <v>8.7950747581349437E-4</v>
      </c>
      <c r="H675" s="25">
        <f>Feature_data!AJ1789</f>
        <v>135.09</v>
      </c>
      <c r="I675" s="43">
        <f>Feature_data!BA406</f>
        <v>0.19</v>
      </c>
      <c r="J675" s="43">
        <f>Feature_data!BK693-Feature_data!BN1029</f>
        <v>-0.44999999999999996</v>
      </c>
      <c r="K675" s="25">
        <f>Feature_data!BF678</f>
        <v>113.8</v>
      </c>
      <c r="L675" s="43">
        <f>Feature_data!BQ630</f>
        <v>-0.37</v>
      </c>
      <c r="M675" s="25">
        <f>Feature_data!CA675</f>
        <v>23.375997013253492</v>
      </c>
      <c r="N675" s="43">
        <f>Feature_data!CD357</f>
        <v>18.98</v>
      </c>
    </row>
    <row r="676" spans="1:14">
      <c r="A676" s="40">
        <v>43738</v>
      </c>
      <c r="B676" s="25" t="str">
        <f>Feature_data!AA676</f>
        <v>0.5783808806881381</v>
      </c>
      <c r="C676" s="25">
        <f>Feature_data!AG872</f>
        <v>9.1480000000000006E-2</v>
      </c>
      <c r="D676" s="43">
        <f>Feature_data!B694</f>
        <v>-0.22</v>
      </c>
      <c r="E676" s="43">
        <f>Feature_data!E695</f>
        <v>0.11</v>
      </c>
      <c r="F676" s="25">
        <f>Feature_data!X724</f>
        <v>1.634500791645174E-16</v>
      </c>
      <c r="G676" s="25">
        <f>(Feature_data!BF679-Feature_data!BF678)/Feature_data!BF678</f>
        <v>-8.7873462214406255E-4</v>
      </c>
      <c r="H676" s="25">
        <f>Feature_data!AJ1790</f>
        <v>137.28</v>
      </c>
      <c r="I676" s="43">
        <f>Feature_data!BA407</f>
        <v>0.25</v>
      </c>
      <c r="J676" s="43">
        <f>Feature_data!BK694-Feature_data!BN1030</f>
        <v>-0.20999999999999996</v>
      </c>
      <c r="K676" s="25">
        <f>Feature_data!BF679</f>
        <v>113.7</v>
      </c>
      <c r="L676" s="43">
        <f>Feature_data!BQ631</f>
        <v>0.19</v>
      </c>
      <c r="M676" s="25">
        <f>Feature_data!CA676</f>
        <v>9.8470820150197973</v>
      </c>
      <c r="N676" s="43">
        <f>Feature_data!CD358</f>
        <v>16.239999999999998</v>
      </c>
    </row>
    <row r="677" spans="1:14">
      <c r="A677" s="40">
        <v>43768</v>
      </c>
      <c r="B677" s="25" t="str">
        <f>Feature_data!AA677</f>
        <v>0.35876287083354613</v>
      </c>
      <c r="C677" s="25">
        <f>Feature_data!AG873</f>
        <v>0.15387999999999999</v>
      </c>
      <c r="D677" s="43">
        <f>Feature_data!B695</f>
        <v>0.11</v>
      </c>
      <c r="E677" s="43">
        <f>Feature_data!E696</f>
        <v>0.15</v>
      </c>
      <c r="F677" s="25">
        <f>Feature_data!X725</f>
        <v>5.8677871238038529E-16</v>
      </c>
      <c r="G677" s="25">
        <f>(Feature_data!BF680-Feature_data!BF679)/Feature_data!BF679</f>
        <v>-2.638522427440608E-3</v>
      </c>
      <c r="H677" s="25">
        <f>Feature_data!AJ1791</f>
        <v>139.47</v>
      </c>
      <c r="I677" s="43">
        <f>Feature_data!BA408</f>
        <v>0.39</v>
      </c>
      <c r="J677" s="43">
        <f>Feature_data!BK695-Feature_data!BN1031</f>
        <v>4.0000000000000036E-2</v>
      </c>
      <c r="K677" s="25">
        <f>Feature_data!BF680</f>
        <v>113.4</v>
      </c>
      <c r="L677" s="43">
        <f>Feature_data!BQ632</f>
        <v>-0.42</v>
      </c>
      <c r="M677" s="25">
        <f>Feature_data!CA677</f>
        <v>13.412268821519776</v>
      </c>
      <c r="N677" s="43">
        <f>Feature_data!CD359</f>
        <v>13.22</v>
      </c>
    </row>
    <row r="678" spans="1:14">
      <c r="A678" s="40">
        <v>43799</v>
      </c>
      <c r="B678" s="25" t="str">
        <f>Feature_data!AA678</f>
        <v>0.35310024616277236</v>
      </c>
      <c r="C678" s="25">
        <f>Feature_data!AG874</f>
        <v>0.28272999999999998</v>
      </c>
      <c r="D678" s="43">
        <f>Feature_data!B696</f>
        <v>0.22</v>
      </c>
      <c r="E678" s="43">
        <f>Feature_data!E697</f>
        <v>-0.45</v>
      </c>
      <c r="F678" s="25">
        <f>Feature_data!X726</f>
        <v>2.9073413483189649E-16</v>
      </c>
      <c r="G678" s="25">
        <f>(Feature_data!BF681-Feature_data!BF680)/Feature_data!BF680</f>
        <v>-4.4091710758377423E-3</v>
      </c>
      <c r="H678" s="25">
        <f>Feature_data!AJ1792</f>
        <v>131.75666666666666</v>
      </c>
      <c r="I678" s="43">
        <f>Feature_data!BA409</f>
        <v>0.35</v>
      </c>
      <c r="J678" s="43">
        <f>Feature_data!BK696-Feature_data!BN1032</f>
        <v>0.24</v>
      </c>
      <c r="K678" s="25">
        <f>Feature_data!BF681</f>
        <v>112.9</v>
      </c>
      <c r="L678" s="43">
        <f>Feature_data!BQ633</f>
        <v>-0.78</v>
      </c>
      <c r="M678" s="25">
        <f>Feature_data!CA678</f>
        <v>6.1958549811441221</v>
      </c>
      <c r="N678" s="43">
        <f>Feature_data!CD360</f>
        <v>12.62</v>
      </c>
    </row>
    <row r="679" spans="1:14">
      <c r="A679" s="40">
        <v>43829</v>
      </c>
      <c r="B679" s="25" t="str">
        <f>Feature_data!AA679</f>
        <v>0.33487636327143055</v>
      </c>
      <c r="C679" s="25">
        <f>Feature_data!AG875</f>
        <v>0.28154000000000001</v>
      </c>
      <c r="D679" s="43">
        <f>Feature_data!B697</f>
        <v>0.37</v>
      </c>
      <c r="E679" s="43">
        <f>Feature_data!E698</f>
        <v>-0.37</v>
      </c>
      <c r="F679" s="25">
        <f>Feature_data!X727</f>
        <v>1.895592288607863E-16</v>
      </c>
      <c r="G679" s="25">
        <f>(Feature_data!BF682-Feature_data!BF681)/Feature_data!BF681</f>
        <v>-8.8573959255986291E-4</v>
      </c>
      <c r="H679" s="25">
        <f>Feature_data!AJ1793</f>
        <v>124.04333333333332</v>
      </c>
      <c r="I679" s="43">
        <f>Feature_data!BA410</f>
        <v>0.37</v>
      </c>
      <c r="J679" s="43">
        <f>Feature_data!BK697-Feature_data!BN1033</f>
        <v>0.37999999999999989</v>
      </c>
      <c r="K679" s="25">
        <f>Feature_data!BF682</f>
        <v>112.8</v>
      </c>
      <c r="L679" s="43">
        <f>Feature_data!BQ634</f>
        <v>0.21</v>
      </c>
      <c r="M679" s="25">
        <f>Feature_data!CA679</f>
        <v>7.6718237727413952</v>
      </c>
      <c r="N679" s="43">
        <f>Feature_data!CD361</f>
        <v>13.78</v>
      </c>
    </row>
    <row r="680" spans="1:14">
      <c r="A680" s="40">
        <v>43860</v>
      </c>
      <c r="B680" s="25" t="str">
        <f>Feature_data!AA680</f>
        <v>0.8569908044964639</v>
      </c>
      <c r="C680" s="25">
        <f>Feature_data!AG876</f>
        <v>0.29121999999999998</v>
      </c>
      <c r="D680" s="43">
        <f>Feature_data!B698</f>
        <v>-0.08</v>
      </c>
      <c r="E680" s="43">
        <f>Feature_data!E699</f>
        <v>1.07</v>
      </c>
      <c r="F680" s="25">
        <f>Feature_data!X728</f>
        <v>5.8058895143188995E-16</v>
      </c>
      <c r="G680" s="25">
        <f>(Feature_data!BF683-Feature_data!BF682)/Feature_data!BF682</f>
        <v>-2.6595744680850812E-3</v>
      </c>
      <c r="H680" s="25">
        <f>Feature_data!AJ1794</f>
        <v>116.33</v>
      </c>
      <c r="I680" s="43">
        <f>Feature_data!BA411</f>
        <v>0.23</v>
      </c>
      <c r="J680" s="43">
        <f>Feature_data!BK698-Feature_data!BN1034</f>
        <v>-1.0000000000000009E-2</v>
      </c>
      <c r="K680" s="25">
        <f>Feature_data!BF683</f>
        <v>112.5</v>
      </c>
      <c r="L680" s="43">
        <f>Feature_data!BQ635</f>
        <v>-0.35</v>
      </c>
      <c r="M680" s="25">
        <f>Feature_data!CA680</f>
        <v>11.885665315833187</v>
      </c>
      <c r="N680" s="43">
        <f>Feature_data!CD362</f>
        <v>18.84</v>
      </c>
    </row>
    <row r="681" spans="1:14">
      <c r="A681" s="40">
        <v>43890</v>
      </c>
      <c r="B681" s="25" t="str">
        <f>Feature_data!AA681</f>
        <v>2.3800825568868826</v>
      </c>
      <c r="C681" s="25">
        <f>Feature_data!AG877</f>
        <v>0.19217000000000001</v>
      </c>
      <c r="D681" s="43">
        <f>Feature_data!B699</f>
        <v>-0.45</v>
      </c>
      <c r="E681" s="43">
        <f>Feature_data!E700</f>
        <v>-0.03</v>
      </c>
      <c r="F681" s="25">
        <f>Feature_data!X729</f>
        <v>3.2830513866996512E-16</v>
      </c>
      <c r="G681" s="25">
        <f>(Feature_data!BF684-Feature_data!BF683)/Feature_data!BF683</f>
        <v>3.555555555555606E-3</v>
      </c>
      <c r="H681" s="25">
        <f>Feature_data!AJ1795</f>
        <v>110.63</v>
      </c>
      <c r="I681" s="43">
        <f>Feature_data!BA412</f>
        <v>0.21</v>
      </c>
      <c r="J681" s="43">
        <f>Feature_data!BK699-Feature_data!BN1035</f>
        <v>-0.39000000000000012</v>
      </c>
      <c r="K681" s="25">
        <f>Feature_data!BF684</f>
        <v>112.9</v>
      </c>
      <c r="L681" s="43">
        <f>Feature_data!BQ636</f>
        <v>-0.22</v>
      </c>
      <c r="M681" s="25">
        <f>Feature_data!CA681</f>
        <v>24.678391144353071</v>
      </c>
      <c r="N681" s="43">
        <f>Feature_data!CD363</f>
        <v>40.11</v>
      </c>
    </row>
    <row r="682" spans="1:14">
      <c r="A682" s="40">
        <v>43920</v>
      </c>
      <c r="B682" s="25" t="str">
        <f>Feature_data!AA682</f>
        <v>4.9450755017980095</v>
      </c>
      <c r="C682" s="25">
        <f>Feature_data!AG878</f>
        <v>4.7469999999999998E-2</v>
      </c>
      <c r="D682" s="43">
        <f>Feature_data!B700</f>
        <v>0.62</v>
      </c>
      <c r="E682" s="43">
        <f>Feature_data!E701</f>
        <v>0.01</v>
      </c>
      <c r="F682" s="25">
        <f>Feature_data!X730</f>
        <v>1.1545510150133089E-16</v>
      </c>
      <c r="G682" s="25">
        <f>(Feature_data!BF685-Feature_data!BF684)/Feature_data!BF684</f>
        <v>0</v>
      </c>
      <c r="H682" s="25">
        <f>Feature_data!AJ1796</f>
        <v>104.93</v>
      </c>
      <c r="I682" s="43">
        <f>Feature_data!BA413</f>
        <v>1.34</v>
      </c>
      <c r="J682" s="43">
        <f>Feature_data!BK700-Feature_data!BN1036</f>
        <v>0.41</v>
      </c>
      <c r="K682" s="25">
        <f>Feature_data!BF685</f>
        <v>112.9</v>
      </c>
      <c r="L682" s="43">
        <f>Feature_data!BQ637</f>
        <v>0.11</v>
      </c>
      <c r="M682" s="25">
        <f>Feature_data!CA682</f>
        <v>92.792125449601315</v>
      </c>
      <c r="N682" s="43">
        <f>Feature_data!CD364</f>
        <v>53.54</v>
      </c>
    </row>
    <row r="683" spans="1:14">
      <c r="A683" s="40">
        <v>43951</v>
      </c>
      <c r="B683" s="25" t="str">
        <f>Feature_data!AA683</f>
        <v>1.647146388711484</v>
      </c>
      <c r="C683" s="25">
        <f>Feature_data!AG879</f>
        <v>-0.45284000000000002</v>
      </c>
      <c r="D683" s="43">
        <f>Feature_data!B701</f>
        <v>0.59</v>
      </c>
      <c r="E683" s="43">
        <f>Feature_data!E702</f>
        <v>-0.02</v>
      </c>
      <c r="F683" s="25">
        <f>Feature_data!X731</f>
        <v>1.506479502970837E-16</v>
      </c>
      <c r="G683" s="25">
        <f>(Feature_data!BF686-Feature_data!BF685)/Feature_data!BF685</f>
        <v>-4.7829937998228572E-2</v>
      </c>
      <c r="H683" s="25">
        <f>Feature_data!AJ1797</f>
        <v>99.23</v>
      </c>
      <c r="I683" s="43">
        <f>Feature_data!BA414</f>
        <v>0.47</v>
      </c>
      <c r="J683" s="43">
        <f>Feature_data!BK701-Feature_data!BN1037</f>
        <v>0.5</v>
      </c>
      <c r="K683" s="25">
        <f>Feature_data!BF686</f>
        <v>107.5</v>
      </c>
      <c r="L683" s="43">
        <f>Feature_data!BQ638</f>
        <v>-4.42</v>
      </c>
      <c r="M683" s="25">
        <f>Feature_data!CA683</f>
        <v>41.625111171022709</v>
      </c>
      <c r="N683" s="43">
        <f>Feature_data!CD365</f>
        <v>34.15</v>
      </c>
    </row>
    <row r="684" spans="1:14">
      <c r="A684" s="40">
        <v>43981</v>
      </c>
      <c r="B684" s="25" t="str">
        <f>Feature_data!AA684</f>
        <v>1.1329319829540274</v>
      </c>
      <c r="C684" s="25">
        <f>Feature_data!AG880</f>
        <v>-0.79200999999999999</v>
      </c>
      <c r="D684" s="43">
        <f>Feature_data!B702</f>
        <v>0.6</v>
      </c>
      <c r="E684" s="43">
        <f>Feature_data!E703</f>
        <v>-0.13</v>
      </c>
      <c r="F684" s="25">
        <f>Feature_data!X732</f>
        <v>2.7976894679305939E-16</v>
      </c>
      <c r="G684" s="25">
        <f>(Feature_data!BF687-Feature_data!BF686)/Feature_data!BF686</f>
        <v>-5.488372093023261E-2</v>
      </c>
      <c r="H684" s="25">
        <f>Feature_data!AJ1798</f>
        <v>98.893333333333345</v>
      </c>
      <c r="I684" s="43">
        <f>Feature_data!BA415</f>
        <v>0.2</v>
      </c>
      <c r="J684" s="43">
        <f>Feature_data!BK702-Feature_data!BN1038</f>
        <v>0.52</v>
      </c>
      <c r="K684" s="25">
        <f>Feature_data!BF687</f>
        <v>101.6</v>
      </c>
      <c r="L684" s="43">
        <f>Feature_data!BQ639</f>
        <v>-18.149999999999999</v>
      </c>
      <c r="M684" s="25">
        <f>Feature_data!CA684</f>
        <v>23.847016099338411</v>
      </c>
      <c r="N684" s="43">
        <f>Feature_data!CD366</f>
        <v>27.51</v>
      </c>
    </row>
    <row r="685" spans="1:14">
      <c r="A685" s="40">
        <v>44012</v>
      </c>
      <c r="B685" s="25" t="str">
        <f>Feature_data!AA685</f>
        <v>1.883600706278625</v>
      </c>
      <c r="C685" s="25">
        <f>Feature_data!AG881</f>
        <v>-8.9829999999999993E-2</v>
      </c>
      <c r="D685" s="43">
        <f>Feature_data!B703</f>
        <v>0.57999999999999996</v>
      </c>
      <c r="E685" s="43">
        <f>Feature_data!E704</f>
        <v>0.18</v>
      </c>
      <c r="F685" s="25">
        <f>Feature_data!X733</f>
        <v>1.4007253489102201E-16</v>
      </c>
      <c r="G685" s="25">
        <f>(Feature_data!BF688-Feature_data!BF687)/Feature_data!BF687</f>
        <v>1.870078740157486E-2</v>
      </c>
      <c r="H685" s="25">
        <f>Feature_data!AJ1799</f>
        <v>98.556666666666672</v>
      </c>
      <c r="I685" s="43">
        <f>Feature_data!BA416</f>
        <v>0.14000000000000001</v>
      </c>
      <c r="J685" s="43">
        <f>Feature_data!BK703-Feature_data!BN1039</f>
        <v>0.5</v>
      </c>
      <c r="K685" s="25">
        <f>Feature_data!BF688</f>
        <v>103.5</v>
      </c>
      <c r="L685" s="43">
        <f>Feature_data!BQ640</f>
        <v>4.68</v>
      </c>
      <c r="M685" s="25">
        <f>Feature_data!CA685</f>
        <v>29.607715210735194</v>
      </c>
      <c r="N685" s="43">
        <f>Feature_data!CD367</f>
        <v>30.43</v>
      </c>
    </row>
    <row r="686" spans="1:14">
      <c r="A686" s="40">
        <v>44042</v>
      </c>
      <c r="B686" s="25" t="str">
        <f>Feature_data!AA686</f>
        <v>0.8296996762256867</v>
      </c>
      <c r="C686" s="25">
        <f>Feature_data!AG882</f>
        <v>0.48475000000000001</v>
      </c>
      <c r="D686" s="43">
        <f>Feature_data!B704</f>
        <v>0.45</v>
      </c>
      <c r="E686" s="43">
        <f>Feature_data!E705</f>
        <v>-0.03</v>
      </c>
      <c r="F686" s="25">
        <f>Feature_data!X734</f>
        <v>5.3450338274237455E-16</v>
      </c>
      <c r="G686" s="25">
        <f>(Feature_data!BF689-Feature_data!BF688)/Feature_data!BF688</f>
        <v>2.2222222222222195E-2</v>
      </c>
      <c r="H686" s="25">
        <f>Feature_data!AJ1800</f>
        <v>98.22</v>
      </c>
      <c r="I686" s="43">
        <f>Feature_data!BA417</f>
        <v>0.16</v>
      </c>
      <c r="J686" s="43">
        <f>Feature_data!BK704-Feature_data!BN1040</f>
        <v>0.42000000000000004</v>
      </c>
      <c r="K686" s="25">
        <f>Feature_data!BF689</f>
        <v>105.8</v>
      </c>
      <c r="L686" s="43">
        <f>Feature_data!BQ641</f>
        <v>6.29</v>
      </c>
      <c r="M686" s="25">
        <f>Feature_data!CA686</f>
        <v>14.222851651160154</v>
      </c>
      <c r="N686" s="43">
        <f>Feature_data!CD368</f>
        <v>24.46</v>
      </c>
    </row>
    <row r="687" spans="1:14">
      <c r="A687" s="40">
        <v>44073</v>
      </c>
      <c r="B687" s="25" t="str">
        <f>Feature_data!AA687</f>
        <v>0.48421989166716967</v>
      </c>
      <c r="C687" s="25">
        <f>Feature_data!AG883</f>
        <v>0.50963999999999998</v>
      </c>
      <c r="D687" s="43">
        <f>Feature_data!B705</f>
        <v>0.63</v>
      </c>
      <c r="E687" s="43">
        <f>Feature_data!E706</f>
        <v>0.19</v>
      </c>
      <c r="F687" s="25">
        <f>Feature_data!X735</f>
        <v>4.2688746538555378E-16</v>
      </c>
      <c r="G687" s="25">
        <f>(Feature_data!BF690-Feature_data!BF689)/Feature_data!BF689</f>
        <v>1.6068052930056739E-2</v>
      </c>
      <c r="H687" s="25">
        <f>Feature_data!AJ1801</f>
        <v>96.856666666666669</v>
      </c>
      <c r="I687" s="43">
        <f>Feature_data!BA418</f>
        <v>0.14000000000000001</v>
      </c>
      <c r="J687" s="43">
        <f>Feature_data!BK705-Feature_data!BN1041</f>
        <v>0.62</v>
      </c>
      <c r="K687" s="25">
        <f>Feature_data!BF690</f>
        <v>107.5</v>
      </c>
      <c r="L687" s="43">
        <f>Feature_data!BQ642</f>
        <v>2.5499999999999998</v>
      </c>
      <c r="M687" s="25">
        <f>Feature_data!CA687</f>
        <v>8.0432456135567563</v>
      </c>
      <c r="N687" s="43">
        <f>Feature_data!CD369</f>
        <v>26.41</v>
      </c>
    </row>
    <row r="688" spans="1:14">
      <c r="A688" s="40">
        <v>44104</v>
      </c>
      <c r="B688" s="25" t="str">
        <f>Feature_data!AA688</f>
        <v>1.2160910048009426</v>
      </c>
      <c r="C688" s="25">
        <f>Feature_data!AG884</f>
        <v>0.37313000000000002</v>
      </c>
      <c r="D688" s="43">
        <f>Feature_data!B706</f>
        <v>0.6</v>
      </c>
      <c r="E688" s="43">
        <f>Feature_data!E707</f>
        <v>-0.04</v>
      </c>
      <c r="F688" s="25">
        <f>Feature_data!X736</f>
        <v>4.0577092252069839E-16</v>
      </c>
      <c r="G688" s="25">
        <f>(Feature_data!BF691-Feature_data!BF690)/Feature_data!BF690</f>
        <v>9.3023255813953487E-3</v>
      </c>
      <c r="H688" s="25">
        <f>Feature_data!AJ1802</f>
        <v>95.493333333333339</v>
      </c>
      <c r="I688" s="43">
        <f>Feature_data!BA419</f>
        <v>0.13</v>
      </c>
      <c r="J688" s="43">
        <f>Feature_data!BK706-Feature_data!BN1042</f>
        <v>0.57999999999999996</v>
      </c>
      <c r="K688" s="25">
        <f>Feature_data!BF691</f>
        <v>108.5</v>
      </c>
      <c r="L688" s="43">
        <f>Feature_data!BQ643</f>
        <v>1.26</v>
      </c>
      <c r="M688" s="25">
        <f>Feature_data!CA688</f>
        <v>25.407056500114297</v>
      </c>
      <c r="N688" s="43">
        <f>Feature_data!CD370</f>
        <v>26.37</v>
      </c>
    </row>
    <row r="689" spans="1:14">
      <c r="A689" s="40">
        <v>44134</v>
      </c>
      <c r="B689" s="25" t="str">
        <f>Feature_data!AA689</f>
        <v>1.2901172798619573</v>
      </c>
      <c r="C689" s="25">
        <f>Feature_data!AG885</f>
        <v>0.26261000000000001</v>
      </c>
      <c r="D689" s="43">
        <f>Feature_data!B707</f>
        <v>0.79</v>
      </c>
      <c r="E689" s="43">
        <f>Feature_data!E708</f>
        <v>0.09</v>
      </c>
      <c r="F689" s="25">
        <f>Feature_data!X737</f>
        <v>1.8816912717333959E-16</v>
      </c>
      <c r="G689" s="25">
        <f>(Feature_data!BF692-Feature_data!BF691)/Feature_data!BF691</f>
        <v>5.5299539170506392E-3</v>
      </c>
      <c r="H689" s="25">
        <f>Feature_data!AJ1803</f>
        <v>94.13</v>
      </c>
      <c r="I689" s="43">
        <f>Feature_data!BA420</f>
        <v>0.13</v>
      </c>
      <c r="J689" s="43">
        <f>Feature_data!BK707-Feature_data!BN1043</f>
        <v>0.78</v>
      </c>
      <c r="K689" s="25">
        <f>Feature_data!BF692</f>
        <v>109.1</v>
      </c>
      <c r="L689" s="43">
        <f>Feature_data!BQ644</f>
        <v>0.46</v>
      </c>
      <c r="M689" s="25">
        <f>Feature_data!CA689</f>
        <v>20.846216138012366</v>
      </c>
      <c r="N689" s="43">
        <f>Feature_data!CD371</f>
        <v>38.020000000000003</v>
      </c>
    </row>
    <row r="690" spans="1:14">
      <c r="A690" s="40">
        <v>44165</v>
      </c>
      <c r="B690" s="25" t="str">
        <f>Feature_data!AA690</f>
        <v>0.7998441541299764</v>
      </c>
      <c r="C690" s="25">
        <f>Feature_data!AG886</f>
        <v>0.12385</v>
      </c>
      <c r="D690" s="43">
        <f>Feature_data!B708</f>
        <v>0.75</v>
      </c>
      <c r="E690" s="43">
        <f>Feature_data!E709</f>
        <v>0.2</v>
      </c>
      <c r="F690" s="25">
        <f>Feature_data!X738</f>
        <v>3.8030048659778511E-16</v>
      </c>
      <c r="G690" s="25">
        <f>(Feature_data!BF693-Feature_data!BF692)/Feature_data!BF692</f>
        <v>5.4995417048580072E-3</v>
      </c>
      <c r="H690" s="25">
        <f>Feature_data!AJ1804</f>
        <v>105.48666666666665</v>
      </c>
      <c r="I690" s="43">
        <f>Feature_data!BA421</f>
        <v>0.15</v>
      </c>
      <c r="J690" s="43">
        <f>Feature_data!BK708-Feature_data!BN1044</f>
        <v>0.75</v>
      </c>
      <c r="K690" s="25">
        <f>Feature_data!BF693</f>
        <v>109.7</v>
      </c>
      <c r="L690" s="43">
        <f>Feature_data!BQ645</f>
        <v>0.94</v>
      </c>
      <c r="M690" s="25">
        <f>Feature_data!CA690</f>
        <v>15.584369092138443</v>
      </c>
      <c r="N690" s="43">
        <f>Feature_data!CD372</f>
        <v>20.57</v>
      </c>
    </row>
    <row r="691" spans="1:14">
      <c r="A691" s="40">
        <v>44195</v>
      </c>
      <c r="B691" s="25" t="str">
        <f>Feature_data!AA691</f>
        <v>0.3717474997242927</v>
      </c>
      <c r="C691" s="25">
        <f>Feature_data!AG887</f>
        <v>0.22741</v>
      </c>
      <c r="D691" s="43">
        <f>Feature_data!B709</f>
        <v>0.84</v>
      </c>
      <c r="E691" s="43">
        <f>Feature_data!E710</f>
        <v>0.33</v>
      </c>
      <c r="F691" s="25">
        <f>Feature_data!X739</f>
        <v>2.3287215784389172E-16</v>
      </c>
      <c r="G691" s="25">
        <f>(Feature_data!BF694-Feature_data!BF693)/Feature_data!BF693</f>
        <v>6.3810391978122412E-3</v>
      </c>
      <c r="H691" s="25">
        <f>Feature_data!AJ1805</f>
        <v>116.84333333333332</v>
      </c>
      <c r="I691" s="43">
        <f>Feature_data!BA422</f>
        <v>0.15</v>
      </c>
      <c r="J691" s="43">
        <f>Feature_data!BK709-Feature_data!BN1045</f>
        <v>0.84000000000000008</v>
      </c>
      <c r="K691" s="25">
        <f>Feature_data!BF694</f>
        <v>110.4</v>
      </c>
      <c r="L691" s="43">
        <f>Feature_data!BQ646</f>
        <v>0.3</v>
      </c>
      <c r="M691" s="25">
        <f>Feature_data!CA691</f>
        <v>8.1950317543341757</v>
      </c>
      <c r="N691" s="43">
        <f>Feature_data!CD373</f>
        <v>22.75</v>
      </c>
    </row>
    <row r="692" spans="1:14">
      <c r="A692" s="40">
        <v>44226</v>
      </c>
      <c r="B692" s="25" t="str">
        <f>Feature_data!AA692</f>
        <v>1.0548259256600743</v>
      </c>
      <c r="C692" s="25">
        <f>Feature_data!AG888</f>
        <v>0.43463000000000002</v>
      </c>
      <c r="D692" s="43">
        <f>Feature_data!B710</f>
        <v>1.04</v>
      </c>
      <c r="E692" s="43">
        <f>Feature_data!E711</f>
        <v>0.31</v>
      </c>
      <c r="F692" s="25">
        <f>Feature_data!X740</f>
        <v>0</v>
      </c>
      <c r="G692" s="25">
        <f>(Feature_data!BF695-Feature_data!BF694)/Feature_data!BF694</f>
        <v>6.3405797101448239E-3</v>
      </c>
      <c r="H692" s="25">
        <f>Feature_data!AJ1806</f>
        <v>128.19999999999999</v>
      </c>
      <c r="I692" s="43">
        <f>Feature_data!BA423</f>
        <v>0.14000000000000001</v>
      </c>
      <c r="J692" s="43">
        <f>Feature_data!BK710-Feature_data!BN1046</f>
        <v>1.03</v>
      </c>
      <c r="K692" s="25">
        <f>Feature_data!BF695</f>
        <v>111.1</v>
      </c>
      <c r="L692" s="43">
        <f>Feature_data!BQ647</f>
        <v>0.68</v>
      </c>
      <c r="M692" s="25">
        <f>Feature_data!CA692</f>
        <v>17.203736436263522</v>
      </c>
      <c r="N692" s="43">
        <f>Feature_data!CD374</f>
        <v>33.090000000000003</v>
      </c>
    </row>
    <row r="693" spans="1:14">
      <c r="A693" s="40">
        <v>44255</v>
      </c>
      <c r="B693" s="25" t="str">
        <f>Feature_data!AA693</f>
        <v>1.4474107675202066</v>
      </c>
      <c r="C693" s="25">
        <f>Feature_data!AG889</f>
        <v>0.22667999999999999</v>
      </c>
      <c r="D693" s="43">
        <f>Feature_data!B711</f>
        <v>1.37</v>
      </c>
      <c r="E693" s="43">
        <f>Feature_data!E712</f>
        <v>-0.08</v>
      </c>
      <c r="F693" s="25">
        <f>Feature_data!X741</f>
        <v>0</v>
      </c>
      <c r="G693" s="25">
        <f>(Feature_data!BF696-Feature_data!BF695)/Feature_data!BF695</f>
        <v>8.1008100810081515E-3</v>
      </c>
      <c r="H693" s="25">
        <f>Feature_data!AJ1807</f>
        <v>138.38666666666666</v>
      </c>
      <c r="I693" s="43">
        <f>Feature_data!BA424</f>
        <v>0.15</v>
      </c>
      <c r="J693" s="43">
        <f>Feature_data!BK711-Feature_data!BN1047</f>
        <v>1.4</v>
      </c>
      <c r="K693" s="25">
        <f>Feature_data!BF696</f>
        <v>112</v>
      </c>
      <c r="L693" s="43">
        <f>Feature_data!BQ648</f>
        <v>0.88</v>
      </c>
      <c r="M693" s="25">
        <f>Feature_data!CA693</f>
        <v>16.114153961494125</v>
      </c>
      <c r="N693" s="43">
        <f>Feature_data!CD375</f>
        <v>27.95</v>
      </c>
    </row>
    <row r="694" spans="1:14">
      <c r="A694" s="40">
        <v>44285</v>
      </c>
      <c r="B694" s="25" t="str">
        <f>Feature_data!AA694</f>
        <v>0.7853147359992396</v>
      </c>
      <c r="C694" s="25">
        <f>Feature_data!AG890</f>
        <v>0.35561999999999999</v>
      </c>
      <c r="D694" s="43">
        <f>Feature_data!B712</f>
        <v>1.68</v>
      </c>
      <c r="E694" s="43">
        <f>Feature_data!E713</f>
        <v>-7.0000000000000007E-2</v>
      </c>
      <c r="F694" s="25">
        <f>Feature_data!X742</f>
        <v>0</v>
      </c>
      <c r="G694" s="25">
        <f>(Feature_data!BF697-Feature_data!BF696)/Feature_data!BF696</f>
        <v>0</v>
      </c>
      <c r="H694" s="25">
        <f>Feature_data!AJ1808</f>
        <v>148.57333333333332</v>
      </c>
      <c r="I694" s="43">
        <f>Feature_data!BA425</f>
        <v>0.16</v>
      </c>
      <c r="J694" s="43">
        <f>Feature_data!BK712-Feature_data!BN1048</f>
        <v>1.71</v>
      </c>
      <c r="K694" s="25">
        <f>Feature_data!BF697</f>
        <v>112</v>
      </c>
      <c r="L694" s="43">
        <f>Feature_data!BQ649</f>
        <v>-1.8</v>
      </c>
      <c r="M694" s="25">
        <f>Feature_data!CA694</f>
        <v>19.462340405797711</v>
      </c>
      <c r="N694" s="43">
        <f>Feature_data!CD376</f>
        <v>19.399999999999999</v>
      </c>
    </row>
    <row r="695" spans="1:14">
      <c r="A695" s="40">
        <v>44316</v>
      </c>
      <c r="B695" s="25" t="str">
        <f>Feature_data!AA695</f>
        <v>0.861910053696425</v>
      </c>
      <c r="C695" s="25">
        <f>Feature_data!AG891</f>
        <v>0.48336000000000001</v>
      </c>
      <c r="D695" s="43">
        <f>Feature_data!B713</f>
        <v>1.6</v>
      </c>
      <c r="E695" s="43">
        <f>Feature_data!E714</f>
        <v>-0.16</v>
      </c>
      <c r="F695" s="25">
        <f>Feature_data!X743</f>
        <v>0</v>
      </c>
      <c r="G695" s="25">
        <f>(Feature_data!BF698-Feature_data!BF697)/Feature_data!BF697</f>
        <v>9.8214285714285209E-3</v>
      </c>
      <c r="H695" s="25">
        <f>Feature_data!AJ1809</f>
        <v>158.76</v>
      </c>
      <c r="I695" s="43">
        <f>Feature_data!BA426</f>
        <v>0.17</v>
      </c>
      <c r="J695" s="43">
        <f>Feature_data!BK713-Feature_data!BN1049</f>
        <v>1.63</v>
      </c>
      <c r="K695" s="25">
        <f>Feature_data!BF698</f>
        <v>113.1</v>
      </c>
      <c r="L695" s="43">
        <f>Feature_data!BQ650</f>
        <v>2.29</v>
      </c>
      <c r="M695" s="25">
        <f>Feature_data!CA695</f>
        <v>11.355645292100315</v>
      </c>
      <c r="N695" s="43">
        <f>Feature_data!CD377</f>
        <v>18.61</v>
      </c>
    </row>
    <row r="696" spans="1:14">
      <c r="A696" s="40">
        <v>44346</v>
      </c>
      <c r="B696" s="25" t="str">
        <f>Feature_data!AA696</f>
        <v>0.43817504919087563</v>
      </c>
      <c r="C696" s="25">
        <f>Feature_data!AG892</f>
        <v>0.67132999999999998</v>
      </c>
      <c r="D696" s="43">
        <f>Feature_data!B714</f>
        <v>1.53</v>
      </c>
      <c r="E696" s="43">
        <f>Feature_data!E715</f>
        <v>-0.2</v>
      </c>
      <c r="F696" s="25">
        <f>Feature_data!X744</f>
        <v>0</v>
      </c>
      <c r="G696" s="25">
        <f>(Feature_data!BF699-Feature_data!BF698)/Feature_data!BF698</f>
        <v>1.0610079575596842E-2</v>
      </c>
      <c r="H696" s="25">
        <f>Feature_data!AJ1810</f>
        <v>164.31666666666666</v>
      </c>
      <c r="I696" s="43">
        <f>Feature_data!BA427</f>
        <v>0.12</v>
      </c>
      <c r="J696" s="43">
        <f>Feature_data!BK714-Feature_data!BN1050</f>
        <v>1.56</v>
      </c>
      <c r="K696" s="25">
        <f>Feature_data!BF699</f>
        <v>114.3</v>
      </c>
      <c r="L696" s="43">
        <f>Feature_data!BQ651</f>
        <v>7.0000000000000007E-2</v>
      </c>
      <c r="M696" s="25">
        <f>Feature_data!CA696</f>
        <v>15.075572887778987</v>
      </c>
      <c r="N696" s="43">
        <f>Feature_data!CD378</f>
        <v>16.760000000000002</v>
      </c>
    </row>
    <row r="697" spans="1:14">
      <c r="A697" s="40">
        <v>44377</v>
      </c>
      <c r="B697" s="25" t="str">
        <f>Feature_data!AA697</f>
        <v>0.45053007238705867</v>
      </c>
      <c r="C697" s="25">
        <f>Feature_data!AG893</f>
        <v>0.66722999999999999</v>
      </c>
      <c r="D697" s="43">
        <f>Feature_data!B715</f>
        <v>1.37</v>
      </c>
      <c r="E697" s="43">
        <f>Feature_data!E716</f>
        <v>7.0000000000000007E-2</v>
      </c>
      <c r="F697" s="25">
        <f>Feature_data!X745</f>
        <v>0</v>
      </c>
      <c r="G697" s="25">
        <f>(Feature_data!BF700-Feature_data!BF699)/Feature_data!BF699</f>
        <v>6.9991251093613049E-3</v>
      </c>
      <c r="H697" s="25">
        <f>Feature_data!AJ1811</f>
        <v>169.87333333333333</v>
      </c>
      <c r="I697" s="43">
        <f>Feature_data!BA428</f>
        <v>0.1</v>
      </c>
      <c r="J697" s="43">
        <f>Feature_data!BK715-Feature_data!BN1051</f>
        <v>1.41</v>
      </c>
      <c r="K697" s="25">
        <f>Feature_data!BF700</f>
        <v>115.1</v>
      </c>
      <c r="L697" s="43">
        <f>Feature_data!BQ652</f>
        <v>0.18</v>
      </c>
      <c r="M697" s="25">
        <f>Feature_data!CA697</f>
        <v>8.3313984420384095</v>
      </c>
      <c r="N697" s="43">
        <f>Feature_data!CD379</f>
        <v>15.83</v>
      </c>
    </row>
    <row r="698" spans="1:14">
      <c r="A698" s="40">
        <v>44407</v>
      </c>
      <c r="B698" s="25" t="str">
        <f>Feature_data!AA698</f>
        <v>0.7230007292502296</v>
      </c>
      <c r="C698" s="25">
        <f>Feature_data!AG894</f>
        <v>0.85914999999999997</v>
      </c>
      <c r="D698" s="43">
        <f>Feature_data!B716</f>
        <v>1.17</v>
      </c>
      <c r="E698" s="43">
        <f>Feature_data!E717</f>
        <v>0.22</v>
      </c>
      <c r="F698" s="25">
        <f>Feature_data!X746</f>
        <v>0</v>
      </c>
      <c r="G698" s="25">
        <f>(Feature_data!BF701-Feature_data!BF700)/Feature_data!BF700</f>
        <v>8.6880973066898355E-3</v>
      </c>
      <c r="H698" s="25">
        <f>Feature_data!AJ1812</f>
        <v>175.43</v>
      </c>
      <c r="I698" s="43">
        <f>Feature_data!BA429</f>
        <v>0.06</v>
      </c>
      <c r="J698" s="43">
        <f>Feature_data!BK716-Feature_data!BN1052</f>
        <v>1.19</v>
      </c>
      <c r="K698" s="25">
        <f>Feature_data!BF701</f>
        <v>116.1</v>
      </c>
      <c r="L698" s="43">
        <f>Feature_data!BQ653</f>
        <v>0.32</v>
      </c>
      <c r="M698" s="25">
        <f>Feature_data!CA698</f>
        <v>12.221441813468658</v>
      </c>
      <c r="N698" s="43">
        <f>Feature_data!CD380</f>
        <v>18.239999999999998</v>
      </c>
    </row>
    <row r="699" spans="1:14">
      <c r="A699" s="40">
        <v>44438</v>
      </c>
      <c r="B699" s="25" t="str">
        <f>Feature_data!AA699</f>
        <v>0.46838749432898785</v>
      </c>
      <c r="C699" s="25">
        <f>Feature_data!AG895</f>
        <v>0.46360000000000001</v>
      </c>
      <c r="D699" s="43">
        <f>Feature_data!B717</f>
        <v>1.24</v>
      </c>
      <c r="E699" s="43">
        <f>Feature_data!E718</f>
        <v>0.02</v>
      </c>
      <c r="F699" s="25">
        <f>Feature_data!X747</f>
        <v>0</v>
      </c>
      <c r="G699" s="25">
        <f>(Feature_data!BF702-Feature_data!BF701)/Feature_data!BF701</f>
        <v>8.6132644272179162E-3</v>
      </c>
      <c r="H699" s="25">
        <f>Feature_data!AJ1813</f>
        <v>182.91</v>
      </c>
      <c r="I699" s="43">
        <f>Feature_data!BA430</f>
        <v>0.08</v>
      </c>
      <c r="J699" s="43">
        <f>Feature_data!BK717-Feature_data!BN1053</f>
        <v>1.25</v>
      </c>
      <c r="K699" s="25">
        <f>Feature_data!BF702</f>
        <v>117.1</v>
      </c>
      <c r="L699" s="43">
        <f>Feature_data!BQ654</f>
        <v>0.71</v>
      </c>
      <c r="M699" s="25">
        <f>Feature_data!CA699</f>
        <v>8.8252272698008376</v>
      </c>
      <c r="N699" s="43">
        <f>Feature_data!CD381</f>
        <v>16.48</v>
      </c>
    </row>
    <row r="700" spans="1:14">
      <c r="A700" s="40">
        <v>44469</v>
      </c>
      <c r="B700" s="25" t="str">
        <f>Feature_data!AA700</f>
        <v>0.9927618586047816</v>
      </c>
      <c r="C700" s="25">
        <f>Feature_data!AG896</f>
        <v>0.28938000000000003</v>
      </c>
      <c r="D700" s="43">
        <f>Feature_data!B718</f>
        <v>1.46</v>
      </c>
      <c r="E700" s="43">
        <f>Feature_data!E719</f>
        <v>-0.12</v>
      </c>
      <c r="F700" s="25">
        <f>Feature_data!X748</f>
        <v>0</v>
      </c>
      <c r="G700" s="25">
        <f>(Feature_data!BF703-Feature_data!BF702)/Feature_data!BF702</f>
        <v>5.9777967549103578E-3</v>
      </c>
      <c r="H700" s="25">
        <f>Feature_data!AJ1814</f>
        <v>190.39</v>
      </c>
      <c r="I700" s="43">
        <f>Feature_data!BA431</f>
        <v>0.09</v>
      </c>
      <c r="J700" s="43">
        <f>Feature_data!BK718-Feature_data!BN1054</f>
        <v>1.48</v>
      </c>
      <c r="K700" s="25">
        <f>Feature_data!BF703</f>
        <v>117.8</v>
      </c>
      <c r="L700" s="43">
        <f>Feature_data!BQ655</f>
        <v>7.0000000000000007E-2</v>
      </c>
      <c r="M700" s="25">
        <f>Feature_data!CA700</f>
        <v>13.194276031673736</v>
      </c>
      <c r="N700" s="43">
        <f>Feature_data!CD382</f>
        <v>23.14</v>
      </c>
    </row>
    <row r="701" spans="1:14">
      <c r="A701" s="40">
        <v>44499</v>
      </c>
      <c r="B701" s="25" t="str">
        <f>Feature_data!AA701</f>
        <v>0.5442147895845708</v>
      </c>
      <c r="C701" s="25">
        <f>Feature_data!AG897</f>
        <v>0.43629000000000001</v>
      </c>
      <c r="D701" s="43">
        <f>Feature_data!B719</f>
        <v>1.48</v>
      </c>
      <c r="E701" s="43">
        <f>Feature_data!E720</f>
        <v>0.09</v>
      </c>
      <c r="F701" s="25">
        <f>Feature_data!X749</f>
        <v>0</v>
      </c>
      <c r="G701" s="25">
        <f>(Feature_data!BF704-Feature_data!BF703)/Feature_data!BF703</f>
        <v>-8.4889643463492627E-4</v>
      </c>
      <c r="H701" s="25">
        <f>Feature_data!AJ1815</f>
        <v>197.87</v>
      </c>
      <c r="I701" s="43">
        <f>Feature_data!BA432</f>
        <v>0.08</v>
      </c>
      <c r="J701" s="43">
        <f>Feature_data!BK719-Feature_data!BN1055</f>
        <v>1.5</v>
      </c>
      <c r="K701" s="25">
        <f>Feature_data!BF704</f>
        <v>117.7</v>
      </c>
      <c r="L701" s="43">
        <f>Feature_data!BQ656</f>
        <v>-7.0000000000000007E-2</v>
      </c>
      <c r="M701" s="25">
        <f>Feature_data!CA701</f>
        <v>11.578046467344999</v>
      </c>
      <c r="N701" s="43">
        <f>Feature_data!CD383</f>
        <v>16.260000000000002</v>
      </c>
    </row>
    <row r="702" spans="1:14">
      <c r="A702" s="40">
        <v>44530</v>
      </c>
      <c r="B702" s="25" t="str">
        <f>Feature_data!AA702</f>
        <v>1.2289486775562664</v>
      </c>
      <c r="C702" s="25">
        <f>Feature_data!AG898</f>
        <v>0.94399999999999995</v>
      </c>
      <c r="D702" s="43">
        <f>Feature_data!B720</f>
        <v>1.36</v>
      </c>
      <c r="E702" s="43">
        <f>Feature_data!E721</f>
        <v>0.26</v>
      </c>
      <c r="F702" s="25">
        <f>Feature_data!X750</f>
        <v>0</v>
      </c>
      <c r="G702" s="25">
        <f>(Feature_data!BF705-Feature_data!BF704)/Feature_data!BF704</f>
        <v>7.6465590484281346E-3</v>
      </c>
      <c r="H702" s="25">
        <f>Feature_data!AJ1816</f>
        <v>197.88333333333333</v>
      </c>
      <c r="I702" s="43">
        <f>Feature_data!BA433</f>
        <v>0.12</v>
      </c>
      <c r="J702" s="43">
        <f>Feature_data!BK720-Feature_data!BN1056</f>
        <v>1.38</v>
      </c>
      <c r="K702" s="25">
        <f>Feature_data!BF705</f>
        <v>118.6</v>
      </c>
      <c r="L702" s="43">
        <f>Feature_data!BQ657</f>
        <v>0.93</v>
      </c>
      <c r="M702" s="25">
        <f>Feature_data!CA702</f>
        <v>13.300666148731047</v>
      </c>
      <c r="N702" s="43">
        <f>Feature_data!CD384</f>
        <v>27.19</v>
      </c>
    </row>
    <row r="703" spans="1:14">
      <c r="A703" s="40">
        <v>44560</v>
      </c>
      <c r="B703" s="25" t="str">
        <f>Feature_data!AA703</f>
        <v>0.39251320133434797</v>
      </c>
      <c r="C703" s="25">
        <f>Feature_data!AG899</f>
        <v>0.83030000000000004</v>
      </c>
      <c r="D703" s="43">
        <f>Feature_data!B721</f>
        <v>1.45</v>
      </c>
      <c r="E703" s="43">
        <f>Feature_data!E722</f>
        <v>0.04</v>
      </c>
      <c r="F703" s="25">
        <f>Feature_data!X751</f>
        <v>0</v>
      </c>
      <c r="G703" s="25">
        <f>(Feature_data!BF706-Feature_data!BF705)/Feature_data!BF705</f>
        <v>6.7453625632378699E-3</v>
      </c>
      <c r="H703" s="25">
        <f>Feature_data!AJ1817</f>
        <v>197.89666666666665</v>
      </c>
      <c r="I703" s="43">
        <f>Feature_data!BA434</f>
        <v>0.15</v>
      </c>
      <c r="J703" s="43">
        <f>Feature_data!BK721-Feature_data!BN1057</f>
        <v>1.46</v>
      </c>
      <c r="K703" s="25">
        <f>Feature_data!BF706</f>
        <v>119.4</v>
      </c>
      <c r="L703" s="43">
        <f>Feature_data!BQ658</f>
        <v>0.74</v>
      </c>
      <c r="M703" s="25">
        <f>Feature_data!CA703</f>
        <v>18.720624989566989</v>
      </c>
      <c r="N703" s="43">
        <f>Feature_data!CD385</f>
        <v>17.22</v>
      </c>
    </row>
    <row r="704" spans="1:14">
      <c r="A704" s="40">
        <v>44591</v>
      </c>
      <c r="B704" s="25" t="str">
        <f>Feature_data!AA704</f>
        <v>1.511003700855148</v>
      </c>
      <c r="C704" s="25">
        <f>Feature_data!AG900</f>
        <v>0.71084000000000003</v>
      </c>
      <c r="D704" s="43">
        <f>Feature_data!B722</f>
        <v>1.71</v>
      </c>
      <c r="E704" s="43">
        <f>Feature_data!E723</f>
        <v>0.24</v>
      </c>
      <c r="F704" s="25">
        <f>Feature_data!X752</f>
        <v>0</v>
      </c>
      <c r="G704" s="25">
        <f>(Feature_data!BF707-Feature_data!BF706)/Feature_data!BF706</f>
        <v>6.7001675041875805E-3</v>
      </c>
      <c r="H704" s="25">
        <f>Feature_data!AJ1818</f>
        <v>197.91</v>
      </c>
      <c r="I704" s="43"/>
      <c r="J704" s="43">
        <f>Feature_data!BK722-Feature_data!BN1058</f>
        <v>1.6400000000000001</v>
      </c>
      <c r="K704" s="25">
        <f>Feature_data!BF707</f>
        <v>120.2</v>
      </c>
      <c r="L704" s="43">
        <f>Feature_data!BQ659</f>
        <v>0.22</v>
      </c>
      <c r="M704" s="25">
        <f>Feature_data!CA704</f>
        <v>21.038634461390309</v>
      </c>
      <c r="N704" s="43">
        <f>Feature_data!CD386</f>
        <v>24.83</v>
      </c>
    </row>
    <row r="705" spans="1:14">
      <c r="A705" s="40">
        <v>44620</v>
      </c>
      <c r="B705" s="25" t="str">
        <f>Feature_data!AA705</f>
        <v>1.59148194627375</v>
      </c>
      <c r="C705" s="25">
        <f>Feature_data!AG901</f>
        <v>0.61821999999999999</v>
      </c>
      <c r="D705" s="43">
        <f>Feature_data!B723</f>
        <v>1.75</v>
      </c>
      <c r="E705" s="43">
        <f>Feature_data!E724</f>
        <v>0.56999999999999995</v>
      </c>
      <c r="F705" s="25">
        <f>Feature_data!X753</f>
        <v>0</v>
      </c>
      <c r="G705" s="25">
        <f>(Feature_data!BF708-Feature_data!BF707)/Feature_data!BF707</f>
        <v>-7.4875207986689323E-3</v>
      </c>
      <c r="H705" s="25">
        <f>Feature_data!AJ1819</f>
        <v>196.02666666666664</v>
      </c>
      <c r="I705" s="43"/>
      <c r="J705" s="43">
        <f>Feature_data!BK723-Feature_data!BN1059</f>
        <v>1.5</v>
      </c>
      <c r="K705" s="25">
        <f>Feature_data!BF708</f>
        <v>119.3</v>
      </c>
      <c r="L705" s="43">
        <f>Feature_data!BQ660</f>
        <v>0.17</v>
      </c>
      <c r="M705" s="25">
        <f>Feature_data!CA705</f>
        <v>24.057866204545022</v>
      </c>
      <c r="N705" s="43">
        <f>Feature_data!CD387</f>
        <v>30.15</v>
      </c>
    </row>
    <row r="706" spans="1:14">
      <c r="A706" s="40">
        <v>44650</v>
      </c>
      <c r="B706" s="25" t="str">
        <f>Feature_data!AA706</f>
        <v>1.243369660328277</v>
      </c>
      <c r="C706" s="25">
        <f>Feature_data!AG902</f>
        <v>0.70184000000000002</v>
      </c>
      <c r="D706" s="43">
        <f>Feature_data!B724</f>
        <v>1.99</v>
      </c>
      <c r="E706" s="43">
        <f>Feature_data!E725</f>
        <v>-0.54</v>
      </c>
      <c r="F706" s="25">
        <f>Feature_data!X754</f>
        <v>0</v>
      </c>
      <c r="G706" s="25">
        <f>(Feature_data!BF709-Feature_data!BF708)/Feature_data!BF708</f>
        <v>1.6764459346186324E-3</v>
      </c>
      <c r="H706" s="25">
        <f>Feature_data!AJ1820</f>
        <v>194.14333333333332</v>
      </c>
      <c r="I706" s="43"/>
      <c r="J706" s="43">
        <f>Feature_data!BK724-Feature_data!BN1060</f>
        <v>1.88</v>
      </c>
      <c r="K706" s="25">
        <f>Feature_data!BF709</f>
        <v>119.5</v>
      </c>
      <c r="L706" s="43">
        <f>Feature_data!BQ661</f>
        <v>0.52</v>
      </c>
      <c r="M706" s="25">
        <f>Feature_data!CA706</f>
        <v>25.087503841790589</v>
      </c>
      <c r="N706" s="43">
        <f>Feature_data!CD388</f>
        <v>20.56</v>
      </c>
    </row>
    <row r="707" spans="1:14">
      <c r="A707" s="40">
        <v>44681</v>
      </c>
      <c r="B707" s="25" t="str">
        <f>Feature_data!AA707</f>
        <v>2.36405102253687</v>
      </c>
      <c r="C707" s="25">
        <f>Feature_data!AG903</f>
        <v>1.034</v>
      </c>
      <c r="D707" s="43">
        <f>Feature_data!B725</f>
        <v>2.56</v>
      </c>
      <c r="E707" s="43">
        <f>Feature_data!E726</f>
        <v>-0.62</v>
      </c>
      <c r="F707" s="25">
        <f>Feature_data!X755</f>
        <v>0</v>
      </c>
      <c r="G707" s="25">
        <f>(Feature_data!BF710-Feature_data!BF709)/Feature_data!BF709</f>
        <v>-8.3682008368196083E-4</v>
      </c>
      <c r="H707" s="25">
        <f>Feature_data!AJ1821</f>
        <v>192.26</v>
      </c>
      <c r="I707" s="43"/>
      <c r="J707" s="43">
        <f>Feature_data!BK725-Feature_data!BN1061</f>
        <v>2.13</v>
      </c>
      <c r="K707" s="25">
        <f>Feature_data!BF710</f>
        <v>119.4</v>
      </c>
      <c r="L707" s="43">
        <f>Feature_data!BQ662</f>
        <v>0.44</v>
      </c>
      <c r="M707" s="25">
        <f>Feature_data!CA707</f>
        <v>25.328696373876017</v>
      </c>
      <c r="N707" s="43">
        <f>Feature_data!CD389</f>
        <v>33.4</v>
      </c>
    </row>
    <row r="708" spans="1:14">
      <c r="A708" s="40">
        <v>44711</v>
      </c>
      <c r="B708" s="25" t="str">
        <f>Feature_data!AA708</f>
        <v>1.8514550768274403</v>
      </c>
      <c r="C708" s="25">
        <f>Feature_data!AG904</f>
        <v>0.38786999999999999</v>
      </c>
      <c r="D708" s="43">
        <f>Feature_data!B726</f>
        <v>2.02</v>
      </c>
      <c r="E708" s="43">
        <f>Feature_data!E727</f>
        <v>-1.05</v>
      </c>
      <c r="F708" s="25">
        <f>Feature_data!X756</f>
        <v>0</v>
      </c>
      <c r="G708" s="25">
        <f>(Feature_data!BF711-Feature_data!BF710)/Feature_data!BF710</f>
        <v>-4.1876046901172526E-3</v>
      </c>
      <c r="H708" s="25">
        <f>Feature_data!AJ1822</f>
        <v>190.58333333333331</v>
      </c>
      <c r="I708" s="43"/>
      <c r="J708" s="43">
        <f>Feature_data!BK726-Feature_data!BN1062</f>
        <v>1.87</v>
      </c>
      <c r="K708" s="25">
        <f>Feature_data!BF711</f>
        <v>118.9</v>
      </c>
      <c r="L708" s="43">
        <f>Feature_data!BQ663</f>
        <v>0.06</v>
      </c>
      <c r="M708" s="25">
        <f>Feature_data!CA708</f>
        <v>33.36569375870971</v>
      </c>
      <c r="N708" s="43">
        <f>Feature_data!CD390</f>
        <v>26.19</v>
      </c>
    </row>
    <row r="709" spans="1:14">
      <c r="A709" s="40">
        <v>44742</v>
      </c>
      <c r="B709" s="25" t="str">
        <f>Feature_data!AA709</f>
        <v>1.9463124461608883</v>
      </c>
      <c r="C709" s="25">
        <f>Feature_data!AG905</f>
        <v>0.9415</v>
      </c>
      <c r="D709" s="43">
        <f>Feature_data!B727</f>
        <v>1.4</v>
      </c>
      <c r="E709" s="43">
        <f>Feature_data!E728</f>
        <v>0.47</v>
      </c>
      <c r="F709" s="25">
        <f>Feature_data!X757</f>
        <v>0</v>
      </c>
      <c r="G709" s="25">
        <f>(Feature_data!BF712-Feature_data!BF711)/Feature_data!BF711</f>
        <v>-8.4104289318755257E-3</v>
      </c>
      <c r="H709" s="25">
        <f>Feature_data!AJ1823</f>
        <v>188.90666666666664</v>
      </c>
      <c r="I709" s="43"/>
      <c r="J709" s="43">
        <f>Feature_data!BK727-Feature_data!BN1063</f>
        <v>1.49</v>
      </c>
      <c r="K709" s="25">
        <f>Feature_data!BF712</f>
        <v>117.9</v>
      </c>
      <c r="L709" s="43">
        <f>Feature_data!BQ664</f>
        <v>-0.37</v>
      </c>
      <c r="M709" s="25">
        <f>Feature_data!CA709</f>
        <v>30.838245086256119</v>
      </c>
      <c r="N709" s="43">
        <f>Feature_data!CD391</f>
        <v>28.71</v>
      </c>
    </row>
    <row r="710" spans="1:14">
      <c r="A710" s="40">
        <v>44772</v>
      </c>
      <c r="B710" s="25" t="str">
        <f>Feature_data!AA710</f>
        <v>1.4249624802843976</v>
      </c>
      <c r="C710" s="25">
        <f>Feature_data!AG906</f>
        <v>1.2952300000000001</v>
      </c>
      <c r="D710" s="43">
        <f>Feature_data!B728</f>
        <v>0.35</v>
      </c>
      <c r="E710" s="43">
        <f>Feature_data!E729</f>
        <v>-7.0000000000000007E-2</v>
      </c>
      <c r="F710" s="25">
        <f>Feature_data!X758</f>
        <v>0</v>
      </c>
      <c r="G710" s="25">
        <f>(Feature_data!BF713-Feature_data!BF712)/Feature_data!BF712</f>
        <v>-6.7854113655641335E-3</v>
      </c>
      <c r="H710" s="25">
        <f>Feature_data!AJ1824</f>
        <v>187.23</v>
      </c>
      <c r="I710" s="43"/>
      <c r="J710" s="43">
        <f>Feature_data!BK728-Feature_data!BN1064</f>
        <v>0.43999999999999995</v>
      </c>
      <c r="K710" s="25">
        <f>Feature_data!BF713</f>
        <v>117.1</v>
      </c>
      <c r="L710" s="43">
        <f>Feature_data!BQ665</f>
        <v>-0.2</v>
      </c>
      <c r="M710" s="25">
        <f>Feature_data!CA710</f>
        <v>20.41538893244892</v>
      </c>
      <c r="N710" s="43">
        <f>Feature_data!CD392</f>
        <v>21.33</v>
      </c>
    </row>
    <row r="711" spans="1:14">
      <c r="A711" s="40">
        <v>44803</v>
      </c>
      <c r="B711" s="25" t="str">
        <f>Feature_data!AA711</f>
        <v>1.4212900306268073</v>
      </c>
      <c r="C711" s="25">
        <f>Feature_data!AG907</f>
        <v>-4.4729999999999999E-2</v>
      </c>
      <c r="D711" s="43">
        <f>Feature_data!B729</f>
        <v>0.82</v>
      </c>
      <c r="E711" s="43">
        <f>Feature_data!E730</f>
        <v>0.27</v>
      </c>
      <c r="F711" s="25">
        <f>Feature_data!X759</f>
        <v>0</v>
      </c>
      <c r="G711" s="25">
        <f>(Feature_data!BF714-Feature_data!BF713)/Feature_data!BF713</f>
        <v>-5.9777967549102364E-3</v>
      </c>
      <c r="H711" s="25">
        <f>Feature_data!AJ1825</f>
        <v>182.40333333333334</v>
      </c>
      <c r="I711" s="43"/>
      <c r="J711" s="43">
        <f>Feature_data!BK729-Feature_data!BN1065</f>
        <v>0.52</v>
      </c>
      <c r="K711" s="25">
        <f>Feature_data!BF714</f>
        <v>116.4</v>
      </c>
      <c r="L711" s="43">
        <f>Feature_data!BQ666</f>
        <v>0.2</v>
      </c>
      <c r="M711" s="25">
        <f>Feature_data!CA711</f>
        <v>20.164288081506676</v>
      </c>
      <c r="N711" s="43">
        <f>Feature_data!CD393</f>
        <v>25.87</v>
      </c>
    </row>
    <row r="712" spans="1:14">
      <c r="A712" s="40">
        <v>44834</v>
      </c>
      <c r="B712" s="25" t="str">
        <f>Feature_data!AA712</f>
        <v>1.5369344457325758</v>
      </c>
      <c r="C712" s="25">
        <f>Feature_data!AG908</f>
        <v>7.5270000000000004E-2</v>
      </c>
      <c r="D712" s="43">
        <f>Feature_data!B730</f>
        <v>0.75</v>
      </c>
      <c r="E712" s="43">
        <f>Feature_data!E731</f>
        <v>-1.17</v>
      </c>
      <c r="F712" s="25">
        <f>Feature_data!X760</f>
        <v>0</v>
      </c>
      <c r="G712" s="25">
        <f>(Feature_data!BF715-Feature_data!BF714)/Feature_data!BF714</f>
        <v>-4.2955326460481094E-3</v>
      </c>
      <c r="H712" s="25">
        <f>Feature_data!AJ1826</f>
        <v>177.57666666666665</v>
      </c>
      <c r="I712" s="43"/>
      <c r="J712" s="43">
        <f>Feature_data!BK730-Feature_data!BN1066</f>
        <v>0.70000000000000018</v>
      </c>
      <c r="K712" s="25">
        <f>Feature_data!BF715</f>
        <v>115.9</v>
      </c>
      <c r="L712" s="43">
        <f>Feature_data!BQ667</f>
        <v>0.17</v>
      </c>
      <c r="M712" s="25">
        <f>Feature_data!CA712</f>
        <v>24.48298021075049</v>
      </c>
      <c r="N712" s="43">
        <f>Feature_data!CD394</f>
        <v>31.62</v>
      </c>
    </row>
    <row r="713" spans="1:14">
      <c r="A713" s="40">
        <v>44864</v>
      </c>
      <c r="B713" s="25" t="str">
        <f>Feature_data!AA713</f>
        <v>1.3824847102445865</v>
      </c>
      <c r="C713" s="25">
        <f>Feature_data!AG909</f>
        <v>0.42654999999999998</v>
      </c>
      <c r="D713" s="43">
        <f>Feature_data!B731</f>
        <v>1.02</v>
      </c>
      <c r="E713" s="43">
        <f>Feature_data!E732</f>
        <v>-0.3</v>
      </c>
      <c r="F713" s="25">
        <f>Feature_data!X761</f>
        <v>0</v>
      </c>
      <c r="G713" s="25">
        <f>(Feature_data!BF716-Feature_data!BF715)/Feature_data!BF715</f>
        <v>-6.0396893874029578E-3</v>
      </c>
      <c r="H713" s="25">
        <f>Feature_data!AJ1827</f>
        <v>172.75</v>
      </c>
      <c r="I713" s="43"/>
      <c r="J713" s="43">
        <f>Feature_data!BK731-Feature_data!BN1067</f>
        <v>0.37999999999999945</v>
      </c>
      <c r="K713" s="25">
        <f>Feature_data!BF716</f>
        <v>115.2</v>
      </c>
      <c r="L713" s="43">
        <f>Feature_data!BQ668</f>
        <v>0.03</v>
      </c>
      <c r="M713" s="25">
        <f>Feature_data!CA713</f>
        <v>28.211021250568013</v>
      </c>
      <c r="N713" s="43">
        <f>Feature_data!CD395</f>
        <v>25.88</v>
      </c>
    </row>
    <row r="714" spans="1:14">
      <c r="A714" s="40">
        <v>44895</v>
      </c>
      <c r="B714" s="25" t="str">
        <f>Feature_data!AA714</f>
        <v>2.360805640068784</v>
      </c>
      <c r="C714" s="25">
        <f>Feature_data!AG910</f>
        <v>0.52559999999999996</v>
      </c>
      <c r="D714" s="43">
        <f>Feature_data!B732</f>
        <v>-0.15</v>
      </c>
      <c r="E714" s="43">
        <f>Feature_data!E733</f>
        <v>-0.36</v>
      </c>
      <c r="F714" s="25">
        <f>Feature_data!X762</f>
        <v>0</v>
      </c>
      <c r="G714" s="25">
        <f>(Feature_data!BF717-Feature_data!BF716)/Feature_data!BF716</f>
        <v>-6.9444444444444198E-3</v>
      </c>
      <c r="H714" s="25">
        <f>Feature_data!AJ1828</f>
        <v>173.55666666666667</v>
      </c>
      <c r="I714" s="43"/>
      <c r="J714" s="43">
        <f>Feature_data!BK732-Feature_data!BN1068</f>
        <v>-0.4700000000000002</v>
      </c>
      <c r="K714" s="25">
        <f>Feature_data!BF717</f>
        <v>114.4</v>
      </c>
      <c r="L714" s="43">
        <f>Feature_data!BQ669</f>
        <v>0.01</v>
      </c>
      <c r="M714" s="25">
        <f>Feature_data!CA714</f>
        <v>28.859794178060248</v>
      </c>
      <c r="N714" s="43">
        <f>Feature_data!CD396</f>
        <v>20.58</v>
      </c>
    </row>
    <row r="715" spans="1:14">
      <c r="A715" s="40">
        <v>44925</v>
      </c>
      <c r="B715" s="25" t="str">
        <f>Feature_data!AA715</f>
        <v>1.2272387197453365</v>
      </c>
      <c r="C715" s="25">
        <f>Feature_data!AG911</f>
        <v>0.24465000000000001</v>
      </c>
      <c r="D715" s="43">
        <f>Feature_data!B733</f>
        <v>-0.45</v>
      </c>
      <c r="E715" s="43">
        <f>Feature_data!E734</f>
        <v>0.16</v>
      </c>
      <c r="F715" s="25">
        <f>Feature_data!X763</f>
        <v>0</v>
      </c>
      <c r="G715" s="25">
        <f>(Feature_data!BF718-Feature_data!BF717)/Feature_data!BF717</f>
        <v>-9.6153846153846888E-3</v>
      </c>
      <c r="H715" s="25">
        <f>Feature_data!AJ1829</f>
        <v>174.36333333333332</v>
      </c>
      <c r="I715" s="43"/>
      <c r="J715" s="43">
        <f>Feature_data!BK733-Feature_data!BN1069</f>
        <v>-0.37000000000000011</v>
      </c>
      <c r="K715" s="25">
        <f>Feature_data!BF718</f>
        <v>113.3</v>
      </c>
      <c r="L715" s="43">
        <f>Feature_data!BQ670</f>
        <v>-0.56000000000000005</v>
      </c>
      <c r="M715" s="25">
        <f>Feature_data!CA715</f>
        <v>18.54436194642458</v>
      </c>
      <c r="N715" s="43">
        <f>Feature_data!CD397</f>
        <v>21.67</v>
      </c>
    </row>
    <row r="716" spans="1:14">
      <c r="A716" s="40">
        <v>44956</v>
      </c>
      <c r="B716" s="25" t="str">
        <f>Feature_data!AA716</f>
        <v>1.0530180919749959</v>
      </c>
      <c r="C716" s="25">
        <f>Feature_data!AG912</f>
        <v>3.3480000000000003E-2</v>
      </c>
      <c r="D716" s="43">
        <f>Feature_data!B734</f>
        <v>-0.81</v>
      </c>
      <c r="E716" s="43">
        <f>Feature_data!E735</f>
        <v>-0.7</v>
      </c>
      <c r="F716" s="25">
        <f>Feature_data!X764</f>
        <v>0</v>
      </c>
      <c r="G716" s="25">
        <f>(Feature_data!BF719-Feature_data!BF718)/Feature_data!BF718</f>
        <v>-8.8261253309797009E-3</v>
      </c>
      <c r="H716" s="25">
        <f>Feature_data!AJ1830</f>
        <v>175.17</v>
      </c>
      <c r="I716" s="43"/>
      <c r="J716" s="43">
        <f>Feature_data!BK734-Feature_data!BN1070</f>
        <v>-1.02</v>
      </c>
      <c r="K716" s="25">
        <f>Feature_data!BF719</f>
        <v>112.3</v>
      </c>
      <c r="L716" s="43">
        <f>Feature_data!BQ671</f>
        <v>-0.5</v>
      </c>
      <c r="M716" s="25">
        <f>Feature_data!CA716</f>
        <v>17.058916020353514</v>
      </c>
      <c r="N716" s="43">
        <f>Feature_data!CD398</f>
        <v>19.399999999999999</v>
      </c>
    </row>
    <row r="717" spans="1:14">
      <c r="A717" s="40">
        <v>44985</v>
      </c>
      <c r="B717" s="25" t="str">
        <f>Feature_data!AA717</f>
        <v>0.8048245913334747</v>
      </c>
      <c r="C717" s="25">
        <f>Feature_data!AG913</f>
        <v>0.55152000000000001</v>
      </c>
      <c r="D717" s="43">
        <f>Feature_data!B735</f>
        <v>-0.65</v>
      </c>
      <c r="E717" s="43">
        <f>Feature_data!E736</f>
        <v>-0.04</v>
      </c>
      <c r="F717" s="25">
        <f>Feature_data!X765</f>
        <v>0</v>
      </c>
      <c r="G717" s="25">
        <f>(Feature_data!BF720-Feature_data!BF719)/Feature_data!BF719</f>
        <v>-1.7809439002671669E-3</v>
      </c>
      <c r="H717" s="25">
        <f>Feature_data!AJ1831</f>
        <v>177.11666666666665</v>
      </c>
      <c r="I717" s="43"/>
      <c r="J717" s="43">
        <f>Feature_data!BK735-Feature_data!BN1071</f>
        <v>-0.73000000000000043</v>
      </c>
      <c r="K717" s="25">
        <f>Feature_data!BF720</f>
        <v>112.1</v>
      </c>
      <c r="L717" s="43">
        <f>Feature_data!BQ672</f>
        <v>0.66</v>
      </c>
      <c r="M717" s="25">
        <f>Feature_data!CA717</f>
        <v>16.205034955060629</v>
      </c>
      <c r="N717" s="43">
        <f>Feature_data!CD399</f>
        <v>20.7</v>
      </c>
    </row>
    <row r="718" spans="1:14">
      <c r="A718" s="40">
        <v>45015</v>
      </c>
      <c r="B718" s="25" t="str">
        <f>Feature_data!AA718</f>
        <v>1.1754611959246497</v>
      </c>
      <c r="C718" s="25">
        <f>Feature_data!AG914</f>
        <v>0.33948</v>
      </c>
      <c r="D718" s="43">
        <f>Feature_data!B736</f>
        <v>-1.35</v>
      </c>
      <c r="E718" s="43">
        <f>Feature_data!E737</f>
        <v>-0.05</v>
      </c>
      <c r="F718" s="25">
        <f>Feature_data!X766</f>
        <v>0</v>
      </c>
      <c r="G718" s="25">
        <f>(Feature_data!BF721-Feature_data!BF720)/Feature_data!BF720</f>
        <v>-4.4603033006244425E-3</v>
      </c>
      <c r="H718" s="25">
        <f>Feature_data!AJ1832</f>
        <v>179.06333333333333</v>
      </c>
      <c r="I718" s="43"/>
      <c r="J718" s="43">
        <f>Feature_data!BK736-Feature_data!BN1072</f>
        <v>-1.2100000000000004</v>
      </c>
      <c r="K718" s="25">
        <f>Feature_data!BF721</f>
        <v>111.6</v>
      </c>
      <c r="L718" s="43">
        <f>Feature_data!BQ673</f>
        <v>-0.43</v>
      </c>
      <c r="M718" s="25">
        <f>Feature_data!CA718</f>
        <v>18.849365638669042</v>
      </c>
      <c r="N718" s="43">
        <f>Feature_data!CD400</f>
        <v>18.7</v>
      </c>
    </row>
    <row r="719" spans="1:14">
      <c r="A719" s="40">
        <v>45046</v>
      </c>
      <c r="B719" s="25" t="str">
        <f>Feature_data!AA719</f>
        <v>0.9109209784316541</v>
      </c>
      <c r="C719" s="25">
        <f>Feature_data!AG915</f>
        <v>5.5390000000000002E-2</v>
      </c>
      <c r="D719" s="43">
        <f>Feature_data!B737</f>
        <v>-1.39</v>
      </c>
      <c r="E719" s="43">
        <f>Feature_data!E738</f>
        <v>0.17</v>
      </c>
      <c r="F719" s="25">
        <f>Feature_data!X767</f>
        <v>0</v>
      </c>
      <c r="G719" s="25">
        <f>(Feature_data!BF722-Feature_data!BF721)/Feature_data!BF721</f>
        <v>-1.2544802867383437E-2</v>
      </c>
      <c r="H719" s="25">
        <f>Feature_data!AJ1833</f>
        <v>181.01</v>
      </c>
      <c r="I719" s="43"/>
      <c r="J719" s="43">
        <f>Feature_data!BK737-Feature_data!BN1073</f>
        <v>-1.48</v>
      </c>
      <c r="K719" s="25">
        <f>Feature_data!BF722</f>
        <v>110.2</v>
      </c>
      <c r="L719" s="43">
        <f>Feature_data!BQ674</f>
        <v>-0.52</v>
      </c>
      <c r="M719" s="25">
        <f>Feature_data!CA719</f>
        <v>12.358730985782779</v>
      </c>
      <c r="N719" s="43">
        <f>Feature_data!CD401</f>
        <v>15.78</v>
      </c>
    </row>
    <row r="720" spans="1:14">
      <c r="A720" s="40">
        <v>45076</v>
      </c>
      <c r="B720" s="25" t="str">
        <f>Feature_data!AA720</f>
        <v>0.7549641530048111</v>
      </c>
      <c r="C720" s="25">
        <f>Feature_data!AG916</f>
        <v>0.40278999999999998</v>
      </c>
      <c r="D720" s="43">
        <f>Feature_data!B738</f>
        <v>-1.44</v>
      </c>
      <c r="E720" s="43">
        <f>Feature_data!E739</f>
        <v>-0.09</v>
      </c>
      <c r="F720" s="25">
        <f>Feature_data!X768</f>
        <v>0</v>
      </c>
      <c r="G720" s="25">
        <f>(Feature_data!BF723-Feature_data!BF722)/Feature_data!BF722</f>
        <v>-7.25952813067148E-3</v>
      </c>
      <c r="H720" s="25">
        <f>Feature_data!AJ1834</f>
        <v>182.09</v>
      </c>
      <c r="I720" s="43"/>
      <c r="J720" s="43">
        <f>Feature_data!BK738-Feature_data!BN1074</f>
        <v>-1.4999999999999996</v>
      </c>
      <c r="K720" s="25">
        <f>Feature_data!BF723</f>
        <v>109.4</v>
      </c>
      <c r="L720" s="43">
        <f>Feature_data!BQ675</f>
        <v>7.0000000000000007E-2</v>
      </c>
      <c r="M720" s="25">
        <f>Feature_data!CA720</f>
        <v>13.149166582646286</v>
      </c>
      <c r="N720" s="43">
        <f>Feature_data!CD402</f>
        <v>17.940000000000001</v>
      </c>
    </row>
    <row r="721" spans="1:14">
      <c r="A721" s="40">
        <v>45107</v>
      </c>
      <c r="B721" s="25" t="str">
        <f>Feature_data!AA721</f>
        <v>0.680917878793018</v>
      </c>
      <c r="C721" s="25">
        <f>Feature_data!AG917</f>
        <v>0.15123</v>
      </c>
      <c r="D721" s="43">
        <f>Feature_data!B739</f>
        <v>-1.27</v>
      </c>
      <c r="E721" s="43">
        <f>Feature_data!E740</f>
        <v>0.12</v>
      </c>
      <c r="F721" s="25">
        <f>Feature_data!X769</f>
        <v>0</v>
      </c>
      <c r="G721" s="25">
        <f>(Feature_data!BF724-Feature_data!BF723)/Feature_data!BF723</f>
        <v>-8.2266910420475837E-3</v>
      </c>
      <c r="H721" s="25">
        <f>Feature_data!AJ1835</f>
        <v>183.17</v>
      </c>
      <c r="I721" s="43"/>
      <c r="J721" s="43">
        <f>Feature_data!BK739-Feature_data!BN1075</f>
        <v>-1.35</v>
      </c>
      <c r="K721" s="25">
        <f>Feature_data!BF724</f>
        <v>108.5</v>
      </c>
      <c r="L721" s="43">
        <f>Feature_data!BQ676</f>
        <v>-0.19</v>
      </c>
      <c r="M721" s="25">
        <f>Feature_data!CA721</f>
        <v>11.345887360625435</v>
      </c>
      <c r="N721" s="43">
        <f>Feature_data!CD403</f>
        <v>13.59</v>
      </c>
    </row>
    <row r="722" spans="1:14">
      <c r="A722" s="40">
        <v>45137</v>
      </c>
      <c r="B722" s="25" t="str">
        <f>Feature_data!AA722</f>
        <v>0.5660181080264739</v>
      </c>
      <c r="C722" s="25">
        <f>Feature_data!AG918</f>
        <v>0.25814999999999999</v>
      </c>
      <c r="D722" s="43">
        <f>Feature_data!B740</f>
        <v>-1.36</v>
      </c>
      <c r="E722" s="43">
        <f>Feature_data!E741</f>
        <v>0.5</v>
      </c>
      <c r="F722" s="25">
        <f>Feature_data!X770</f>
        <v>0</v>
      </c>
      <c r="G722" s="25">
        <f>(Feature_data!BF725-Feature_data!BF724)/Feature_data!BF724</f>
        <v>-6.4516129032258325E-3</v>
      </c>
      <c r="H722" s="25">
        <f>Feature_data!AJ1836</f>
        <v>184.25</v>
      </c>
      <c r="I722" s="43"/>
      <c r="J722" s="43">
        <f>Feature_data!BK740-Feature_data!BN1076</f>
        <v>-1.2799999999999998</v>
      </c>
      <c r="K722" s="25">
        <f>Feature_data!BF725</f>
        <v>107.8</v>
      </c>
      <c r="L722" s="43">
        <f>Feature_data!BQ677</f>
        <v>-0.44</v>
      </c>
      <c r="M722" s="25">
        <f>Feature_data!CA722</f>
        <v>9.1441922897311692</v>
      </c>
      <c r="N722" s="43">
        <f>Feature_data!CD404</f>
        <v>13.63</v>
      </c>
    </row>
    <row r="723" spans="1:14">
      <c r="A723" s="40">
        <v>45168</v>
      </c>
      <c r="B723" s="25" t="str">
        <f>Feature_data!AA723</f>
        <v>0.8570403531621786</v>
      </c>
      <c r="C723" s="25">
        <f>Feature_data!AG919</f>
        <v>0.16968</v>
      </c>
      <c r="D723" s="43">
        <f>Feature_data!B741</f>
        <v>-1.24</v>
      </c>
      <c r="E723" s="43">
        <f>Feature_data!E742</f>
        <v>0.28999999999999998</v>
      </c>
      <c r="F723" s="25">
        <f>Feature_data!X771</f>
        <v>0</v>
      </c>
      <c r="G723" s="25">
        <f>(Feature_data!BF726-Feature_data!BF725)/Feature_data!BF725</f>
        <v>-2.7829313543598997E-3</v>
      </c>
      <c r="H723" s="25">
        <f>Feature_data!AJ1837</f>
        <v>186.97666666666666</v>
      </c>
      <c r="I723" s="43"/>
      <c r="J723" s="43">
        <f>Feature_data!BK741-Feature_data!BN1077</f>
        <v>-1.21</v>
      </c>
      <c r="K723" s="25">
        <f>Feature_data!BF726</f>
        <v>107.5</v>
      </c>
      <c r="L723" s="43">
        <f>Feature_data!BQ678</f>
        <v>0.09</v>
      </c>
      <c r="M723" s="25">
        <f>Feature_data!CA723</f>
        <v>12.596117979055789</v>
      </c>
      <c r="N723" s="43">
        <f>Feature_data!CD405</f>
        <v>13.57</v>
      </c>
    </row>
    <row r="724" spans="1:14">
      <c r="A724" s="40">
        <v>45199</v>
      </c>
      <c r="B724" s="25" t="str">
        <f>Feature_data!AA724</f>
        <v>0.7765487253802723</v>
      </c>
      <c r="C724" s="25">
        <f>Feature_data!AG920</f>
        <v>0.49997999999999998</v>
      </c>
      <c r="D724" s="43">
        <f>Feature_data!B742</f>
        <v>-0.74</v>
      </c>
      <c r="E724" s="43">
        <f>Feature_data!E743</f>
        <v>-0.51</v>
      </c>
      <c r="F724" s="25">
        <f>Feature_data!X772</f>
        <v>0</v>
      </c>
      <c r="G724" s="25">
        <f>(Feature_data!BF727-Feature_data!BF726)/Feature_data!BF726</f>
        <v>-4.6511627906976744E-3</v>
      </c>
      <c r="H724" s="25">
        <f>Feature_data!AJ1838</f>
        <v>189.70333333333332</v>
      </c>
      <c r="I724" s="43"/>
      <c r="J724" s="43">
        <f>Feature_data!BK742-Feature_data!BN1078</f>
        <v>-0.73000000000000043</v>
      </c>
      <c r="K724" s="25">
        <f>Feature_data!BF727</f>
        <v>107</v>
      </c>
      <c r="L724" s="43">
        <f>Feature_data!BQ679</f>
        <v>-0.18</v>
      </c>
      <c r="M724" s="25">
        <f>Feature_data!CA724</f>
        <v>11.093699492101479</v>
      </c>
      <c r="N724" s="43">
        <f>Feature_data!CD406</f>
        <v>17.52</v>
      </c>
    </row>
    <row r="725" spans="1:14">
      <c r="A725" s="40">
        <v>45229</v>
      </c>
      <c r="B725" s="25" t="str">
        <f>Feature_data!AA725</f>
        <v>0.9549012636781088</v>
      </c>
      <c r="C725" s="25">
        <f>Feature_data!AG921</f>
        <v>0.40373999999999999</v>
      </c>
      <c r="D725" s="43">
        <f>Feature_data!B743</f>
        <v>-0.45</v>
      </c>
      <c r="E725" s="43">
        <f>Feature_data!E744</f>
        <v>-0.49</v>
      </c>
      <c r="F725" s="25">
        <f>Feature_data!X773</f>
        <v>0</v>
      </c>
      <c r="G725" s="25">
        <f>(Feature_data!BF728-Feature_data!BF727)/Feature_data!BF727</f>
        <v>-6.5420560747663815E-3</v>
      </c>
      <c r="H725" s="25">
        <f>Feature_data!AJ1839</f>
        <v>192.42999999999998</v>
      </c>
      <c r="I725" s="43"/>
      <c r="J725" s="43">
        <f>Feature_data!BK743-Feature_data!BN1079</f>
        <v>-0.45999999999999996</v>
      </c>
      <c r="K725" s="25">
        <f>Feature_data!BF728</f>
        <v>106.3</v>
      </c>
      <c r="L725" s="43">
        <f>Feature_data!BQ680</f>
        <v>-0.05</v>
      </c>
      <c r="M725" s="25">
        <f>Feature_data!CA725</f>
        <v>14.759159251738625</v>
      </c>
      <c r="N725" s="43">
        <f>Feature_data!CD407</f>
        <v>18.14</v>
      </c>
    </row>
    <row r="726" spans="1:14">
      <c r="A726" s="40">
        <v>45260</v>
      </c>
      <c r="B726" s="25" t="str">
        <f>Feature_data!AA726</f>
        <v>0.4655152673958168</v>
      </c>
      <c r="C726" s="25">
        <f>Feature_data!AG922</f>
        <v>9.0770000000000003E-2</v>
      </c>
      <c r="D726" s="43">
        <f>Feature_data!B744</f>
        <v>-0.96</v>
      </c>
      <c r="E726" s="43">
        <f>Feature_data!E745</f>
        <v>0.11</v>
      </c>
      <c r="F726" s="25">
        <f>Feature_data!X774</f>
        <v>0</v>
      </c>
      <c r="G726" s="25">
        <f>(Feature_data!BF729-Feature_data!BF728)/Feature_data!BF728</f>
        <v>-9.4073377234242719E-3</v>
      </c>
      <c r="H726" s="25">
        <f>Feature_data!AJ1840</f>
        <v>192.08333333333331</v>
      </c>
      <c r="I726" s="43"/>
      <c r="J726" s="43">
        <f>Feature_data!BK744-Feature_data!BN1080</f>
        <v>-0.89999999999999947</v>
      </c>
      <c r="K726" s="25">
        <f>Feature_data!BF729</f>
        <v>105.3</v>
      </c>
      <c r="L726" s="43">
        <f>Feature_data!BQ681</f>
        <v>-0.6</v>
      </c>
      <c r="M726" s="25">
        <f>Feature_data!CA726</f>
        <v>12.013497409164412</v>
      </c>
      <c r="N726" s="43">
        <f>Feature_data!CD408</f>
        <v>12.92</v>
      </c>
    </row>
    <row r="727" spans="1:14">
      <c r="A727" s="40">
        <v>45290</v>
      </c>
      <c r="B727" s="25" t="str">
        <f>Feature_data!AA727</f>
        <v>0.6800868921751964</v>
      </c>
      <c r="C727" s="25">
        <f>Feature_data!AG923</f>
        <v>0.14107</v>
      </c>
      <c r="D727" s="43">
        <f>Feature_data!B745</f>
        <v>-1.45</v>
      </c>
      <c r="E727" s="43">
        <f>Feature_data!E746</f>
        <v>0.26</v>
      </c>
      <c r="F727" s="25">
        <f>Feature_data!X775</f>
        <v>0</v>
      </c>
      <c r="G727" s="25">
        <f>(Feature_data!BF730-Feature_data!BF729)/Feature_data!BF729</f>
        <v>-4.7483380816714148E-3</v>
      </c>
      <c r="H727" s="25">
        <f>Feature_data!AJ1841</f>
        <v>191.73666666666665</v>
      </c>
      <c r="I727" s="43"/>
      <c r="J727" s="43">
        <f>Feature_data!BK745-Feature_data!BN1081</f>
        <v>-1.3600000000000003</v>
      </c>
      <c r="K727" s="25">
        <f>Feature_data!BF730</f>
        <v>104.8</v>
      </c>
      <c r="L727" s="43">
        <f>Feature_data!BQ682</f>
        <v>0.21</v>
      </c>
      <c r="M727" s="25">
        <f>Feature_data!CA727</f>
        <v>10.5993823057364</v>
      </c>
      <c r="N727" s="43">
        <f>Feature_data!CD409</f>
        <v>12.45</v>
      </c>
    </row>
    <row r="728" spans="1:14">
      <c r="A728" s="40">
        <v>45321</v>
      </c>
      <c r="B728" s="25" t="str">
        <f>Feature_data!AA728</f>
        <v>0.7265578542110711</v>
      </c>
      <c r="C728" s="25">
        <f>Feature_data!AG924</f>
        <v>0.21032999999999999</v>
      </c>
      <c r="D728" s="43">
        <f>Feature_data!B746</f>
        <v>-1.34</v>
      </c>
      <c r="E728" s="43">
        <f>Feature_data!E747</f>
        <v>-0.05</v>
      </c>
      <c r="F728" s="25">
        <f>Feature_data!X776</f>
        <v>0</v>
      </c>
      <c r="G728" s="25">
        <f>(Feature_data!BF731-Feature_data!BF730)/Feature_data!BF730</f>
        <v>-9.541984732823885E-4</v>
      </c>
      <c r="H728" s="25">
        <f>Feature_data!AJ1842</f>
        <v>191.39</v>
      </c>
      <c r="I728" s="43"/>
      <c r="J728" s="43">
        <f>Feature_data!BK746-Feature_data!BN1082</f>
        <v>-1.2299999999999995</v>
      </c>
      <c r="K728" s="25">
        <f>Feature_data!BF731</f>
        <v>104.7</v>
      </c>
      <c r="L728" s="43">
        <f>Feature_data!BQ683</f>
        <v>-0.14000000000000001</v>
      </c>
      <c r="M728" s="25">
        <f>Feature_data!CA728</f>
        <v>11.818710589569404</v>
      </c>
      <c r="N728" s="43">
        <f>Feature_data!CD410</f>
        <v>14.35</v>
      </c>
    </row>
    <row r="729" spans="1:14">
      <c r="A729" s="40">
        <v>45351</v>
      </c>
      <c r="B729" s="25" t="str">
        <f>Feature_data!AA729</f>
        <v>0.78001114813329</v>
      </c>
      <c r="C729" s="25">
        <f>Feature_data!AG925</f>
        <v>0.34300999999999998</v>
      </c>
      <c r="D729" s="43">
        <f>Feature_data!B747</f>
        <v>-1.08</v>
      </c>
      <c r="E729" s="43">
        <f>Feature_data!E748</f>
        <v>0.49</v>
      </c>
      <c r="F729" s="25">
        <f>Feature_data!X777</f>
        <v>0</v>
      </c>
      <c r="G729" s="25">
        <f>(Feature_data!BF732-Feature_data!BF731)/Feature_data!BF731</f>
        <v>-4.7755491881566383E-3</v>
      </c>
      <c r="H729" s="25">
        <f>Feature_data!AJ1843</f>
        <v>193.17999999999998</v>
      </c>
      <c r="I729" s="43"/>
      <c r="J729" s="43">
        <f>Feature_data!BK747-Feature_data!BN1083</f>
        <v>-0.99000000000000021</v>
      </c>
      <c r="K729" s="25">
        <f>Feature_data!BF732</f>
        <v>104.2</v>
      </c>
      <c r="L729" s="43">
        <f>Feature_data!BQ684</f>
        <v>-0.83</v>
      </c>
      <c r="M729" s="25">
        <f>Feature_data!CA729</f>
        <v>12.755669946712864</v>
      </c>
      <c r="N729" s="43">
        <f>Feature_data!CD411</f>
        <v>13.4</v>
      </c>
    </row>
    <row r="730" spans="1:14">
      <c r="A730" s="40">
        <v>45381</v>
      </c>
      <c r="B730" s="25" t="str">
        <f>Feature_data!AA730</f>
        <v>0.4961699403577782</v>
      </c>
      <c r="C730" s="25">
        <f>Feature_data!AG926</f>
        <v>0.39639000000000002</v>
      </c>
      <c r="D730" s="43">
        <f>Feature_data!B748</f>
        <v>-1.1299999999999999</v>
      </c>
      <c r="E730" s="43">
        <f>Feature_data!E749</f>
        <v>-0.18</v>
      </c>
      <c r="F730" s="25">
        <f>Feature_data!X778</f>
        <v>0</v>
      </c>
      <c r="G730" s="25">
        <f>(Feature_data!BF733-Feature_data!BF732)/Feature_data!BF732</f>
        <v>9.5969289827249821E-4</v>
      </c>
      <c r="H730" s="25">
        <f>Feature_data!AJ1844</f>
        <v>194.96999999999997</v>
      </c>
      <c r="I730" s="43"/>
      <c r="J730" s="43">
        <f>Feature_data!BK748-Feature_data!BN1084</f>
        <v>-1.04</v>
      </c>
      <c r="K730" s="25">
        <f>Feature_data!BF733</f>
        <v>104.3</v>
      </c>
      <c r="L730" s="43">
        <f>Feature_data!BQ685</f>
        <v>0.39</v>
      </c>
      <c r="M730" s="25">
        <f>Feature_data!CA730</f>
        <v>10.039322529040753</v>
      </c>
      <c r="N730" s="43">
        <f>Feature_data!CD412</f>
        <v>13.01</v>
      </c>
    </row>
    <row r="731" spans="1:14">
      <c r="A731" s="40">
        <v>45412</v>
      </c>
      <c r="B731" s="25" t="str">
        <f>Feature_data!AA731</f>
        <v>0.9447636560312028</v>
      </c>
      <c r="C731" s="25">
        <f>Feature_data!AG927</f>
        <v>0.34884999999999999</v>
      </c>
      <c r="D731" s="43">
        <f>Feature_data!B749</f>
        <v>-0.64</v>
      </c>
      <c r="E731" s="43">
        <f>Feature_data!E750</f>
        <v>-0.15</v>
      </c>
      <c r="F731" s="25">
        <f>Feature_data!X779</f>
        <v>0</v>
      </c>
      <c r="G731" s="25">
        <f>(Feature_data!BF734-Feature_data!BF733)/Feature_data!BF733</f>
        <v>-1.9175455417066428E-3</v>
      </c>
      <c r="H731" s="25">
        <f>Feature_data!AJ1845</f>
        <v>196.76</v>
      </c>
      <c r="I731" s="43"/>
      <c r="J731" s="43">
        <f>Feature_data!BK749-Feature_data!BN1085</f>
        <v>-0.54999999999999982</v>
      </c>
      <c r="K731" s="25">
        <f>Feature_data!BF734</f>
        <v>104.1</v>
      </c>
      <c r="L731" s="43">
        <f>Feature_data!BQ686</f>
        <v>-0.2</v>
      </c>
      <c r="M731" s="25">
        <f>Feature_data!CA731</f>
        <v>13.765046643252214</v>
      </c>
      <c r="N731" s="43">
        <f>Feature_data!CD413</f>
        <v>15.65</v>
      </c>
    </row>
    <row r="732" spans="1:14">
      <c r="A732" s="40">
        <v>45442</v>
      </c>
      <c r="B732" s="25" t="str">
        <f>Feature_data!AA732</f>
        <v>0.5690021776504894</v>
      </c>
      <c r="C732" s="25">
        <f>Feature_data!AG928</f>
        <v>0.29125000000000001</v>
      </c>
      <c r="D732" s="43">
        <f>Feature_data!B750</f>
        <v>-0.82</v>
      </c>
      <c r="E732" s="43">
        <f>Feature_data!E751</f>
        <v>-0.27</v>
      </c>
      <c r="F732" s="25">
        <f>Feature_data!X780</f>
        <v>0</v>
      </c>
      <c r="G732" s="25">
        <f>(Feature_data!BF735-Feature_data!BF734)/Feature_data!BF734</f>
        <v>-5.7636887608068623E-3</v>
      </c>
      <c r="H732" s="25">
        <f>Feature_data!AJ1846</f>
        <v>197.93</v>
      </c>
      <c r="I732" s="43"/>
      <c r="J732" s="43">
        <f>Feature_data!BK750-Feature_data!BN1086</f>
        <v>-0.74000000000000021</v>
      </c>
      <c r="K732" s="25">
        <f>Feature_data!BF735</f>
        <v>103.5</v>
      </c>
      <c r="L732" s="43">
        <f>Feature_data!BQ687</f>
        <v>-0.39</v>
      </c>
      <c r="M732" s="25">
        <f>Feature_data!CA732</f>
        <v>9.5551109598238302</v>
      </c>
      <c r="N732" s="43">
        <f>Feature_data!CD414</f>
        <v>12.92</v>
      </c>
    </row>
    <row r="733" spans="1:14">
      <c r="A733" s="40">
        <v>45473</v>
      </c>
      <c r="B733" s="25" t="str">
        <f>Feature_data!AA733</f>
        <v>0.3270462455599172</v>
      </c>
      <c r="C733" s="25">
        <f>Feature_data!AG929</f>
        <v>3.9609999999999999E-2</v>
      </c>
      <c r="D733" s="43">
        <f>Feature_data!B751</f>
        <v>-0.97</v>
      </c>
      <c r="E733" s="43">
        <f>Feature_data!E752</f>
        <v>-0.18</v>
      </c>
      <c r="F733" s="25">
        <f>Feature_data!X781</f>
        <v>0</v>
      </c>
      <c r="G733" s="25">
        <f>(Feature_data!BF736-Feature_data!BF735)/Feature_data!BF735</f>
        <v>-3.8647342995169632E-3</v>
      </c>
      <c r="H733" s="25">
        <f>Feature_data!AJ1847</f>
        <v>199.10000000000002</v>
      </c>
      <c r="I733" s="43"/>
      <c r="J733" s="43">
        <f>Feature_data!BK751-Feature_data!BN1087</f>
        <v>-0.87999999999999989</v>
      </c>
      <c r="K733" s="25">
        <f>Feature_data!BF736</f>
        <v>103.1</v>
      </c>
      <c r="L733" s="43">
        <f>Feature_data!BQ688</f>
        <v>0.15</v>
      </c>
      <c r="M733" s="25">
        <f>Feature_data!CA733</f>
        <v>6.7907460252130898</v>
      </c>
      <c r="N733" s="43">
        <f>Feature_data!CD415</f>
        <v>12.44</v>
      </c>
    </row>
    <row r="734" spans="1:14">
      <c r="A734" s="40">
        <v>45503</v>
      </c>
      <c r="B734" s="25" t="str">
        <f>Feature_data!AA734</f>
        <v>1.0870112727918626</v>
      </c>
      <c r="C734" s="25">
        <f>Feature_data!AG930</f>
        <v>-2.8700000000000002E-3</v>
      </c>
      <c r="D734" s="43">
        <f>Feature_data!B752</f>
        <v>-1.24</v>
      </c>
      <c r="E734" s="43">
        <f>Feature_data!E753</f>
        <v>0.4</v>
      </c>
      <c r="F734" s="25">
        <f>Feature_data!X782</f>
        <v>0</v>
      </c>
      <c r="G734" s="25">
        <f>(Feature_data!BF737-Feature_data!BF736)/Feature_data!BF736</f>
        <v>-1.9398642095052245E-3</v>
      </c>
      <c r="H734" s="25">
        <f>Feature_data!AJ1848</f>
        <v>200.27</v>
      </c>
      <c r="I734" s="43"/>
      <c r="J734" s="43">
        <f>Feature_data!BK752-Feature_data!BN1088</f>
        <v>-1.1100000000000003</v>
      </c>
      <c r="K734" s="25">
        <f>Feature_data!BF737</f>
        <v>102.9</v>
      </c>
      <c r="L734" s="43">
        <f>Feature_data!BQ689</f>
        <v>-0.17</v>
      </c>
      <c r="M734" s="25">
        <f>Feature_data!CA734</f>
        <v>14.520879011710251</v>
      </c>
      <c r="N734" s="43">
        <f>Feature_data!CD416</f>
        <v>16.36</v>
      </c>
    </row>
    <row r="735" spans="1:14">
      <c r="A735" s="40">
        <v>45534</v>
      </c>
      <c r="B735" s="25" t="str">
        <f>Feature_data!AA735</f>
        <v>0.6414431054743063</v>
      </c>
      <c r="C735" s="25">
        <f>Feature_data!AG931</f>
        <v>0.13891999999999999</v>
      </c>
      <c r="D735" s="43">
        <f>Feature_data!B753</f>
        <v>-1.42</v>
      </c>
      <c r="E735" s="43">
        <f>Feature_data!E754</f>
        <v>0.47</v>
      </c>
      <c r="F735" s="25">
        <f>Feature_data!X783</f>
        <v>0</v>
      </c>
      <c r="G735" s="25">
        <f>(Feature_data!BF738-Feature_data!BF737)/Feature_data!BF737</f>
        <v>-4.859086491739553E-3</v>
      </c>
      <c r="H735" s="25">
        <f>Feature_data!AJ1849</f>
        <v>203.94</v>
      </c>
      <c r="I735" s="43"/>
      <c r="J735" s="43">
        <f>Feature_data!BK753-Feature_data!BN1089</f>
        <v>-1.1399999999999997</v>
      </c>
      <c r="K735" s="25">
        <f>Feature_data!BF738</f>
        <v>102.4</v>
      </c>
      <c r="L735" s="43">
        <f>Feature_data!BQ690</f>
        <v>-0.3</v>
      </c>
      <c r="M735" s="25">
        <f>Feature_data!CA735</f>
        <v>20.582594588632407</v>
      </c>
      <c r="N735" s="43">
        <f>Feature_data!CD417</f>
        <v>15</v>
      </c>
    </row>
    <row r="736" spans="1:14">
      <c r="A736" s="40">
        <v>45565</v>
      </c>
      <c r="B736" s="25" t="str">
        <f>Feature_data!AA736</f>
        <v>0.3966293940950332</v>
      </c>
      <c r="C736" s="25">
        <f>Feature_data!AG932</f>
        <v>0.18018999999999999</v>
      </c>
      <c r="D736" s="43">
        <f>Feature_data!B754</f>
        <v>-1.02</v>
      </c>
      <c r="E736" s="43">
        <f>Feature_data!E755</f>
        <v>0.15</v>
      </c>
      <c r="F736" s="25">
        <f>Feature_data!X784</f>
        <v>0</v>
      </c>
      <c r="G736" s="25">
        <f>(Feature_data!BF739-Feature_data!BF738)/Feature_data!BF738</f>
        <v>-2.929687500000111E-3</v>
      </c>
      <c r="H736" s="25">
        <f>Feature_data!AJ1850</f>
        <v>0</v>
      </c>
      <c r="I736" s="43"/>
      <c r="J736" s="43">
        <f>Feature_data!BK754-Feature_data!BN1090</f>
        <v>-0.9099999999999997</v>
      </c>
      <c r="K736" s="25">
        <f>Feature_data!BF739</f>
        <v>102.1</v>
      </c>
      <c r="L736" s="43">
        <f>Feature_data!BQ691</f>
        <v>-0.05</v>
      </c>
      <c r="M736" s="25">
        <f>Feature_data!CA736</f>
        <v>14.4749235067518</v>
      </c>
      <c r="N736" s="43">
        <f>Feature_data!CD418</f>
        <v>16.73</v>
      </c>
    </row>
    <row r="737" spans="1:14">
      <c r="A737" s="40">
        <v>45595</v>
      </c>
      <c r="B737" s="25" t="str">
        <f>Feature_data!AA737</f>
        <v>0.6848192363661336</v>
      </c>
      <c r="C737" s="25">
        <f>Feature_data!AG933</f>
        <v>0.22919999999999999</v>
      </c>
      <c r="D737" s="43">
        <f>Feature_data!B755</f>
        <v>-0.55000000000000004</v>
      </c>
      <c r="E737" s="43">
        <f>Feature_data!E756</f>
        <v>0.65</v>
      </c>
      <c r="F737" s="25">
        <f>Feature_data!X785</f>
        <v>0</v>
      </c>
      <c r="G737" s="25">
        <f>(Feature_data!BF740-Feature_data!BF739)/Feature_data!BF739</f>
        <v>-3.9177277179235212E-3</v>
      </c>
      <c r="H737" s="25">
        <f>Feature_data!AJ1851</f>
        <v>0</v>
      </c>
      <c r="I737" s="43"/>
      <c r="J737" s="43">
        <f>Feature_data!BK755-Feature_data!BN1091</f>
        <v>-0.22999999999999954</v>
      </c>
      <c r="K737" s="25">
        <f>Feature_data!BF740</f>
        <v>101.7</v>
      </c>
      <c r="L737" s="43">
        <f>Feature_data!BQ692</f>
        <v>-0.21</v>
      </c>
      <c r="M737" s="25">
        <f>Feature_data!CA737</f>
        <v>11.158642018615202</v>
      </c>
      <c r="N737" s="43">
        <f>Feature_data!CD419</f>
        <v>23.16</v>
      </c>
    </row>
    <row r="738" spans="1:14">
      <c r="A738" s="40">
        <v>45626</v>
      </c>
      <c r="B738" s="25" t="str">
        <f>Feature_data!AA738</f>
        <v>0.4991832636062882</v>
      </c>
      <c r="C738" s="25">
        <f>Feature_data!AG934</f>
        <v>0.22645999999999999</v>
      </c>
      <c r="D738" s="43">
        <f>Feature_data!B756</f>
        <v>-0.4</v>
      </c>
      <c r="E738" s="43">
        <f>Feature_data!E757</f>
        <v>0</v>
      </c>
      <c r="F738" s="25">
        <f>Feature_data!X786</f>
        <v>0</v>
      </c>
      <c r="G738" s="25">
        <f>(Feature_data!BF741-Feature_data!BF740)/Feature_data!BF740</f>
        <v>-2.949852507374603E-3</v>
      </c>
      <c r="H738" s="25">
        <f>Feature_data!AJ1853</f>
        <v>0</v>
      </c>
      <c r="I738" s="43"/>
      <c r="J738" s="43">
        <f>Feature_data!BK756-Feature_data!BN1092</f>
        <v>-0.24000000000000021</v>
      </c>
      <c r="K738" s="25">
        <f>Feature_data!BF741</f>
        <v>101.4</v>
      </c>
      <c r="L738" s="43">
        <f>Feature_data!BQ693</f>
        <v>-0.47</v>
      </c>
      <c r="M738" s="25">
        <f>Feature_data!CA738</f>
        <v>13.502774451746458</v>
      </c>
      <c r="N738" s="43">
        <f>Feature_data!CD420</f>
        <v>13.51</v>
      </c>
    </row>
    <row r="739" spans="1:14">
      <c r="A739" s="6"/>
    </row>
    <row r="740" spans="1:14">
      <c r="A740" s="6"/>
    </row>
    <row r="741" spans="1:14">
      <c r="A741" s="6"/>
    </row>
    <row r="742" spans="1:14">
      <c r="A742" s="6"/>
    </row>
    <row r="743" spans="1:14">
      <c r="A743" s="6"/>
    </row>
    <row r="744" spans="1:14">
      <c r="A744" s="6"/>
    </row>
    <row r="745" spans="1:14">
      <c r="A745" s="6"/>
    </row>
    <row r="746" spans="1:14">
      <c r="A746" s="6"/>
    </row>
    <row r="747" spans="1:14">
      <c r="A747" s="6"/>
    </row>
    <row r="748" spans="1:14">
      <c r="A748" s="6"/>
    </row>
    <row r="749" spans="1:14">
      <c r="A749" s="6"/>
    </row>
    <row r="750" spans="1:14">
      <c r="A750" s="6"/>
    </row>
    <row r="751" spans="1:14">
      <c r="A751" s="6"/>
    </row>
    <row r="752" spans="1:14">
      <c r="A752" s="6"/>
    </row>
    <row r="753" spans="1:1">
      <c r="A753" s="6"/>
    </row>
    <row r="754" spans="1:1">
      <c r="A754" s="6"/>
    </row>
    <row r="755" spans="1:1">
      <c r="A755" s="6"/>
    </row>
    <row r="756" spans="1:1">
      <c r="A756" s="6"/>
    </row>
    <row r="757" spans="1:1">
      <c r="A757" s="6"/>
    </row>
    <row r="758" spans="1:1">
      <c r="A758" s="6"/>
    </row>
    <row r="759" spans="1:1">
      <c r="A759" s="6"/>
    </row>
    <row r="760" spans="1:1">
      <c r="A760" s="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0182F-4123-4751-BCC1-9DD7C278EF0E}">
  <sheetPr>
    <tabColor theme="9" tint="0.59999389629810485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0BE5-6AD6-44C3-9C57-6DE6D8BB1A53}">
  <sheetPr>
    <tabColor theme="9" tint="0.59999389629810485"/>
  </sheetPr>
  <dimension ref="A1:V738"/>
  <sheetViews>
    <sheetView topLeftCell="B269" workbookViewId="0">
      <selection activeCell="V320" sqref="V320"/>
    </sheetView>
  </sheetViews>
  <sheetFormatPr baseColWidth="10" defaultColWidth="8.6640625" defaultRowHeight="13"/>
  <cols>
    <col min="1" max="1" width="18.33203125" style="25" bestFit="1" customWidth="1"/>
    <col min="2" max="5" width="7.6640625" style="25" bestFit="1" customWidth="1"/>
    <col min="6" max="7" width="7.6640625" style="25" customWidth="1"/>
    <col min="8" max="8" width="7.6640625" style="25" bestFit="1" customWidth="1"/>
    <col min="9" max="9" width="19.6640625" style="25" bestFit="1" customWidth="1"/>
    <col min="10" max="10" width="6" style="25" bestFit="1" customWidth="1"/>
    <col min="11" max="11" width="8.6640625" style="27" bestFit="1" customWidth="1"/>
    <col min="12" max="12" width="11.33203125" style="25" bestFit="1" customWidth="1"/>
    <col min="13" max="15" width="9" style="25" bestFit="1" customWidth="1"/>
    <col min="16" max="16384" width="8.6640625" style="25"/>
  </cols>
  <sheetData>
    <row r="1" spans="1:22">
      <c r="A1" s="20" t="s">
        <v>0</v>
      </c>
      <c r="B1" s="22" t="s">
        <v>7</v>
      </c>
      <c r="C1" s="22" t="s">
        <v>8</v>
      </c>
      <c r="D1" s="22" t="s">
        <v>9</v>
      </c>
      <c r="E1" s="22" t="s">
        <v>10</v>
      </c>
      <c r="F1" s="22" t="s">
        <v>3010</v>
      </c>
      <c r="G1" s="22" t="s">
        <v>12</v>
      </c>
      <c r="H1" s="22" t="s">
        <v>11</v>
      </c>
      <c r="I1" s="26" t="str">
        <f>Used_features!B1</f>
        <v>GARCH_1M</v>
      </c>
      <c r="J1" s="26" t="str">
        <f>Used_features!C1</f>
        <v>CPI%</v>
      </c>
      <c r="K1" s="26" t="str">
        <f>Used_features!D1</f>
        <v>T10YFF</v>
      </c>
      <c r="L1" s="26" t="str">
        <f>Used_features!F1</f>
        <v>Amihud</v>
      </c>
      <c r="M1" s="26" t="str">
        <f>Used_features!G1</f>
        <v>LEI%</v>
      </c>
      <c r="N1" s="26" t="s">
        <v>3019</v>
      </c>
      <c r="O1" s="29" t="s">
        <v>3063</v>
      </c>
      <c r="P1" s="29" t="s">
        <v>3069</v>
      </c>
      <c r="Q1" s="25" t="str">
        <f>Used_features!I1</f>
        <v>TED</v>
      </c>
      <c r="R1" s="25" t="str">
        <f>Used_features!J1</f>
        <v>T10Y3</v>
      </c>
      <c r="S1" s="29" t="s">
        <v>3078</v>
      </c>
      <c r="T1" s="29" t="s">
        <v>34</v>
      </c>
      <c r="U1" s="25" t="str">
        <f>Used_features!M1</f>
        <v>HV</v>
      </c>
      <c r="V1" s="29" t="s">
        <v>3082</v>
      </c>
    </row>
    <row r="2" spans="1:22">
      <c r="A2" s="24">
        <v>23222</v>
      </c>
      <c r="B2" s="25">
        <f>'FF5'!C2/100</f>
        <v>-4.0999999999999995E-3</v>
      </c>
      <c r="C2" s="25">
        <f>'FF5'!D2/100</f>
        <v>-9.7000000000000003E-3</v>
      </c>
      <c r="D2" s="25">
        <f>'FF5'!E2/100</f>
        <v>6.8000000000000005E-3</v>
      </c>
      <c r="E2" s="25">
        <f>'FF5'!F2/100</f>
        <v>-1.18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29">
        <f>Used_features!G2</f>
        <v>3.4129692832763777E-3</v>
      </c>
      <c r="N2" s="25">
        <f>Feature_data!AO1112</f>
        <v>1.0966421221172631</v>
      </c>
      <c r="O2" s="25">
        <v>0</v>
      </c>
      <c r="P2" s="25" cm="1">
        <f t="array" aca="1" ref="P2" ca="1">INDIRECT("Feature_data!AR" &amp; (4 + INT((ROW() - ROW($A$2))/3)))</f>
        <v>4.5999999999999996</v>
      </c>
      <c r="Q2" s="25" t="e">
        <f>IF(Used_features!I2="", NA(), Used_features!I2)</f>
        <v>#N/A</v>
      </c>
      <c r="R2" s="43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22">
      <c r="A3" s="24">
        <v>23253</v>
      </c>
      <c r="B3" s="25">
        <f>'FF5'!C3/100</f>
        <v>-8.0000000000000002E-3</v>
      </c>
      <c r="C3" s="25">
        <f>'FF5'!D3/100</f>
        <v>1.8000000000000002E-2</v>
      </c>
      <c r="D3" s="25">
        <f>'FF5'!E3/100</f>
        <v>3.5999999999999999E-3</v>
      </c>
      <c r="E3" s="25">
        <f>'FF5'!F3/100</f>
        <v>-3.4999999999999996E-3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29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 cm="1">
        <f t="array" aca="1" ref="P3" ca="1">INDIRECT("Feature_data!AR" &amp; (4 + INT((ROW() - ROW($A$2))/3)))</f>
        <v>4.5999999999999996</v>
      </c>
      <c r="Q3" s="25" t="e">
        <f>IF(Used_features!I3="", NA(), Used_features!I3)</f>
        <v>#N/A</v>
      </c>
      <c r="R3" s="43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22">
      <c r="A4" s="24">
        <v>23284</v>
      </c>
      <c r="B4" s="25">
        <f>'FF5'!C4/100</f>
        <v>-5.1999999999999998E-3</v>
      </c>
      <c r="C4" s="25">
        <f>'FF5'!D4/100</f>
        <v>1.2999999999999999E-3</v>
      </c>
      <c r="D4" s="25">
        <f>'FF5'!E4/100</f>
        <v>-7.0999999999999995E-3</v>
      </c>
      <c r="E4" s="25">
        <f>'FF5'!F4/100</f>
        <v>2.8999999999999998E-3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29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 cm="1">
        <f t="array" aca="1" ref="P4" ca="1">INDIRECT("Feature_data!AR" &amp; (4 + INT((ROW() - ROW($A$2))/3)))</f>
        <v>4.5999999999999996</v>
      </c>
      <c r="Q4" s="25" t="e">
        <f>IF(Used_features!I4="", NA(), Used_features!I4)</f>
        <v>#N/A</v>
      </c>
      <c r="R4" s="43">
        <f>Used_features!J4</f>
        <v>0.69000000000000039</v>
      </c>
      <c r="S4" s="25">
        <f>Used_features!K4</f>
        <v>29.7</v>
      </c>
      <c r="U4" s="25">
        <f>Used_features!M4</f>
        <v>6.2343473891355341</v>
      </c>
    </row>
    <row r="5" spans="1:22">
      <c r="A5" s="24">
        <v>23314</v>
      </c>
      <c r="B5" s="25">
        <f>'FF5'!C5/100</f>
        <v>-1.3899999999999999E-2</v>
      </c>
      <c r="C5" s="25">
        <f>'FF5'!D5/100</f>
        <v>-1E-3</v>
      </c>
      <c r="D5" s="25">
        <f>'FF5'!E5/100</f>
        <v>2.7999999999999997E-2</v>
      </c>
      <c r="E5" s="25">
        <f>'FF5'!F5/100</f>
        <v>-2.0099999999999996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29">
        <f>Used_features!G5</f>
        <v>1.0101010101010124E-2</v>
      </c>
      <c r="N5" s="25">
        <f>Feature_data!AO1115</f>
        <v>1.1221109798129956</v>
      </c>
      <c r="O5" s="25">
        <f t="shared" ref="O5:O67" si="1">(N5-N4)/N4</f>
        <v>4.760793771965169E-3</v>
      </c>
      <c r="P5" s="25" cm="1">
        <f t="array" aca="1" ref="P5" ca="1">INDIRECT("Feature_data!AR" &amp; (4 + INT((ROW() - ROW($A$2))/3)))</f>
        <v>9.1</v>
      </c>
      <c r="Q5" s="25" t="e">
        <f>IF(Used_features!I5="", NA(), Used_features!I5)</f>
        <v>#N/A</v>
      </c>
      <c r="R5" s="43">
        <f>Used_features!J5</f>
        <v>0.70000000000000018</v>
      </c>
      <c r="S5" s="25">
        <f>Used_features!K5</f>
        <v>30</v>
      </c>
      <c r="U5" s="25">
        <f>Used_features!M5</f>
        <v>6.6881011679849447</v>
      </c>
    </row>
    <row r="6" spans="1:22">
      <c r="A6" s="24">
        <v>23345</v>
      </c>
      <c r="B6" s="25">
        <f>'FF5'!C6/100</f>
        <v>-8.8000000000000005E-3</v>
      </c>
      <c r="C6" s="25">
        <f>'FF5'!D6/100</f>
        <v>1.7500000000000002E-2</v>
      </c>
      <c r="D6" s="25">
        <f>'FF5'!E6/100</f>
        <v>-5.1000000000000004E-3</v>
      </c>
      <c r="E6" s="25">
        <f>'FF5'!F6/100</f>
        <v>2.2400000000000003E-2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29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 cm="1">
        <f t="array" aca="1" ref="P6" ca="1">INDIRECT("Feature_data!AR" &amp; (4 + INT((ROW() - ROW($A$2))/3)))</f>
        <v>9.1</v>
      </c>
      <c r="Q6" s="25" t="e">
        <f>IF(Used_features!I6="", NA(), Used_features!I6)</f>
        <v>#N/A</v>
      </c>
      <c r="R6" s="43">
        <f>Used_features!J6</f>
        <v>0.56000000000000005</v>
      </c>
      <c r="S6" s="25">
        <f>Used_features!K6</f>
        <v>30.2</v>
      </c>
      <c r="U6" s="25">
        <f>Used_features!M6</f>
        <v>21.279078927434806</v>
      </c>
    </row>
    <row r="7" spans="1:22">
      <c r="A7" s="24">
        <v>23375</v>
      </c>
      <c r="B7" s="25">
        <f>'FF5'!C7/100</f>
        <v>-2.1000000000000001E-2</v>
      </c>
      <c r="C7" s="25">
        <f>'FF5'!D7/100</f>
        <v>-2.0000000000000001E-4</v>
      </c>
      <c r="D7" s="25">
        <f>'FF5'!E7/100</f>
        <v>2.9999999999999997E-4</v>
      </c>
      <c r="E7" s="25">
        <f>'FF5'!F7/100</f>
        <v>-7.000000000000001E-4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29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 cm="1">
        <f t="array" aca="1" ref="P7" ca="1">INDIRECT("Feature_data!AR" &amp; (4 + INT((ROW() - ROW($A$2))/3)))</f>
        <v>9.1</v>
      </c>
      <c r="Q7" s="25" t="e">
        <f>IF(Used_features!I7="", NA(), Used_features!I7)</f>
        <v>#N/A</v>
      </c>
      <c r="R7" s="43">
        <f>Used_features!J7</f>
        <v>0.61999999999999966</v>
      </c>
      <c r="S7" s="25">
        <f>Used_features!K7</f>
        <v>30.4</v>
      </c>
      <c r="U7" s="25">
        <f>Used_features!M7</f>
        <v>5.1410699275539917</v>
      </c>
    </row>
    <row r="8" spans="1:22">
      <c r="A8" s="24">
        <v>23406</v>
      </c>
      <c r="B8" s="25">
        <f>'FF5'!C8/100</f>
        <v>1.2999999999999999E-3</v>
      </c>
      <c r="C8" s="25">
        <f>'FF5'!D8/100</f>
        <v>1.4800000000000001E-2</v>
      </c>
      <c r="D8" s="25">
        <f>'FF5'!E8/100</f>
        <v>1.7000000000000001E-3</v>
      </c>
      <c r="E8" s="25">
        <f>'FF5'!F8/100</f>
        <v>1.47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29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 cm="1">
        <f t="array" aca="1" ref="P8" ca="1">INDIRECT("Feature_data!AR" &amp; (4 + INT((ROW() - ROW($A$2))/3)))</f>
        <v>2.6</v>
      </c>
      <c r="Q8" s="25" t="e">
        <f>IF(Used_features!I8="", NA(), Used_features!I8)</f>
        <v>#N/A</v>
      </c>
      <c r="R8" s="43">
        <f>Used_features!J8</f>
        <v>0.63000000000000034</v>
      </c>
      <c r="S8" s="25">
        <f>Used_features!K8</f>
        <v>30.5</v>
      </c>
      <c r="U8" s="25">
        <f>Used_features!M8</f>
        <v>4.0686540101789754</v>
      </c>
    </row>
    <row r="9" spans="1:22">
      <c r="A9" s="24">
        <v>23436</v>
      </c>
      <c r="B9" s="25">
        <f>'FF5'!C9/100</f>
        <v>2.8000000000000004E-3</v>
      </c>
      <c r="C9" s="25">
        <f>'FF5'!D9/100</f>
        <v>2.81E-2</v>
      </c>
      <c r="D9" s="25">
        <f>'FF5'!E9/100</f>
        <v>-5.0000000000000001E-4</v>
      </c>
      <c r="E9" s="25">
        <f>'FF5'!F9/100</f>
        <v>9.1000000000000004E-3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29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 cm="1">
        <f t="array" aca="1" ref="P9" ca="1">INDIRECT("Feature_data!AR" &amp; (4 + INT((ROW() - ROW($A$2))/3)))</f>
        <v>2.6</v>
      </c>
      <c r="Q9" s="25" t="e">
        <f>IF(Used_features!I9="", NA(), Used_features!I9)</f>
        <v>#N/A</v>
      </c>
      <c r="R9" s="43">
        <f>Used_features!J9</f>
        <v>0.64999999999999991</v>
      </c>
      <c r="S9" s="25">
        <f>Used_features!K9</f>
        <v>30.7</v>
      </c>
      <c r="U9" s="25">
        <f>Used_features!M9</f>
        <v>2.7621921119208737</v>
      </c>
    </row>
    <row r="10" spans="1:22">
      <c r="A10" s="24">
        <v>23466</v>
      </c>
      <c r="B10" s="25">
        <f>'FF5'!C10/100</f>
        <v>1.23E-2</v>
      </c>
      <c r="C10" s="25">
        <f>'FF5'!D10/100</f>
        <v>3.4000000000000002E-2</v>
      </c>
      <c r="D10" s="25">
        <f>'FF5'!E10/100</f>
        <v>-2.2099999999999998E-2</v>
      </c>
      <c r="E10" s="25">
        <f>'FF5'!F10/100</f>
        <v>3.2199999999999999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29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 cm="1">
        <f t="array" aca="1" ref="P10" ca="1">INDIRECT("Feature_data!AR" &amp; (4 + INT((ROW() - ROW($A$2))/3)))</f>
        <v>2.6</v>
      </c>
      <c r="Q10" s="25" t="e">
        <f>IF(Used_features!I10="", NA(), Used_features!I10)</f>
        <v>#N/A</v>
      </c>
      <c r="R10" s="43">
        <f>Used_features!J10</f>
        <v>0.69000000000000039</v>
      </c>
      <c r="S10" s="25">
        <f>Used_features!K10</f>
        <v>31</v>
      </c>
      <c r="U10" s="25">
        <f>Used_features!M10</f>
        <v>3.3261328897084077</v>
      </c>
    </row>
    <row r="11" spans="1:22">
      <c r="A11" s="24">
        <v>23497</v>
      </c>
      <c r="B11" s="25">
        <f>'FF5'!C11/100</f>
        <v>-1.52E-2</v>
      </c>
      <c r="C11" s="25">
        <f>'FF5'!D11/100</f>
        <v>-6.7000000000000002E-3</v>
      </c>
      <c r="D11" s="25">
        <f>'FF5'!E11/100</f>
        <v>-1.2699999999999999E-2</v>
      </c>
      <c r="E11" s="25">
        <f>'FF5'!F11/100</f>
        <v>-1.0800000000000001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29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 cm="1">
        <f t="array" aca="1" ref="P11" ca="1">INDIRECT("Feature_data!AR" &amp; (4 + INT((ROW() - ROW($A$2))/3)))</f>
        <v>8.6999999999999993</v>
      </c>
      <c r="Q11" s="25" t="e">
        <f>IF(Used_features!I11="", NA(), Used_features!I11)</f>
        <v>#N/A</v>
      </c>
      <c r="R11" s="43">
        <f>Used_features!J11</f>
        <v>0.74999999999999956</v>
      </c>
      <c r="S11" s="25">
        <f>Used_features!K11</f>
        <v>31.1</v>
      </c>
      <c r="U11" s="25">
        <f>Used_features!M11</f>
        <v>5.3664869158679425</v>
      </c>
    </row>
    <row r="12" spans="1:22">
      <c r="A12" s="24">
        <v>23527</v>
      </c>
      <c r="B12" s="25">
        <f>'FF5'!C12/100</f>
        <v>-6.3E-3</v>
      </c>
      <c r="C12" s="25">
        <f>'FF5'!D12/100</f>
        <v>1.8600000000000002E-2</v>
      </c>
      <c r="D12" s="25">
        <f>'FF5'!E12/100</f>
        <v>-1.6000000000000001E-3</v>
      </c>
      <c r="E12" s="25">
        <f>'FF5'!F12/100</f>
        <v>1.7000000000000001E-3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29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 cm="1">
        <f t="array" aca="1" ref="P12" ca="1">INDIRECT("Feature_data!AR" &amp; (4 + INT((ROW() - ROW($A$2))/3)))</f>
        <v>8.6999999999999993</v>
      </c>
      <c r="Q12" s="25" t="e">
        <f>IF(Used_features!I12="", NA(), Used_features!I12)</f>
        <v>#N/A</v>
      </c>
      <c r="R12" s="43">
        <f>Used_features!J12</f>
        <v>0.71000000000000041</v>
      </c>
      <c r="S12" s="25">
        <f>Used_features!K12</f>
        <v>31.3</v>
      </c>
      <c r="U12" s="25">
        <f>Used_features!M12</f>
        <v>4.8963407389170683</v>
      </c>
    </row>
    <row r="13" spans="1:22">
      <c r="A13" s="24">
        <v>23558</v>
      </c>
      <c r="B13" s="25">
        <f>'FF5'!C13/100</f>
        <v>2.8999999999999998E-3</v>
      </c>
      <c r="C13" s="25">
        <f>'FF5'!D13/100</f>
        <v>6.1999999999999998E-3</v>
      </c>
      <c r="D13" s="25">
        <f>'FF5'!E13/100</f>
        <v>-2.8000000000000004E-3</v>
      </c>
      <c r="E13" s="25">
        <f>'FF5'!F13/100</f>
        <v>-1.7000000000000001E-3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29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 cm="1">
        <f t="array" aca="1" ref="P13" ca="1">INDIRECT("Feature_data!AR" &amp; (4 + INT((ROW() - ROW($A$2))/3)))</f>
        <v>8.6999999999999993</v>
      </c>
      <c r="Q13" s="25" t="e">
        <f>IF(Used_features!I13="", NA(), Used_features!I13)</f>
        <v>#N/A</v>
      </c>
      <c r="R13" s="43">
        <f>Used_features!J13</f>
        <v>0.67000000000000037</v>
      </c>
      <c r="S13" s="25">
        <f>Used_features!K13</f>
        <v>31.6</v>
      </c>
      <c r="U13" s="25">
        <f>Used_features!M13</f>
        <v>6.6033049576432834</v>
      </c>
    </row>
    <row r="14" spans="1:22">
      <c r="A14" s="24">
        <v>23588</v>
      </c>
      <c r="B14" s="25">
        <f>'FF5'!C14/100</f>
        <v>5.0000000000000001E-3</v>
      </c>
      <c r="C14" s="25">
        <f>'FF5'!D14/100</f>
        <v>7.4999999999999997E-3</v>
      </c>
      <c r="D14" s="25">
        <f>'FF5'!E14/100</f>
        <v>8.0000000000000004E-4</v>
      </c>
      <c r="E14" s="25">
        <f>'FF5'!F14/100</f>
        <v>1.9099999999999999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29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 cm="1">
        <f t="array" aca="1" ref="P14" ca="1">INDIRECT("Feature_data!AR" &amp; (4 + INT((ROW() - ROW($A$2))/3)))</f>
        <v>4.4000000000000004</v>
      </c>
      <c r="Q14" s="25" t="e">
        <f>IF(Used_features!I14="", NA(), Used_features!I14)</f>
        <v>#N/A</v>
      </c>
      <c r="R14" s="43">
        <f>Used_features!J14</f>
        <v>0.73000000000000043</v>
      </c>
      <c r="S14" s="25">
        <f>Used_features!K14</f>
        <v>31.8</v>
      </c>
      <c r="U14" s="25">
        <f>Used_features!M14</f>
        <v>4.4085124269056806</v>
      </c>
    </row>
    <row r="15" spans="1:22">
      <c r="A15" s="24">
        <v>23619</v>
      </c>
      <c r="B15" s="25">
        <f>'FF5'!C15/100</f>
        <v>4.0999999999999995E-3</v>
      </c>
      <c r="C15" s="25">
        <f>'FF5'!D15/100</f>
        <v>8.0000000000000004E-4</v>
      </c>
      <c r="D15" s="25">
        <f>'FF5'!E15/100</f>
        <v>1.1999999999999999E-3</v>
      </c>
      <c r="E15" s="25">
        <f>'FF5'!F15/100</f>
        <v>3.4999999999999996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29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 cm="1">
        <f t="array" aca="1" ref="P15" ca="1">INDIRECT("Feature_data!AR" &amp; (4 + INT((ROW() - ROW($A$2))/3)))</f>
        <v>4.4000000000000004</v>
      </c>
      <c r="Q15" s="25" t="e">
        <f>IF(Used_features!I15="", NA(), Used_features!I15)</f>
        <v>#N/A</v>
      </c>
      <c r="R15" s="43">
        <f>Used_features!J15</f>
        <v>0.71</v>
      </c>
      <c r="S15" s="25">
        <f>Used_features!K15</f>
        <v>32.1</v>
      </c>
      <c r="U15" s="25">
        <f>Used_features!M15</f>
        <v>6.7359720902034619</v>
      </c>
    </row>
    <row r="16" spans="1:22">
      <c r="A16" s="24">
        <v>23650</v>
      </c>
      <c r="B16" s="25">
        <f>'FF5'!C16/100</f>
        <v>-3.4000000000000002E-3</v>
      </c>
      <c r="C16" s="25">
        <f>'FF5'!D16/100</f>
        <v>1.7000000000000001E-2</v>
      </c>
      <c r="D16" s="25">
        <f>'FF5'!E16/100</f>
        <v>-5.6000000000000008E-3</v>
      </c>
      <c r="E16" s="25">
        <f>'FF5'!F16/100</f>
        <v>6.1999999999999998E-3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29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 cm="1">
        <f t="array" aca="1" ref="P16" ca="1">INDIRECT("Feature_data!AR" &amp; (4 + INT((ROW() - ROW($A$2))/3)))</f>
        <v>4.4000000000000004</v>
      </c>
      <c r="Q16" s="25" t="e">
        <f>IF(Used_features!I16="", NA(), Used_features!I16)</f>
        <v>#N/A</v>
      </c>
      <c r="R16" s="43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</row>
    <row r="17" spans="1:21">
      <c r="A17" s="24">
        <v>23680</v>
      </c>
      <c r="B17" s="25">
        <f>'FF5'!C17/100</f>
        <v>8.6999999999999994E-3</v>
      </c>
      <c r="C17" s="25">
        <f>'FF5'!D17/100</f>
        <v>1.1699999999999999E-2</v>
      </c>
      <c r="D17" s="25">
        <f>'FF5'!E17/100</f>
        <v>-4.3E-3</v>
      </c>
      <c r="E17" s="25">
        <f>'FF5'!F17/100</f>
        <v>4.6999999999999993E-3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29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 cm="1">
        <f t="array" aca="1" ref="P17" ca="1">INDIRECT("Feature_data!AR" &amp; (4 + INT((ROW() - ROW($A$2))/3)))</f>
        <v>6.4</v>
      </c>
      <c r="Q17" s="25" t="e">
        <f>IF(Used_features!I17="", NA(), Used_features!I17)</f>
        <v>#N/A</v>
      </c>
      <c r="R17" s="43">
        <f>Used_features!J17</f>
        <v>0.5900000000000003</v>
      </c>
      <c r="S17" s="25">
        <f>Used_features!K17</f>
        <v>32.6</v>
      </c>
      <c r="U17" s="25">
        <f>Used_features!M17</f>
        <v>4.5620868430616666</v>
      </c>
    </row>
    <row r="18" spans="1:21">
      <c r="A18" s="24">
        <v>23711</v>
      </c>
      <c r="B18" s="25">
        <f>'FF5'!C18/100</f>
        <v>-1.5E-3</v>
      </c>
      <c r="C18" s="25">
        <f>'FF5'!D18/100</f>
        <v>-1.9599999999999999E-2</v>
      </c>
      <c r="D18" s="25">
        <f>'FF5'!E18/100</f>
        <v>6.3E-3</v>
      </c>
      <c r="E18" s="25">
        <f>'FF5'!F18/100</f>
        <v>-2.5999999999999999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29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 cm="1">
        <f t="array" aca="1" ref="P18" ca="1">INDIRECT("Feature_data!AR" &amp; (4 + INT((ROW() - ROW($A$2))/3)))</f>
        <v>6.4</v>
      </c>
      <c r="Q18" s="25" t="e">
        <f>IF(Used_features!I18="", NA(), Used_features!I18)</f>
        <v>#N/A</v>
      </c>
      <c r="R18" s="43">
        <f>Used_features!J18</f>
        <v>0.56000000000000005</v>
      </c>
      <c r="S18" s="25">
        <f>Used_features!K18</f>
        <v>32.6</v>
      </c>
      <c r="U18" s="25">
        <f>Used_features!M18</f>
        <v>5.2657483098946063</v>
      </c>
    </row>
    <row r="19" spans="1:21">
      <c r="A19" s="24">
        <v>23741</v>
      </c>
      <c r="B19" s="25">
        <f>'FF5'!C19/100</f>
        <v>-6.8999999999999999E-3</v>
      </c>
      <c r="C19" s="25">
        <f>'FF5'!D19/100</f>
        <v>-2.4799999999999999E-2</v>
      </c>
      <c r="D19" s="25">
        <f>'FF5'!E19/100</f>
        <v>1.0700000000000001E-2</v>
      </c>
      <c r="E19" s="25">
        <f>'FF5'!F19/100</f>
        <v>-1.4999999999999999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29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 cm="1">
        <f t="array" aca="1" ref="P19" ca="1">INDIRECT("Feature_data!AR" &amp; (4 + INT((ROW() - ROW($A$2))/3)))</f>
        <v>6.4</v>
      </c>
      <c r="Q19" s="25" t="e">
        <f>IF(Used_features!I19="", NA(), Used_features!I19)</f>
        <v>#N/A</v>
      </c>
      <c r="R19" s="43">
        <f>Used_features!J19</f>
        <v>0.37000000000000011</v>
      </c>
      <c r="S19" s="25">
        <f>Used_features!K19</f>
        <v>32.9</v>
      </c>
      <c r="U19" s="25">
        <f>Used_features!M19</f>
        <v>6.3141615725000548</v>
      </c>
    </row>
    <row r="20" spans="1:21">
      <c r="A20" s="24">
        <v>23772</v>
      </c>
      <c r="B20" s="25">
        <f>'FF5'!C20/100</f>
        <v>2.4399999999999998E-2</v>
      </c>
      <c r="C20" s="25">
        <f>'FF5'!D20/100</f>
        <v>1.1999999999999999E-3</v>
      </c>
      <c r="D20" s="25">
        <f>'FF5'!E20/100</f>
        <v>9.1000000000000004E-3</v>
      </c>
      <c r="E20" s="25">
        <f>'FF5'!F20/100</f>
        <v>1E-3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29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 cm="1">
        <f t="array" aca="1" ref="P20" ca="1">INDIRECT("Feature_data!AR" &amp; (4 + INT((ROW() - ROW($A$2))/3)))</f>
        <v>1.2</v>
      </c>
      <c r="Q20" s="25" t="e">
        <f>IF(Used_features!I20="", NA(), Used_features!I20)</f>
        <v>#N/A</v>
      </c>
      <c r="R20" s="43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</row>
    <row r="21" spans="1:21">
      <c r="A21" s="24">
        <v>23801</v>
      </c>
      <c r="B21" s="25">
        <f>'FF5'!C21/100</f>
        <v>3.3099999999999997E-2</v>
      </c>
      <c r="C21" s="25">
        <f>'FF5'!D21/100</f>
        <v>1.1000000000000001E-3</v>
      </c>
      <c r="D21" s="25">
        <f>'FF5'!E21/100</f>
        <v>2.3E-3</v>
      </c>
      <c r="E21" s="25">
        <f>'FF5'!F21/100</f>
        <v>-6.8000000000000005E-3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29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 cm="1">
        <f t="array" aca="1" ref="P21" ca="1">INDIRECT("Feature_data!AR" &amp; (4 + INT((ROW() - ROW($A$2))/3)))</f>
        <v>1.2</v>
      </c>
      <c r="Q21" s="25" t="e">
        <f>IF(Used_features!I21="", NA(), Used_features!I21)</f>
        <v>#N/A</v>
      </c>
      <c r="R21" s="43">
        <f>Used_features!J21</f>
        <v>0.28999999999999959</v>
      </c>
      <c r="S21" s="25">
        <f>Used_features!K21</f>
        <v>33.5</v>
      </c>
      <c r="U21" s="25">
        <f>Used_features!M21</f>
        <v>6.8678258261947338</v>
      </c>
    </row>
    <row r="22" spans="1:21">
      <c r="A22" s="24">
        <v>23831</v>
      </c>
      <c r="B22" s="25">
        <f>'FF5'!C22/100</f>
        <v>2.12E-2</v>
      </c>
      <c r="C22" s="25">
        <f>'FF5'!D22/100</f>
        <v>1.03E-2</v>
      </c>
      <c r="D22" s="25">
        <f>'FF5'!E22/100</f>
        <v>-3.2000000000000002E-3</v>
      </c>
      <c r="E22" s="25">
        <f>'FF5'!F22/100</f>
        <v>6.8999999999999999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29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 cm="1">
        <f t="array" aca="1" ref="P22" ca="1">INDIRECT("Feature_data!AR" &amp; (4 + INT((ROW() - ROW($A$2))/3)))</f>
        <v>1.2</v>
      </c>
      <c r="Q22" s="25" t="e">
        <f>IF(Used_features!I22="", NA(), Used_features!I22)</f>
        <v>#N/A</v>
      </c>
      <c r="R22" s="43">
        <f>Used_features!J22</f>
        <v>0.27</v>
      </c>
      <c r="S22" s="25">
        <f>Used_features!K22</f>
        <v>33.6</v>
      </c>
      <c r="U22" s="25">
        <f>Used_features!M22</f>
        <v>3.6740351641419795</v>
      </c>
    </row>
    <row r="23" spans="1:21">
      <c r="A23" s="24">
        <v>23862</v>
      </c>
      <c r="B23" s="25">
        <f>'FF5'!C23/100</f>
        <v>1.0500000000000001E-2</v>
      </c>
      <c r="C23" s="25">
        <f>'FF5'!D23/100</f>
        <v>6.6E-3</v>
      </c>
      <c r="D23" s="25">
        <f>'FF5'!E23/100</f>
        <v>3.0000000000000001E-3</v>
      </c>
      <c r="E23" s="25">
        <f>'FF5'!F23/100</f>
        <v>-2.20000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29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 cm="1">
        <f t="array" aca="1" ref="P23" ca="1">INDIRECT("Feature_data!AR" &amp; (4 + INT((ROW() - ROW($A$2))/3)))</f>
        <v>10</v>
      </c>
      <c r="Q23" s="25" t="e">
        <f>IF(Used_features!I23="", NA(), Used_features!I23)</f>
        <v>#N/A</v>
      </c>
      <c r="R23" s="43">
        <f>Used_features!J23</f>
        <v>0.2799999999999998</v>
      </c>
      <c r="S23" s="25">
        <f>Used_features!K23</f>
        <v>34</v>
      </c>
      <c r="U23" s="25">
        <f>Used_features!M23</f>
        <v>3.4259422061675222</v>
      </c>
    </row>
    <row r="24" spans="1:21">
      <c r="A24" s="24">
        <v>23892</v>
      </c>
      <c r="B24" s="25">
        <f>'FF5'!C24/100</f>
        <v>1E-3</v>
      </c>
      <c r="C24" s="25">
        <f>'FF5'!D24/100</f>
        <v>-1.61E-2</v>
      </c>
      <c r="D24" s="25">
        <f>'FF5'!E24/100</f>
        <v>-4.5000000000000005E-3</v>
      </c>
      <c r="E24" s="25">
        <f>'FF5'!F24/100</f>
        <v>5.3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29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 cm="1">
        <f t="array" aca="1" ref="P24" ca="1">INDIRECT("Feature_data!AR" &amp; (4 + INT((ROW() - ROW($A$2))/3)))</f>
        <v>10</v>
      </c>
      <c r="Q24" s="25" t="e">
        <f>IF(Used_features!I24="", NA(), Used_features!I24)</f>
        <v>#N/A</v>
      </c>
      <c r="R24" s="43">
        <f>Used_features!J24</f>
        <v>0.3400000000000003</v>
      </c>
      <c r="S24" s="25">
        <f>Used_features!K24</f>
        <v>34.1</v>
      </c>
      <c r="U24" s="25">
        <f>Used_features!M24</f>
        <v>6.2099031266280846</v>
      </c>
    </row>
    <row r="25" spans="1:21">
      <c r="A25" s="24">
        <v>23923</v>
      </c>
      <c r="B25" s="25">
        <f>'FF5'!C25/100</f>
        <v>-4.2800000000000005E-2</v>
      </c>
      <c r="C25" s="25">
        <f>'FF5'!D25/100</f>
        <v>5.8999999999999999E-3</v>
      </c>
      <c r="D25" s="25">
        <f>'FF5'!E25/100</f>
        <v>2.2000000000000001E-3</v>
      </c>
      <c r="E25" s="25">
        <f>'FF5'!F25/100</f>
        <v>3.7000000000000002E-3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29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 cm="1">
        <f t="array" aca="1" ref="P25" ca="1">INDIRECT("Feature_data!AR" &amp; (4 + INT((ROW() - ROW($A$2))/3)))</f>
        <v>10</v>
      </c>
      <c r="Q25" s="25" t="e">
        <f>IF(Used_features!I25="", NA(), Used_features!I25)</f>
        <v>#N/A</v>
      </c>
      <c r="R25" s="43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</row>
    <row r="26" spans="1:21">
      <c r="A26" s="24">
        <v>23953</v>
      </c>
      <c r="B26" s="25">
        <f>'FF5'!C26/100</f>
        <v>1.0800000000000001E-2</v>
      </c>
      <c r="C26" s="25">
        <f>'FF5'!D26/100</f>
        <v>2.2000000000000002E-2</v>
      </c>
      <c r="D26" s="25">
        <f>'FF5'!E26/100</f>
        <v>-1.37E-2</v>
      </c>
      <c r="E26" s="25">
        <f>'FF5'!F26/100</f>
        <v>2.9999999999999997E-4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29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 cm="1">
        <f t="array" aca="1" ref="P26" ca="1">INDIRECT("Feature_data!AR" &amp; (4 + INT((ROW() - ROW($A$2))/3)))</f>
        <v>5.2</v>
      </c>
      <c r="Q26" s="25" t="e">
        <f>IF(Used_features!I26="", NA(), Used_features!I26)</f>
        <v>#N/A</v>
      </c>
      <c r="R26" s="43">
        <f>Used_features!J26</f>
        <v>0.37999999999999989</v>
      </c>
      <c r="S26" s="25">
        <f>Used_features!K26</f>
        <v>34.4</v>
      </c>
      <c r="U26" s="25">
        <f>Used_features!M26</f>
        <v>7.7885916570327414</v>
      </c>
    </row>
    <row r="27" spans="1:21">
      <c r="A27" s="24">
        <v>23984</v>
      </c>
      <c r="B27" s="25">
        <f>'FF5'!C27/100</f>
        <v>2.7099999999999999E-2</v>
      </c>
      <c r="C27" s="25">
        <f>'FF5'!D27/100</f>
        <v>-0.01</v>
      </c>
      <c r="D27" s="25">
        <f>'FF5'!E27/100</f>
        <v>1.9E-2</v>
      </c>
      <c r="E27" s="25">
        <f>'FF5'!F27/100</f>
        <v>-7.4000000000000003E-3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29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 cm="1">
        <f t="array" aca="1" ref="P27" ca="1">INDIRECT("Feature_data!AR" &amp; (4 + INT((ROW() - ROW($A$2))/3)))</f>
        <v>5.2</v>
      </c>
      <c r="Q27" s="25" t="e">
        <f>IF(Used_features!I27="", NA(), Used_features!I27)</f>
        <v>#N/A</v>
      </c>
      <c r="R27" s="43">
        <f>Used_features!J27</f>
        <v>0.42999999999999972</v>
      </c>
      <c r="S27" s="25">
        <f>Used_features!K27</f>
        <v>34.6</v>
      </c>
      <c r="U27" s="25">
        <f>Used_features!M27</f>
        <v>2.983929684767447</v>
      </c>
    </row>
    <row r="28" spans="1:21">
      <c r="A28" s="24">
        <v>24015</v>
      </c>
      <c r="B28" s="25">
        <f>'FF5'!C28/100</f>
        <v>6.1999999999999998E-3</v>
      </c>
      <c r="C28" s="25">
        <f>'FF5'!D28/100</f>
        <v>-1.2999999999999999E-3</v>
      </c>
      <c r="D28" s="25">
        <f>'FF5'!E28/100</f>
        <v>-8.8999999999999999E-3</v>
      </c>
      <c r="E28" s="25">
        <f>'FF5'!F28/100</f>
        <v>8.0000000000000002E-3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29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 cm="1">
        <f t="array" aca="1" ref="P28" ca="1">INDIRECT("Feature_data!AR" &amp; (4 + INT((ROW() - ROW($A$2))/3)))</f>
        <v>5.2</v>
      </c>
      <c r="Q28" s="25" t="e">
        <f>IF(Used_features!I28="", NA(), Used_features!I28)</f>
        <v>#N/A</v>
      </c>
      <c r="R28" s="43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</row>
    <row r="29" spans="1:21">
      <c r="A29" s="24">
        <v>24045</v>
      </c>
      <c r="B29" s="25">
        <f>'FF5'!C29/100</f>
        <v>3.4700000000000002E-2</v>
      </c>
      <c r="C29" s="25">
        <f>'FF5'!D29/100</f>
        <v>1.5600000000000001E-2</v>
      </c>
      <c r="D29" s="25">
        <f>'FF5'!E29/100</f>
        <v>1.1699999999999999E-2</v>
      </c>
      <c r="E29" s="25">
        <f>'FF5'!F29/100</f>
        <v>-6.5000000000000006E-3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29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 cm="1">
        <f t="array" aca="1" ref="P29" ca="1">INDIRECT("Feature_data!AR" &amp; (4 + INT((ROW() - ROW($A$2))/3)))</f>
        <v>9.1999999999999993</v>
      </c>
      <c r="Q29" s="25" t="e">
        <f>IF(Used_features!I29="", NA(), Used_features!I29)</f>
        <v>#N/A</v>
      </c>
      <c r="R29" s="43">
        <f>Used_features!J29</f>
        <v>0.37999999999999989</v>
      </c>
      <c r="S29" s="25">
        <f>Used_features!K29</f>
        <v>35</v>
      </c>
      <c r="U29" s="25">
        <f>Used_features!M29</f>
        <v>4.3638744253243589</v>
      </c>
    </row>
    <row r="30" spans="1:21">
      <c r="A30" s="24">
        <v>24076</v>
      </c>
      <c r="B30" s="25">
        <f>'FF5'!C30/100</f>
        <v>5.1900000000000002E-2</v>
      </c>
      <c r="C30" s="25">
        <f>'FF5'!D30/100</f>
        <v>1.5E-3</v>
      </c>
      <c r="D30" s="25">
        <f>'FF5'!E30/100</f>
        <v>-1.01E-2</v>
      </c>
      <c r="E30" s="25">
        <f>'FF5'!F30/100</f>
        <v>-9.3999999999999986E-3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29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 cm="1">
        <f t="array" aca="1" ref="P30" ca="1">INDIRECT("Feature_data!AR" &amp; (4 + INT((ROW() - ROW($A$2))/3)))</f>
        <v>9.1999999999999993</v>
      </c>
      <c r="Q30" s="25" t="e">
        <f>IF(Used_features!I30="", NA(), Used_features!I30)</f>
        <v>#N/A</v>
      </c>
      <c r="R30" s="43">
        <f>Used_features!J30</f>
        <v>0.39000000000000057</v>
      </c>
      <c r="S30" s="25">
        <f>Used_features!K30</f>
        <v>35.4</v>
      </c>
      <c r="U30" s="25">
        <f>Used_features!M30</f>
        <v>3.9826303130627521</v>
      </c>
    </row>
    <row r="31" spans="1:21">
      <c r="A31" s="24">
        <v>24106</v>
      </c>
      <c r="B31" s="25">
        <f>'FF5'!C31/100</f>
        <v>2.6600000000000002E-2</v>
      </c>
      <c r="C31" s="25">
        <f>'FF5'!D31/100</f>
        <v>2.0299999999999999E-2</v>
      </c>
      <c r="D31" s="25">
        <f>'FF5'!E31/100</f>
        <v>-1.1399999999999999E-2</v>
      </c>
      <c r="E31" s="25">
        <f>'FF5'!F31/100</f>
        <v>-5.3E-3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29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 cm="1">
        <f t="array" aca="1" ref="P31" ca="1">INDIRECT("Feature_data!AR" &amp; (4 + INT((ROW() - ROW($A$2))/3)))</f>
        <v>9.1999999999999993</v>
      </c>
      <c r="Q31" s="25" t="e">
        <f>IF(Used_features!I31="", NA(), Used_features!I31)</f>
        <v>#N/A</v>
      </c>
      <c r="R31" s="43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</row>
    <row r="32" spans="1:21">
      <c r="A32" s="24">
        <v>24137</v>
      </c>
      <c r="B32" s="25">
        <f>'FF5'!C32/100</f>
        <v>4.6799999999999994E-2</v>
      </c>
      <c r="C32" s="25">
        <f>'FF5'!D32/100</f>
        <v>3.56E-2</v>
      </c>
      <c r="D32" s="25">
        <f>'FF5'!E32/100</f>
        <v>-2.8199999999999999E-2</v>
      </c>
      <c r="E32" s="25">
        <f>'FF5'!F32/100</f>
        <v>-1.1000000000000001E-3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29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 cm="1">
        <f t="array" aca="1" ref="P32" ca="1">INDIRECT("Feature_data!AR" &amp; (4 + INT((ROW() - ROW($A$2))/3)))</f>
        <v>9.5</v>
      </c>
      <c r="Q32" s="25" t="e">
        <f>IF(Used_features!I32="", NA(), Used_features!I32)</f>
        <v>#N/A</v>
      </c>
      <c r="R32" s="43">
        <f>Used_features!J32</f>
        <v>0.10000000000000053</v>
      </c>
      <c r="S32" s="25">
        <f>Used_features!K32</f>
        <v>36</v>
      </c>
      <c r="U32" s="25">
        <f>Used_features!M32</f>
        <v>3.9982246059970175</v>
      </c>
    </row>
    <row r="33" spans="1:21">
      <c r="A33" s="24">
        <v>24166</v>
      </c>
      <c r="B33" s="25">
        <f>'FF5'!C33/100</f>
        <v>4.7100000000000003E-2</v>
      </c>
      <c r="C33" s="25">
        <f>'FF5'!D33/100</f>
        <v>3.3E-3</v>
      </c>
      <c r="D33" s="25">
        <f>'FF5'!E33/100</f>
        <v>-1.7000000000000001E-3</v>
      </c>
      <c r="E33" s="25">
        <f>'FF5'!F33/100</f>
        <v>-1.49E-2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29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 cm="1">
        <f t="array" aca="1" ref="P33" ca="1">INDIRECT("Feature_data!AR" &amp; (4 + INT((ROW() - ROW($A$2))/3)))</f>
        <v>9.5</v>
      </c>
      <c r="Q33" s="25" t="e">
        <f>IF(Used_features!I33="", NA(), Used_features!I33)</f>
        <v>#N/A</v>
      </c>
      <c r="R33" s="43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</row>
    <row r="34" spans="1:21">
      <c r="A34" s="24">
        <v>24196</v>
      </c>
      <c r="B34" s="25">
        <f>'FF5'!C34/100</f>
        <v>3.2000000000000002E-3</v>
      </c>
      <c r="C34" s="25">
        <f>'FF5'!D34/100</f>
        <v>-1.9799999999999998E-2</v>
      </c>
      <c r="D34" s="25">
        <f>'FF5'!E34/100</f>
        <v>1.3000000000000001E-2</v>
      </c>
      <c r="E34" s="25">
        <f>'FF5'!F34/100</f>
        <v>5.9999999999999995E-4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29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 cm="1">
        <f t="array" aca="1" ref="P34" ca="1">INDIRECT("Feature_data!AR" &amp; (4 + INT((ROW() - ROW($A$2))/3)))</f>
        <v>9.5</v>
      </c>
      <c r="Q34" s="25" t="e">
        <f>IF(Used_features!I34="", NA(), Used_features!I34)</f>
        <v>#N/A</v>
      </c>
      <c r="R34" s="43">
        <f>Used_features!J34</f>
        <v>0.12000000000000011</v>
      </c>
      <c r="S34" s="25">
        <f>Used_features!K34</f>
        <v>36.4</v>
      </c>
      <c r="U34" s="25">
        <f>Used_features!M34</f>
        <v>10.592020488259802</v>
      </c>
    </row>
    <row r="35" spans="1:21">
      <c r="A35" s="24">
        <v>24227</v>
      </c>
      <c r="B35" s="25">
        <f>'FF5'!C35/100</f>
        <v>3.3500000000000002E-2</v>
      </c>
      <c r="C35" s="25">
        <f>'FF5'!D35/100</f>
        <v>-4.5999999999999999E-3</v>
      </c>
      <c r="D35" s="25">
        <f>'FF5'!E35/100</f>
        <v>3.9000000000000003E-3</v>
      </c>
      <c r="E35" s="25">
        <f>'FF5'!F35/100</f>
        <v>-9.4999999999999998E-3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29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 cm="1">
        <f t="array" aca="1" ref="P35" ca="1">INDIRECT("Feature_data!AR" &amp; (4 + INT((ROW() - ROW($A$2))/3)))</f>
        <v>10.1</v>
      </c>
      <c r="Q35" s="25" t="e">
        <f>IF(Used_features!I35="", NA(), Used_features!I35)</f>
        <v>#N/A</v>
      </c>
      <c r="R35" s="43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</row>
    <row r="36" spans="1:21">
      <c r="A36" s="24">
        <v>24257</v>
      </c>
      <c r="B36" s="25">
        <f>'FF5'!C36/100</f>
        <v>-5.0999999999999997E-2</v>
      </c>
      <c r="C36" s="25">
        <f>'FF5'!D36/100</f>
        <v>-1.6299999999999999E-2</v>
      </c>
      <c r="D36" s="25">
        <f>'FF5'!E36/100</f>
        <v>1.6399999999999998E-2</v>
      </c>
      <c r="E36" s="25">
        <f>'FF5'!F36/100</f>
        <v>-1.52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29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 cm="1">
        <f t="array" aca="1" ref="P36" ca="1">INDIRECT("Feature_data!AR" &amp; (4 + INT((ROW() - ROW($A$2))/3)))</f>
        <v>10.1</v>
      </c>
      <c r="Q36" s="25" t="e">
        <f>IF(Used_features!I36="", NA(), Used_features!I36)</f>
        <v>#N/A</v>
      </c>
      <c r="R36" s="43">
        <f>Used_features!J36</f>
        <v>0.16000000000000014</v>
      </c>
      <c r="S36" s="25">
        <f>Used_features!K36</f>
        <v>36.9</v>
      </c>
      <c r="U36" s="25">
        <f>Used_features!M36</f>
        <v>15.55871074350314</v>
      </c>
    </row>
    <row r="37" spans="1:21">
      <c r="A37" s="24">
        <v>24288</v>
      </c>
      <c r="B37" s="25">
        <f>'FF5'!C37/100</f>
        <v>1.37E-2</v>
      </c>
      <c r="C37" s="25">
        <f>'FF5'!D37/100</f>
        <v>5.0000000000000001E-3</v>
      </c>
      <c r="D37" s="25">
        <f>'FF5'!E37/100</f>
        <v>1.5E-3</v>
      </c>
      <c r="E37" s="25">
        <f>'FF5'!F37/100</f>
        <v>7.8000000000000005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29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 cm="1">
        <f t="array" aca="1" ref="P37" ca="1">INDIRECT("Feature_data!AR" &amp; (4 + INT((ROW() - ROW($A$2))/3)))</f>
        <v>10.1</v>
      </c>
      <c r="Q37" s="25" t="e">
        <f>IF(Used_features!I37="", NA(), Used_features!I37)</f>
        <v>#N/A</v>
      </c>
      <c r="R37" s="43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</row>
    <row r="38" spans="1:21">
      <c r="A38" s="24">
        <v>24318</v>
      </c>
      <c r="B38" s="25">
        <f>'FF5'!C38/100</f>
        <v>-4.0999999999999995E-3</v>
      </c>
      <c r="C38" s="25">
        <f>'FF5'!D38/100</f>
        <v>9.4999999999999998E-3</v>
      </c>
      <c r="D38" s="25">
        <f>'FF5'!E38/100</f>
        <v>-3.5999999999999999E-3</v>
      </c>
      <c r="E38" s="25">
        <f>'FF5'!F38/100</f>
        <v>1.7899999999999999E-2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29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 cm="1">
        <f t="array" aca="1" ref="P38" ca="1">INDIRECT("Feature_data!AR" &amp; (4 + INT((ROW() - ROW($A$2))/3)))</f>
        <v>1.4</v>
      </c>
      <c r="Q38" s="25" t="e">
        <f>IF(Used_features!I38="", NA(), Used_features!I38)</f>
        <v>#N/A</v>
      </c>
      <c r="R38" s="43">
        <f>Used_features!J38</f>
        <v>0.25</v>
      </c>
      <c r="S38" s="25">
        <f>Used_features!K38</f>
        <v>36.700000000000003</v>
      </c>
      <c r="U38" s="25">
        <f>Used_features!M38</f>
        <v>11.250925014602601</v>
      </c>
    </row>
    <row r="39" spans="1:21">
      <c r="A39" s="24">
        <v>24349</v>
      </c>
      <c r="B39" s="25">
        <f>'FF5'!C39/100</f>
        <v>-3.1200000000000002E-2</v>
      </c>
      <c r="C39" s="25">
        <f>'FF5'!D39/100</f>
        <v>4.3E-3</v>
      </c>
      <c r="D39" s="25">
        <f>'FF5'!E39/100</f>
        <v>-8.9999999999999998E-4</v>
      </c>
      <c r="E39" s="25">
        <f>'FF5'!F39/100</f>
        <v>8.0000000000000002E-3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29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 cm="1">
        <f t="array" aca="1" ref="P39" ca="1">INDIRECT("Feature_data!AR" &amp; (4 + INT((ROW() - ROW($A$2))/3)))</f>
        <v>1.4</v>
      </c>
      <c r="Q39" s="25" t="e">
        <f>IF(Used_features!I39="", NA(), Used_features!I39)</f>
        <v>#N/A</v>
      </c>
      <c r="R39" s="43">
        <f>Used_features!J39</f>
        <v>0.40000000000000036</v>
      </c>
      <c r="S39" s="25">
        <f>Used_features!K39</f>
        <v>36.6</v>
      </c>
      <c r="U39" s="25">
        <f>Used_features!M39</f>
        <v>18.249151932214804</v>
      </c>
    </row>
    <row r="40" spans="1:21">
      <c r="A40" s="24">
        <v>24380</v>
      </c>
      <c r="B40" s="25">
        <f>'FF5'!C40/100</f>
        <v>-1.1399999999999999E-2</v>
      </c>
      <c r="C40" s="25">
        <f>'FF5'!D40/100</f>
        <v>5.6000000000000008E-3</v>
      </c>
      <c r="D40" s="25">
        <f>'FF5'!E40/100</f>
        <v>-1.6799999999999999E-2</v>
      </c>
      <c r="E40" s="25">
        <f>'FF5'!F40/100</f>
        <v>2.3700000000000002E-2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29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 cm="1">
        <f t="array" aca="1" ref="P40" ca="1">INDIRECT("Feature_data!AR" &amp; (4 + INT((ROW() - ROW($A$2))/3)))</f>
        <v>1.4</v>
      </c>
      <c r="Q40" s="25" t="e">
        <f>IF(Used_features!I40="", NA(), Used_features!I40)</f>
        <v>#N/A</v>
      </c>
      <c r="R40" s="43">
        <f>Used_features!J40</f>
        <v>-0.35000000000000053</v>
      </c>
      <c r="S40" s="25">
        <f>Used_features!K40</f>
        <v>36.5</v>
      </c>
      <c r="U40" s="25">
        <f>Used_features!M40</f>
        <v>13.712610254798319</v>
      </c>
    </row>
    <row r="41" spans="1:21">
      <c r="A41" s="24">
        <v>24410</v>
      </c>
      <c r="B41" s="25">
        <f>'FF5'!C41/100</f>
        <v>-6.4500000000000002E-2</v>
      </c>
      <c r="C41" s="25">
        <f>'FF5'!D41/100</f>
        <v>2.69E-2</v>
      </c>
      <c r="D41" s="25">
        <f>'FF5'!E41/100</f>
        <v>-3.4799999999999998E-2</v>
      </c>
      <c r="E41" s="25">
        <f>'FF5'!F41/100</f>
        <v>4.2500000000000003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29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 cm="1">
        <f t="array" aca="1" ref="P41" ca="1">INDIRECT("Feature_data!AR" &amp; (4 + INT((ROW() - ROW($A$2))/3)))</f>
        <v>3.4</v>
      </c>
      <c r="Q41" s="25" t="e">
        <f>IF(Used_features!I41="", NA(), Used_features!I41)</f>
        <v>#N/A</v>
      </c>
      <c r="R41" s="43">
        <f>Used_features!J41</f>
        <v>-0.37999999999999989</v>
      </c>
      <c r="S41" s="25">
        <f>Used_features!K41</f>
        <v>36.5</v>
      </c>
      <c r="U41" s="25">
        <f>Used_features!M41</f>
        <v>17.125615901333301</v>
      </c>
    </row>
    <row r="42" spans="1:21">
      <c r="A42" s="24">
        <v>24441</v>
      </c>
      <c r="B42" s="25">
        <f>'FF5'!C42/100</f>
        <v>3.3399999999999999E-2</v>
      </c>
      <c r="C42" s="25">
        <f>'FF5'!D42/100</f>
        <v>-4.6900000000000004E-2</v>
      </c>
      <c r="D42" s="25">
        <f>'FF5'!E42/100</f>
        <v>4.1299999999999996E-2</v>
      </c>
      <c r="E42" s="25">
        <f>'FF5'!F42/100</f>
        <v>-6.6199999999999995E-2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29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 cm="1">
        <f t="array" aca="1" ref="P42" ca="1">INDIRECT("Feature_data!AR" &amp; (4 + INT((ROW() - ROW($A$2))/3)))</f>
        <v>3.4</v>
      </c>
      <c r="Q42" s="25" t="e">
        <f>IF(Used_features!I42="", NA(), Used_features!I42)</f>
        <v>#N/A</v>
      </c>
      <c r="R42" s="43">
        <f>Used_features!J42</f>
        <v>-0.20000000000000018</v>
      </c>
      <c r="S42" s="25">
        <f>Used_features!K42</f>
        <v>36.4</v>
      </c>
      <c r="U42" s="25">
        <f>Used_features!M42</f>
        <v>9.8882552343144638</v>
      </c>
    </row>
    <row r="43" spans="1:21">
      <c r="A43" s="24">
        <v>24471</v>
      </c>
      <c r="B43" s="25">
        <f>'FF5'!C43/100</f>
        <v>2.0199999999999999E-2</v>
      </c>
      <c r="C43" s="25">
        <f>'FF5'!D43/100</f>
        <v>-1.1899999999999999E-2</v>
      </c>
      <c r="D43" s="25">
        <f>'FF5'!E43/100</f>
        <v>6.9999999999999993E-3</v>
      </c>
      <c r="E43" s="25">
        <f>'FF5'!F43/100</f>
        <v>-3.4000000000000002E-3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29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 cm="1">
        <f t="array" aca="1" ref="P43" ca="1">INDIRECT("Feature_data!AR" &amp; (4 + INT((ROW() - ROW($A$2))/3)))</f>
        <v>3.4</v>
      </c>
      <c r="Q43" s="25" t="e">
        <f>IF(Used_features!I43="", NA(), Used_features!I43)</f>
        <v>#N/A</v>
      </c>
      <c r="R43" s="43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</row>
    <row r="44" spans="1:21">
      <c r="A44" s="24">
        <v>24502</v>
      </c>
      <c r="B44" s="25">
        <f>'FF5'!C44/100</f>
        <v>9.0999999999999998E-2</v>
      </c>
      <c r="C44" s="25">
        <f>'FF5'!D44/100</f>
        <v>2.2700000000000001E-2</v>
      </c>
      <c r="D44" s="25">
        <f>'FF5'!E44/100</f>
        <v>9.5999999999999992E-3</v>
      </c>
      <c r="E44" s="25">
        <f>'FF5'!F44/100</f>
        <v>-3.1600000000000003E-2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29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 cm="1">
        <f t="array" aca="1" ref="P44" ca="1">INDIRECT("Feature_data!AR" &amp; (4 + INT((ROW() - ROW($A$2))/3)))</f>
        <v>3.3</v>
      </c>
      <c r="Q44" s="25" t="e">
        <f>IF(Used_features!I44="", NA(), Used_features!I44)</f>
        <v>#N/A</v>
      </c>
      <c r="R44" s="43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</row>
    <row r="45" spans="1:21">
      <c r="A45" s="24">
        <v>24531</v>
      </c>
      <c r="B45" s="25">
        <f>'FF5'!C45/100</f>
        <v>3.0600000000000002E-2</v>
      </c>
      <c r="C45" s="25">
        <f>'FF5'!D45/100</f>
        <v>-2.2200000000000001E-2</v>
      </c>
      <c r="D45" s="25">
        <f>'FF5'!E45/100</f>
        <v>1.9900000000000001E-2</v>
      </c>
      <c r="E45" s="25">
        <f>'FF5'!F45/100</f>
        <v>-9.8999999999999991E-3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29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 cm="1">
        <f t="array" aca="1" ref="P45" ca="1">INDIRECT("Feature_data!AR" &amp; (4 + INT((ROW() - ROW($A$2))/3)))</f>
        <v>3.3</v>
      </c>
      <c r="Q45" s="25" t="e">
        <f>IF(Used_features!I45="", NA(), Used_features!I45)</f>
        <v>#N/A</v>
      </c>
      <c r="R45" s="43">
        <f>Used_features!J45</f>
        <v>0.16000000000000014</v>
      </c>
      <c r="S45" s="25">
        <f>Used_features!K45</f>
        <v>36.5</v>
      </c>
      <c r="U45" s="25">
        <f>Used_features!M45</f>
        <v>7.50555443444527</v>
      </c>
    </row>
    <row r="46" spans="1:21">
      <c r="A46" s="24">
        <v>24561</v>
      </c>
      <c r="B46" s="25">
        <f>'FF5'!C46/100</f>
        <v>1.8700000000000001E-2</v>
      </c>
      <c r="C46" s="25">
        <f>'FF5'!D46/100</f>
        <v>3.7000000000000002E-3</v>
      </c>
      <c r="D46" s="25">
        <f>'FF5'!E46/100</f>
        <v>8.6E-3</v>
      </c>
      <c r="E46" s="25">
        <f>'FF5'!F46/100</f>
        <v>-1.6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29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 cm="1">
        <f t="array" aca="1" ref="P46" ca="1">INDIRECT("Feature_data!AR" &amp; (4 + INT((ROW() - ROW($A$2))/3)))</f>
        <v>3.3</v>
      </c>
      <c r="Q46" s="25" t="e">
        <f>IF(Used_features!I46="", NA(), Used_features!I46)</f>
        <v>#N/A</v>
      </c>
      <c r="R46" s="43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</row>
    <row r="47" spans="1:21">
      <c r="A47" s="24">
        <v>24592</v>
      </c>
      <c r="B47" s="25">
        <f>'FF5'!C47/100</f>
        <v>4.3E-3</v>
      </c>
      <c r="C47" s="25">
        <f>'FF5'!D47/100</f>
        <v>-2.4799999999999999E-2</v>
      </c>
      <c r="D47" s="25">
        <f>'FF5'!E47/100</f>
        <v>2.3300000000000001E-2</v>
      </c>
      <c r="E47" s="25">
        <f>'FF5'!F47/100</f>
        <v>-3.6699999999999997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29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 cm="1">
        <f t="array" aca="1" ref="P47" ca="1">INDIRECT("Feature_data!AR" &amp; (4 + INT((ROW() - ROW($A$2))/3)))</f>
        <v>3.6</v>
      </c>
      <c r="Q47" s="25" t="e">
        <f>IF(Used_features!I47="", NA(), Used_features!I47)</f>
        <v>#N/A</v>
      </c>
      <c r="R47" s="43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</row>
    <row r="48" spans="1:21">
      <c r="A48" s="24">
        <v>24622</v>
      </c>
      <c r="B48" s="25">
        <f>'FF5'!C48/100</f>
        <v>2.29E-2</v>
      </c>
      <c r="C48" s="25">
        <f>'FF5'!D48/100</f>
        <v>1.09E-2</v>
      </c>
      <c r="D48" s="25">
        <f>'FF5'!E48/100</f>
        <v>-1.7299999999999999E-2</v>
      </c>
      <c r="E48" s="25">
        <f>'FF5'!F48/100</f>
        <v>1.7299999999999999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29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 cm="1">
        <f t="array" aca="1" ref="P48" ca="1">INDIRECT("Feature_data!AR" &amp; (4 + INT((ROW() - ROW($A$2))/3)))</f>
        <v>3.6</v>
      </c>
      <c r="Q48" s="25" t="e">
        <f>IF(Used_features!I48="", NA(), Used_features!I48)</f>
        <v>#N/A</v>
      </c>
      <c r="R48" s="43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</row>
    <row r="49" spans="1:21">
      <c r="A49" s="24">
        <v>24653</v>
      </c>
      <c r="B49" s="25">
        <f>'FF5'!C49/100</f>
        <v>6.4299999999999996E-2</v>
      </c>
      <c r="C49" s="25">
        <f>'FF5'!D49/100</f>
        <v>8.5000000000000006E-3</v>
      </c>
      <c r="D49" s="25">
        <f>'FF5'!E49/100</f>
        <v>-6.1999999999999998E-3</v>
      </c>
      <c r="E49" s="25">
        <f>'FF5'!F49/100</f>
        <v>-2.4199999999999999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29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 cm="1">
        <f t="array" aca="1" ref="P49" ca="1">INDIRECT("Feature_data!AR" &amp; (4 + INT((ROW() - ROW($A$2))/3)))</f>
        <v>3.6</v>
      </c>
      <c r="Q49" s="25" t="e">
        <f>IF(Used_features!I49="", NA(), Used_features!I49)</f>
        <v>#N/A</v>
      </c>
      <c r="R49" s="43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</row>
    <row r="50" spans="1:21">
      <c r="A50" s="24">
        <v>24683</v>
      </c>
      <c r="B50" s="25">
        <f>'FF5'!C50/100</f>
        <v>3.5400000000000001E-2</v>
      </c>
      <c r="C50" s="25">
        <f>'FF5'!D50/100</f>
        <v>2.7300000000000001E-2</v>
      </c>
      <c r="D50" s="25">
        <f>'FF5'!E50/100</f>
        <v>4.7999999999999996E-3</v>
      </c>
      <c r="E50" s="25">
        <f>'FF5'!F50/100</f>
        <v>2.7000000000000003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29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 cm="1">
        <f t="array" aca="1" ref="P50" ca="1">INDIRECT("Feature_data!AR" &amp; (4 + INT((ROW() - ROW($A$2))/3)))</f>
        <v>0.2</v>
      </c>
      <c r="Q50" s="25" t="e">
        <f>IF(Used_features!I50="", NA(), Used_features!I50)</f>
        <v>#N/A</v>
      </c>
      <c r="R50" s="43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</row>
    <row r="51" spans="1:21">
      <c r="A51" s="24">
        <v>24714</v>
      </c>
      <c r="B51" s="25">
        <f>'FF5'!C51/100</f>
        <v>7.1999999999999998E-3</v>
      </c>
      <c r="C51" s="25">
        <f>'FF5'!D51/100</f>
        <v>1.44E-2</v>
      </c>
      <c r="D51" s="25">
        <f>'FF5'!E51/100</f>
        <v>3.0000000000000001E-3</v>
      </c>
      <c r="E51" s="25">
        <f>'FF5'!F51/100</f>
        <v>1.4499999999999999E-2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29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 cm="1">
        <f t="array" aca="1" ref="P51" ca="1">INDIRECT("Feature_data!AR" &amp; (4 + INT((ROW() - ROW($A$2))/3)))</f>
        <v>0.2</v>
      </c>
      <c r="Q51" s="25" t="e">
        <f>IF(Used_features!I51="", NA(), Used_features!I51)</f>
        <v>#N/A</v>
      </c>
      <c r="R51" s="43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</row>
    <row r="52" spans="1:21">
      <c r="A52" s="24">
        <v>24745</v>
      </c>
      <c r="B52" s="25">
        <f>'FF5'!C52/100</f>
        <v>2.4399999999999998E-2</v>
      </c>
      <c r="C52" s="25">
        <f>'FF5'!D52/100</f>
        <v>-2.5000000000000001E-2</v>
      </c>
      <c r="D52" s="25">
        <f>'FF5'!E52/100</f>
        <v>2E-3</v>
      </c>
      <c r="E52" s="25">
        <f>'FF5'!F52/100</f>
        <v>-9.4999999999999998E-3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29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 cm="1">
        <f t="array" aca="1" ref="P52" ca="1">INDIRECT("Feature_data!AR" &amp; (4 + INT((ROW() - ROW($A$2))/3)))</f>
        <v>0.2</v>
      </c>
      <c r="Q52" s="25" t="e">
        <f>IF(Used_features!I52="", NA(), Used_features!I52)</f>
        <v>#N/A</v>
      </c>
      <c r="R52" s="43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</row>
    <row r="53" spans="1:21">
      <c r="A53" s="24">
        <v>24775</v>
      </c>
      <c r="B53" s="25">
        <f>'FF5'!C53/100</f>
        <v>5.3E-3</v>
      </c>
      <c r="C53" s="25">
        <f>'FF5'!D53/100</f>
        <v>-3.3000000000000002E-2</v>
      </c>
      <c r="D53" s="25">
        <f>'FF5'!E53/100</f>
        <v>1.01E-2</v>
      </c>
      <c r="E53" s="25">
        <f>'FF5'!F53/100</f>
        <v>-2.6200000000000001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29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 cm="1">
        <f t="array" aca="1" ref="P53" ca="1">INDIRECT("Feature_data!AR" &amp; (4 + INT((ROW() - ROW($A$2))/3)))</f>
        <v>3.8</v>
      </c>
      <c r="Q53" s="25" t="e">
        <f>IF(Used_features!I53="", NA(), Used_features!I53)</f>
        <v>#N/A</v>
      </c>
      <c r="R53" s="43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</row>
    <row r="54" spans="1:21">
      <c r="A54" s="24">
        <v>24806</v>
      </c>
      <c r="B54" s="25">
        <f>'FF5'!C54/100</f>
        <v>-4.0000000000000002E-4</v>
      </c>
      <c r="C54" s="25">
        <f>'FF5'!D54/100</f>
        <v>-1.7000000000000001E-2</v>
      </c>
      <c r="D54" s="25">
        <f>'FF5'!E54/100</f>
        <v>1.34E-2</v>
      </c>
      <c r="E54" s="25">
        <f>'FF5'!F54/100</f>
        <v>-2.3399999999999997E-2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29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 cm="1">
        <f t="array" aca="1" ref="P54" ca="1">INDIRECT("Feature_data!AR" &amp; (4 + INT((ROW() - ROW($A$2))/3)))</f>
        <v>3.8</v>
      </c>
      <c r="Q54" s="25" t="e">
        <f>IF(Used_features!I54="", NA(), Used_features!I54)</f>
        <v>#N/A</v>
      </c>
      <c r="R54" s="43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</row>
    <row r="55" spans="1:21">
      <c r="A55" s="24">
        <v>24836</v>
      </c>
      <c r="B55" s="25">
        <f>'FF5'!C55/100</f>
        <v>5.7500000000000002E-2</v>
      </c>
      <c r="C55" s="25">
        <f>'FF5'!D55/100</f>
        <v>-5.3E-3</v>
      </c>
      <c r="D55" s="25">
        <f>'FF5'!E55/100</f>
        <v>-8.1000000000000013E-3</v>
      </c>
      <c r="E55" s="25">
        <f>'FF5'!F55/100</f>
        <v>1.2999999999999999E-3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29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 cm="1">
        <f t="array" aca="1" ref="P55" ca="1">INDIRECT("Feature_data!AR" &amp; (4 + INT((ROW() - ROW($A$2))/3)))</f>
        <v>3.8</v>
      </c>
      <c r="Q55" s="25" t="e">
        <f>IF(Used_features!I55="", NA(), Used_features!I55)</f>
        <v>#N/A</v>
      </c>
      <c r="R55" s="43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</row>
    <row r="56" spans="1:21">
      <c r="A56" s="24">
        <v>24867</v>
      </c>
      <c r="B56" s="25">
        <f>'FF5'!C56/100</f>
        <v>4.5100000000000001E-2</v>
      </c>
      <c r="C56" s="25">
        <f>'FF5'!D56/100</f>
        <v>4.8000000000000001E-2</v>
      </c>
      <c r="D56" s="25">
        <f>'FF5'!E56/100</f>
        <v>-4.6199999999999998E-2</v>
      </c>
      <c r="E56" s="25">
        <f>'FF5'!F56/100</f>
        <v>6.4600000000000005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29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 cm="1">
        <f t="array" aca="1" ref="P56" ca="1">INDIRECT("Feature_data!AR" &amp; (4 + INT((ROW() - ROW($A$2))/3)))</f>
        <v>3.1</v>
      </c>
      <c r="Q56" s="25" t="e">
        <f>IF(Used_features!I56="", NA(), Used_features!I56)</f>
        <v>#N/A</v>
      </c>
      <c r="R56" s="43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</row>
    <row r="57" spans="1:21">
      <c r="A57" s="24">
        <v>24897</v>
      </c>
      <c r="B57" s="25">
        <f>'FF5'!C57/100</f>
        <v>-2.9100000000000001E-2</v>
      </c>
      <c r="C57" s="25">
        <f>'FF5'!D57/100</f>
        <v>1.2800000000000001E-2</v>
      </c>
      <c r="D57" s="25">
        <f>'FF5'!E57/100</f>
        <v>-1.6000000000000001E-3</v>
      </c>
      <c r="E57" s="25">
        <f>'FF5'!F57/100</f>
        <v>2.4500000000000001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29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 cm="1">
        <f t="array" aca="1" ref="P57" ca="1">INDIRECT("Feature_data!AR" &amp; (4 + INT((ROW() - ROW($A$2))/3)))</f>
        <v>3.1</v>
      </c>
      <c r="Q57" s="25" t="e">
        <f>IF(Used_features!I57="", NA(), Used_features!I57)</f>
        <v>#N/A</v>
      </c>
      <c r="R57" s="43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</row>
    <row r="58" spans="1:21">
      <c r="A58" s="24">
        <v>24927</v>
      </c>
      <c r="B58" s="25">
        <f>'FF5'!C58/100</f>
        <v>-1.5900000000000001E-2</v>
      </c>
      <c r="C58" s="25">
        <f>'FF5'!D58/100</f>
        <v>-5.8999999999999999E-3</v>
      </c>
      <c r="D58" s="25">
        <f>'FF5'!E58/100</f>
        <v>1.0500000000000001E-2</v>
      </c>
      <c r="E58" s="25">
        <f>'FF5'!F58/100</f>
        <v>-1.1000000000000001E-2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29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 cm="1">
        <f t="array" aca="1" ref="P58" ca="1">INDIRECT("Feature_data!AR" &amp; (4 + INT((ROW() - ROW($A$2))/3)))</f>
        <v>3.1</v>
      </c>
      <c r="Q58" s="25" t="e">
        <f>IF(Used_features!I58="", NA(), Used_features!I58)</f>
        <v>#N/A</v>
      </c>
      <c r="R58" s="43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</row>
    <row r="59" spans="1:21">
      <c r="A59" s="24">
        <v>24958</v>
      </c>
      <c r="B59" s="25">
        <f>'FF5'!C59/100</f>
        <v>6.1799999999999994E-2</v>
      </c>
      <c r="C59" s="25">
        <f>'FF5'!D59/100</f>
        <v>-1.1299999999999999E-2</v>
      </c>
      <c r="D59" s="25">
        <f>'FF5'!E59/100</f>
        <v>2.69E-2</v>
      </c>
      <c r="E59" s="25">
        <f>'FF5'!F59/100</f>
        <v>-3.6499999999999998E-2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29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 cm="1">
        <f t="array" aca="1" ref="P59" ca="1">INDIRECT("Feature_data!AR" &amp; (4 + INT((ROW() - ROW($A$2))/3)))</f>
        <v>8.4</v>
      </c>
      <c r="Q59" s="25" t="e">
        <f>IF(Used_features!I59="", NA(), Used_features!I59)</f>
        <v>#N/A</v>
      </c>
      <c r="R59" s="43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</row>
    <row r="60" spans="1:21">
      <c r="A60" s="24">
        <v>24988</v>
      </c>
      <c r="B60" s="25">
        <f>'FF5'!C60/100</f>
        <v>7.0000000000000007E-2</v>
      </c>
      <c r="C60" s="25">
        <f>'FF5'!D60/100</f>
        <v>8.5000000000000006E-3</v>
      </c>
      <c r="D60" s="25">
        <f>'FF5'!E60/100</f>
        <v>4.3E-3</v>
      </c>
      <c r="E60" s="25">
        <f>'FF5'!F60/100</f>
        <v>-1.9199999999999998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29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 cm="1">
        <f t="array" aca="1" ref="P60" ca="1">INDIRECT("Feature_data!AR" &amp; (4 + INT((ROW() - ROW($A$2))/3)))</f>
        <v>8.4</v>
      </c>
      <c r="Q60" s="25" t="e">
        <f>IF(Used_features!I60="", NA(), Used_features!I60)</f>
        <v>#N/A</v>
      </c>
      <c r="R60" s="43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</row>
    <row r="61" spans="1:21">
      <c r="A61" s="24">
        <v>25019</v>
      </c>
      <c r="B61" s="25">
        <f>'FF5'!C61/100</f>
        <v>-2.8000000000000004E-3</v>
      </c>
      <c r="C61" s="25">
        <f>'FF5'!D61/100</f>
        <v>7.3000000000000001E-3</v>
      </c>
      <c r="D61" s="25">
        <f>'FF5'!E61/100</f>
        <v>-1.41E-2</v>
      </c>
      <c r="E61" s="25">
        <f>'FF5'!F61/100</f>
        <v>2.76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29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 cm="1">
        <f t="array" aca="1" ref="P61" ca="1">INDIRECT("Feature_data!AR" &amp; (4 + INT((ROW() - ROW($A$2))/3)))</f>
        <v>8.4</v>
      </c>
      <c r="Q61" s="25" t="e">
        <f>IF(Used_features!I61="", NA(), Used_features!I61)</f>
        <v>#N/A</v>
      </c>
      <c r="R61" s="43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</row>
    <row r="62" spans="1:21">
      <c r="A62" s="24">
        <v>25049</v>
      </c>
      <c r="B62" s="25">
        <f>'FF5'!C62/100</f>
        <v>-1.41E-2</v>
      </c>
      <c r="C62" s="25">
        <f>'FF5'!D62/100</f>
        <v>5.3899999999999997E-2</v>
      </c>
      <c r="D62" s="25">
        <f>'FF5'!E62/100</f>
        <v>-3.1300000000000001E-2</v>
      </c>
      <c r="E62" s="25">
        <f>'FF5'!F62/100</f>
        <v>3.7200000000000004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29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 cm="1">
        <f t="array" aca="1" ref="P62" ca="1">INDIRECT("Feature_data!AR" &amp; (4 + INT((ROW() - ROW($A$2))/3)))</f>
        <v>6.9</v>
      </c>
      <c r="Q62" s="25" t="e">
        <f>IF(Used_features!I62="", NA(), Used_features!I62)</f>
        <v>#N/A</v>
      </c>
      <c r="R62" s="43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</row>
    <row r="63" spans="1:21">
      <c r="A63" s="24">
        <v>25080</v>
      </c>
      <c r="B63" s="25">
        <f>'FF5'!C63/100</f>
        <v>2.2700000000000001E-2</v>
      </c>
      <c r="C63" s="25">
        <f>'FF5'!D63/100</f>
        <v>1.01E-2</v>
      </c>
      <c r="D63" s="25">
        <f>'FF5'!E63/100</f>
        <v>-6.9999999999999993E-3</v>
      </c>
      <c r="E63" s="25">
        <f>'FF5'!F63/100</f>
        <v>4.7999999999999996E-3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29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 cm="1">
        <f t="array" aca="1" ref="P63" ca="1">INDIRECT("Feature_data!AR" &amp; (4 + INT((ROW() - ROW($A$2))/3)))</f>
        <v>6.9</v>
      </c>
      <c r="Q63" s="25" t="e">
        <f>IF(Used_features!I63="", NA(), Used_features!I63)</f>
        <v>#N/A</v>
      </c>
      <c r="R63" s="43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</row>
    <row r="64" spans="1:21">
      <c r="A64" s="24">
        <v>25111</v>
      </c>
      <c r="B64" s="25">
        <f>'FF5'!C64/100</f>
        <v>2.81E-2</v>
      </c>
      <c r="C64" s="25">
        <f>'FF5'!D64/100</f>
        <v>3.0000000000000001E-3</v>
      </c>
      <c r="D64" s="25">
        <f>'FF5'!E64/100</f>
        <v>-1.9900000000000001E-2</v>
      </c>
      <c r="E64" s="25">
        <f>'FF5'!F64/100</f>
        <v>8.6999999999999994E-3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29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 cm="1">
        <f t="array" aca="1" ref="P64" ca="1">INDIRECT("Feature_data!AR" &amp; (4 + INT((ROW() - ROW($A$2))/3)))</f>
        <v>6.9</v>
      </c>
      <c r="Q64" s="25" t="e">
        <f>IF(Used_features!I64="", NA(), Used_features!I64)</f>
        <v>#N/A</v>
      </c>
      <c r="R64" s="43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</row>
    <row r="65" spans="1:21">
      <c r="A65" s="24">
        <v>25141</v>
      </c>
      <c r="B65" s="25">
        <f>'FF5'!C65/100</f>
        <v>-4.1999999999999997E-3</v>
      </c>
      <c r="C65" s="25">
        <f>'FF5'!D65/100</f>
        <v>2.86E-2</v>
      </c>
      <c r="D65" s="25">
        <f>'FF5'!E65/100</f>
        <v>-1.32E-2</v>
      </c>
      <c r="E65" s="25">
        <f>'FF5'!F65/100</f>
        <v>2.7000000000000003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29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 cm="1">
        <f t="array" aca="1" ref="P65" ca="1">INDIRECT("Feature_data!AR" &amp; (4 + INT((ROW() - ROW($A$2))/3)))</f>
        <v>3.1</v>
      </c>
      <c r="Q65" s="25" t="e">
        <f>IF(Used_features!I65="", NA(), Used_features!I65)</f>
        <v>#N/A</v>
      </c>
      <c r="R65" s="43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</row>
    <row r="66" spans="1:21">
      <c r="A66" s="24">
        <v>25172</v>
      </c>
      <c r="B66" s="25">
        <f>'FF5'!C66/100</f>
        <v>2.3900000000000001E-2</v>
      </c>
      <c r="C66" s="25">
        <f>'FF5'!D66/100</f>
        <v>-9.1999999999999998E-3</v>
      </c>
      <c r="D66" s="25">
        <f>'FF5'!E66/100</f>
        <v>4.3E-3</v>
      </c>
      <c r="E66" s="25">
        <f>'FF5'!F66/100</f>
        <v>-2.4300000000000002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29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 cm="1">
        <f t="array" aca="1" ref="P66" ca="1">INDIRECT("Feature_data!AR" &amp; (4 + INT((ROW() - ROW($A$2))/3)))</f>
        <v>3.1</v>
      </c>
      <c r="Q66" s="25" t="e">
        <f>IF(Used_features!I66="", NA(), Used_features!I66)</f>
        <v>#N/A</v>
      </c>
      <c r="R66" s="43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</row>
    <row r="67" spans="1:21">
      <c r="A67" s="24">
        <v>25202</v>
      </c>
      <c r="B67" s="25">
        <f>'FF5'!C67/100</f>
        <v>3.5200000000000002E-2</v>
      </c>
      <c r="C67" s="25">
        <f>'FF5'!D67/100</f>
        <v>-1E-4</v>
      </c>
      <c r="D67" s="25">
        <f>'FF5'!E67/100</f>
        <v>-1.8600000000000002E-2</v>
      </c>
      <c r="E67" s="25">
        <f>'FF5'!F67/100</f>
        <v>1.7600000000000001E-2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29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 cm="1">
        <f t="array" aca="1" ref="P67" ca="1">INDIRECT("Feature_data!AR" &amp; (4 + INT((ROW() - ROW($A$2))/3)))</f>
        <v>3.1</v>
      </c>
      <c r="Q67" s="25" t="e">
        <f>IF(Used_features!I67="", NA(), Used_features!I67)</f>
        <v>#N/A</v>
      </c>
      <c r="R67" s="43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</row>
    <row r="68" spans="1:21">
      <c r="A68" s="24">
        <v>25233</v>
      </c>
      <c r="B68" s="25">
        <f>'FF5'!C68/100</f>
        <v>-4.4000000000000003E-3</v>
      </c>
      <c r="C68" s="25">
        <f>'FF5'!D68/100</f>
        <v>1.67E-2</v>
      </c>
      <c r="D68" s="25">
        <f>'FF5'!E68/100</f>
        <v>-1.55E-2</v>
      </c>
      <c r="E68" s="25">
        <f>'FF5'!F68/100</f>
        <v>1.38E-2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29">
        <f>Used_features!G68</f>
        <v>0</v>
      </c>
      <c r="N68" s="25">
        <f>Feature_data!AO1178</f>
        <v>1.2033019868070527</v>
      </c>
      <c r="O68" s="25">
        <f t="shared" ref="O68:O131" si="3">(N68-N67)/N67</f>
        <v>-6.9677302315880357E-4</v>
      </c>
      <c r="P68" s="25" cm="1">
        <f t="array" aca="1" ref="P68" ca="1">INDIRECT("Feature_data!AR" &amp; (4 + INT((ROW() - ROW($A$2))/3)))</f>
        <v>1.6</v>
      </c>
      <c r="Q68" s="25" t="e">
        <f>IF(Used_features!I68="", NA(), Used_features!I68)</f>
        <v>#N/A</v>
      </c>
      <c r="R68" s="43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</row>
    <row r="69" spans="1:21">
      <c r="A69" s="24">
        <v>25262</v>
      </c>
      <c r="B69" s="25">
        <f>'FF5'!C69/100</f>
        <v>-4.1599999999999998E-2</v>
      </c>
      <c r="C69" s="25">
        <f>'FF5'!D69/100</f>
        <v>9.1000000000000004E-3</v>
      </c>
      <c r="D69" s="25">
        <f>'FF5'!E69/100</f>
        <v>2.07E-2</v>
      </c>
      <c r="E69" s="25">
        <f>'FF5'!F69/100</f>
        <v>8.3000000000000001E-3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29">
        <f>Used_features!G69</f>
        <v>2.4752475247525104E-3</v>
      </c>
      <c r="N69" s="25">
        <f>Feature_data!AO1179</f>
        <v>1.1990383117418226</v>
      </c>
      <c r="O69" s="25">
        <f t="shared" si="3"/>
        <v>-3.5433125782029797E-3</v>
      </c>
      <c r="P69" s="25" cm="1">
        <f t="array" aca="1" ref="P69" ca="1">INDIRECT("Feature_data!AR" &amp; (4 + INT((ROW() - ROW($A$2))/3)))</f>
        <v>1.6</v>
      </c>
      <c r="Q69" s="25" t="e">
        <f>IF(Used_features!I69="", NA(), Used_features!I69)</f>
        <v>#N/A</v>
      </c>
      <c r="R69" s="43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</row>
    <row r="70" spans="1:21">
      <c r="A70" s="24">
        <v>25292</v>
      </c>
      <c r="B70" s="25">
        <f>'FF5'!C70/100</f>
        <v>-4.5000000000000005E-3</v>
      </c>
      <c r="C70" s="25">
        <f>'FF5'!D70/100</f>
        <v>-5.1000000000000004E-3</v>
      </c>
      <c r="D70" s="25">
        <f>'FF5'!E70/100</f>
        <v>-1.43E-2</v>
      </c>
      <c r="E70" s="25">
        <f>'FF5'!F70/100</f>
        <v>-3.4999999999999996E-3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29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 cm="1">
        <f t="array" aca="1" ref="P70" ca="1">INDIRECT("Feature_data!AR" &amp; (4 + INT((ROW() - ROW($A$2))/3)))</f>
        <v>1.6</v>
      </c>
      <c r="Q70" s="25" t="e">
        <f>IF(Used_features!I70="", NA(), Used_features!I70)</f>
        <v>#N/A</v>
      </c>
      <c r="R70" s="43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</row>
    <row r="71" spans="1:21">
      <c r="A71" s="24">
        <v>25323</v>
      </c>
      <c r="B71" s="25">
        <f>'FF5'!C71/100</f>
        <v>-8.0000000000000002E-3</v>
      </c>
      <c r="C71" s="25">
        <f>'FF5'!D71/100</f>
        <v>-2.9999999999999997E-4</v>
      </c>
      <c r="D71" s="25">
        <f>'FF5'!E71/100</f>
        <v>4.0999999999999995E-3</v>
      </c>
      <c r="E71" s="25">
        <f>'FF5'!F71/100</f>
        <v>5.9999999999999995E-4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29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 cm="1">
        <f t="array" aca="1" ref="P71" ca="1">INDIRECT("Feature_data!AR" &amp; (4 + INT((ROW() - ROW($A$2))/3)))</f>
        <v>6.4</v>
      </c>
      <c r="Q71" s="25" t="e">
        <f>IF(Used_features!I71="", NA(), Used_features!I71)</f>
        <v>#N/A</v>
      </c>
      <c r="R71" s="43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</row>
    <row r="72" spans="1:21">
      <c r="A72" s="24">
        <v>25353</v>
      </c>
      <c r="B72" s="25">
        <f>'FF5'!C72/100</f>
        <v>-1.1000000000000001E-3</v>
      </c>
      <c r="C72" s="25">
        <f>'FF5'!D72/100</f>
        <v>6.9999999999999993E-3</v>
      </c>
      <c r="D72" s="25">
        <f>'FF5'!E72/100</f>
        <v>-9.4999999999999998E-3</v>
      </c>
      <c r="E72" s="25">
        <f>'FF5'!F72/100</f>
        <v>1.3899999999999999E-2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29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 cm="1">
        <f t="array" aca="1" ref="P72" ca="1">INDIRECT("Feature_data!AR" &amp; (4 + INT((ROW() - ROW($A$2))/3)))</f>
        <v>6.4</v>
      </c>
      <c r="Q72" s="25" t="e">
        <f>IF(Used_features!I72="", NA(), Used_features!I72)</f>
        <v>#N/A</v>
      </c>
      <c r="R72" s="43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</row>
    <row r="73" spans="1:21">
      <c r="A73" s="24">
        <v>25384</v>
      </c>
      <c r="B73" s="25">
        <f>'FF5'!C73/100</f>
        <v>-5.45E-2</v>
      </c>
      <c r="C73" s="25">
        <f>'FF5'!D73/100</f>
        <v>-1.0800000000000001E-2</v>
      </c>
      <c r="D73" s="25">
        <f>'FF5'!E73/100</f>
        <v>4.3200000000000002E-2</v>
      </c>
      <c r="E73" s="25">
        <f>'FF5'!F73/100</f>
        <v>-1.6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29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 cm="1">
        <f t="array" aca="1" ref="P73" ca="1">INDIRECT("Feature_data!AR" &amp; (4 + INT((ROW() - ROW($A$2))/3)))</f>
        <v>6.4</v>
      </c>
      <c r="Q73" s="25" t="e">
        <f>IF(Used_features!I73="", NA(), Used_features!I73)</f>
        <v>#N/A</v>
      </c>
      <c r="R73" s="43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</row>
    <row r="74" spans="1:21">
      <c r="A74" s="24">
        <v>25414</v>
      </c>
      <c r="B74" s="25">
        <f>'FF5'!C74/100</f>
        <v>-3.4099999999999998E-2</v>
      </c>
      <c r="C74" s="25">
        <f>'FF5'!D74/100</f>
        <v>1.2E-2</v>
      </c>
      <c r="D74" s="25">
        <f>'FF5'!E74/100</f>
        <v>1.4800000000000001E-2</v>
      </c>
      <c r="E74" s="25">
        <f>'FF5'!F74/100</f>
        <v>1.9099999999999999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29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 cm="1">
        <f t="array" aca="1" ref="P74" ca="1">INDIRECT("Feature_data!AR" &amp; (4 + INT((ROW() - ROW($A$2))/3)))</f>
        <v>1.2</v>
      </c>
      <c r="Q74" s="25" t="e">
        <f>IF(Used_features!I74="", NA(), Used_features!I74)</f>
        <v>#N/A</v>
      </c>
      <c r="R74" s="43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</row>
    <row r="75" spans="1:21">
      <c r="A75" s="24">
        <v>25445</v>
      </c>
      <c r="B75" s="25">
        <f>'FF5'!C75/100</f>
        <v>6.9999999999999993E-3</v>
      </c>
      <c r="C75" s="25">
        <f>'FF5'!D75/100</f>
        <v>-3.7900000000000003E-2</v>
      </c>
      <c r="D75" s="25">
        <f>'FF5'!E75/100</f>
        <v>1.1299999999999999E-2</v>
      </c>
      <c r="E75" s="25">
        <f>'FF5'!F75/100</f>
        <v>-4.0199999999999993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29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 cm="1">
        <f t="array" aca="1" ref="P75" ca="1">INDIRECT("Feature_data!AR" &amp; (4 + INT((ROW() - ROW($A$2))/3)))</f>
        <v>1.2</v>
      </c>
      <c r="Q75" s="25" t="e">
        <f>IF(Used_features!I75="", NA(), Used_features!I75)</f>
        <v>#N/A</v>
      </c>
      <c r="R75" s="43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</row>
    <row r="76" spans="1:21">
      <c r="A76" s="24">
        <v>25476</v>
      </c>
      <c r="B76" s="25">
        <f>'FF5'!C76/100</f>
        <v>1.29E-2</v>
      </c>
      <c r="C76" s="25">
        <f>'FF5'!D76/100</f>
        <v>-3.27E-2</v>
      </c>
      <c r="D76" s="25">
        <f>'FF5'!E76/100</f>
        <v>3.39E-2</v>
      </c>
      <c r="E76" s="25">
        <f>'FF5'!F76/100</f>
        <v>-8.199999999999999E-3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29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 cm="1">
        <f t="array" aca="1" ref="P76" ca="1">INDIRECT("Feature_data!AR" &amp; (4 + INT((ROW() - ROW($A$2))/3)))</f>
        <v>1.2</v>
      </c>
      <c r="Q76" s="25" t="e">
        <f>IF(Used_features!I76="", NA(), Used_features!I76)</f>
        <v>#N/A</v>
      </c>
      <c r="R76" s="43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</row>
    <row r="77" spans="1:21">
      <c r="A77" s="24">
        <v>25506</v>
      </c>
      <c r="B77" s="25">
        <f>'FF5'!C77/100</f>
        <v>3.9599999999999996E-2</v>
      </c>
      <c r="C77" s="25">
        <f>'FF5'!D77/100</f>
        <v>-3.1600000000000003E-2</v>
      </c>
      <c r="D77" s="25">
        <f>'FF5'!E77/100</f>
        <v>5.0000000000000001E-4</v>
      </c>
      <c r="E77" s="25">
        <f>'FF5'!F77/100</f>
        <v>-2.1499999999999998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29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 cm="1">
        <f t="array" aca="1" ref="P77" ca="1">INDIRECT("Feature_data!AR" &amp; (4 + INT((ROW() - ROW($A$2))/3)))</f>
        <v>2.7</v>
      </c>
      <c r="Q77" s="25" t="e">
        <f>IF(Used_features!I77="", NA(), Used_features!I77)</f>
        <v>#N/A</v>
      </c>
      <c r="R77" s="43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</row>
    <row r="78" spans="1:21">
      <c r="A78" s="24">
        <v>25537</v>
      </c>
      <c r="B78" s="25">
        <f>'FF5'!C78/100</f>
        <v>-2.4500000000000001E-2</v>
      </c>
      <c r="C78" s="25">
        <f>'FF5'!D78/100</f>
        <v>-1.1899999999999999E-2</v>
      </c>
      <c r="D78" s="25">
        <f>'FF5'!E78/100</f>
        <v>1.46E-2</v>
      </c>
      <c r="E78" s="25">
        <f>'FF5'!F78/100</f>
        <v>3.0000000000000001E-3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29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 cm="1">
        <f t="array" aca="1" ref="P78" ca="1">INDIRECT("Feature_data!AR" &amp; (4 + INT((ROW() - ROW($A$2))/3)))</f>
        <v>2.7</v>
      </c>
      <c r="Q78" s="25" t="e">
        <f>IF(Used_features!I78="", NA(), Used_features!I78)</f>
        <v>#N/A</v>
      </c>
      <c r="R78" s="43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</row>
    <row r="79" spans="1:21">
      <c r="A79" s="24">
        <v>25567</v>
      </c>
      <c r="B79" s="25">
        <f>'FF5'!C79/100</f>
        <v>-3.7599999999999995E-2</v>
      </c>
      <c r="C79" s="25">
        <f>'FF5'!D79/100</f>
        <v>-2.86E-2</v>
      </c>
      <c r="D79" s="25">
        <f>'FF5'!E79/100</f>
        <v>2.5399999999999999E-2</v>
      </c>
      <c r="E79" s="25">
        <f>'FF5'!F79/100</f>
        <v>-1.8100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29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 cm="1">
        <f t="array" aca="1" ref="P79" ca="1">INDIRECT("Feature_data!AR" &amp; (4 + INT((ROW() - ROW($A$2))/3)))</f>
        <v>2.7</v>
      </c>
      <c r="Q79" s="25" t="e">
        <f>IF(Used_features!I79="", NA(), Used_features!I79)</f>
        <v>#N/A</v>
      </c>
      <c r="R79" s="43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</row>
    <row r="80" spans="1:21">
      <c r="A80" s="24">
        <v>25598</v>
      </c>
      <c r="B80" s="25">
        <f>'FF5'!C80/100</f>
        <v>3.1200000000000002E-2</v>
      </c>
      <c r="C80" s="25">
        <f>'FF5'!D80/100</f>
        <v>3.1300000000000001E-2</v>
      </c>
      <c r="D80" s="25">
        <f>'FF5'!E80/100</f>
        <v>-1.72E-2</v>
      </c>
      <c r="E80" s="25">
        <f>'FF5'!F80/100</f>
        <v>3.8399999999999997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29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 cm="1">
        <f t="array" aca="1" ref="P80" ca="1">INDIRECT("Feature_data!AR" &amp; (4 + INT((ROW() - ROW($A$2))/3)))</f>
        <v>-1.9</v>
      </c>
      <c r="Q80" s="25" t="e">
        <f>IF(Used_features!I80="", NA(), Used_features!I80)</f>
        <v>#N/A</v>
      </c>
      <c r="R80" s="43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</row>
    <row r="81" spans="1:21">
      <c r="A81" s="24">
        <v>25627</v>
      </c>
      <c r="B81" s="25">
        <f>'FF5'!C81/100</f>
        <v>-2.76E-2</v>
      </c>
      <c r="C81" s="25">
        <f>'FF5'!D81/100</f>
        <v>3.9300000000000002E-2</v>
      </c>
      <c r="D81" s="25">
        <f>'FF5'!E81/100</f>
        <v>-2.29E-2</v>
      </c>
      <c r="E81" s="25">
        <f>'FF5'!F81/100</f>
        <v>2.76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29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 cm="1">
        <f t="array" aca="1" ref="P81" ca="1">INDIRECT("Feature_data!AR" &amp; (4 + INT((ROW() - ROW($A$2))/3)))</f>
        <v>-1.9</v>
      </c>
      <c r="Q81" s="25" t="e">
        <f>IF(Used_features!I81="", NA(), Used_features!I81)</f>
        <v>#N/A</v>
      </c>
      <c r="R81" s="43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</row>
    <row r="82" spans="1:21">
      <c r="A82" s="24">
        <v>25657</v>
      </c>
      <c r="B82" s="25">
        <f>'FF5'!C82/100</f>
        <v>-2.41E-2</v>
      </c>
      <c r="C82" s="25">
        <f>'FF5'!D82/100</f>
        <v>3.9900000000000005E-2</v>
      </c>
      <c r="D82" s="25">
        <f>'FF5'!E82/100</f>
        <v>-0.01</v>
      </c>
      <c r="E82" s="25">
        <f>'FF5'!F82/100</f>
        <v>4.2900000000000001E-2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29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 cm="1">
        <f t="array" aca="1" ref="P82" ca="1">INDIRECT("Feature_data!AR" &amp; (4 + INT((ROW() - ROW($A$2))/3)))</f>
        <v>-1.9</v>
      </c>
      <c r="Q82" s="25" t="e">
        <f>IF(Used_features!I82="", NA(), Used_features!I82)</f>
        <v>#N/A</v>
      </c>
      <c r="R82" s="43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</row>
    <row r="83" spans="1:21">
      <c r="A83" s="24">
        <v>25688</v>
      </c>
      <c r="B83" s="25">
        <f>'FF5'!C83/100</f>
        <v>-6.4000000000000001E-2</v>
      </c>
      <c r="C83" s="25">
        <f>'FF5'!D83/100</f>
        <v>6.1799999999999994E-2</v>
      </c>
      <c r="D83" s="25">
        <f>'FF5'!E83/100</f>
        <v>-6.4000000000000003E-3</v>
      </c>
      <c r="E83" s="25">
        <f>'FF5'!F83/100</f>
        <v>6.2100000000000002E-2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29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 cm="1">
        <f t="array" aca="1" ref="P83" ca="1">INDIRECT("Feature_data!AR" &amp; (4 + INT((ROW() - ROW($A$2))/3)))</f>
        <v>-0.6</v>
      </c>
      <c r="Q83" s="25" t="e">
        <f>IF(Used_features!I83="", NA(), Used_features!I83)</f>
        <v>#N/A</v>
      </c>
      <c r="R83" s="43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</row>
    <row r="84" spans="1:21">
      <c r="A84" s="24">
        <v>25718</v>
      </c>
      <c r="B84" s="25">
        <f>'FF5'!C84/100</f>
        <v>-4.4800000000000006E-2</v>
      </c>
      <c r="C84" s="25">
        <f>'FF5'!D84/100</f>
        <v>3.3300000000000003E-2</v>
      </c>
      <c r="D84" s="25">
        <f>'FF5'!E84/100</f>
        <v>-1.21E-2</v>
      </c>
      <c r="E84" s="25">
        <f>'FF5'!F84/100</f>
        <v>3.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29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 cm="1">
        <f t="array" aca="1" ref="P84" ca="1">INDIRECT("Feature_data!AR" &amp; (4 + INT((ROW() - ROW($A$2))/3)))</f>
        <v>-0.6</v>
      </c>
      <c r="Q84" s="25" t="e">
        <f>IF(Used_features!I84="", NA(), Used_features!I84)</f>
        <v>#N/A</v>
      </c>
      <c r="R84" s="43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</row>
    <row r="85" spans="1:21">
      <c r="A85" s="24">
        <v>25749</v>
      </c>
      <c r="B85" s="25">
        <f>'FF5'!C85/100</f>
        <v>-2.2000000000000002E-2</v>
      </c>
      <c r="C85" s="25">
        <f>'FF5'!D85/100</f>
        <v>6.0000000000000001E-3</v>
      </c>
      <c r="D85" s="25">
        <f>'FF5'!E85/100</f>
        <v>1.2999999999999999E-3</v>
      </c>
      <c r="E85" s="25">
        <f>'FF5'!F85/100</f>
        <v>2.96000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29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 cm="1">
        <f t="array" aca="1" ref="P85" ca="1">INDIRECT("Feature_data!AR" &amp; (4 + INT((ROW() - ROW($A$2))/3)))</f>
        <v>-0.6</v>
      </c>
      <c r="Q85" s="25" t="e">
        <f>IF(Used_features!I85="", NA(), Used_features!I85)</f>
        <v>#N/A</v>
      </c>
      <c r="R85" s="43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</row>
    <row r="86" spans="1:21">
      <c r="A86" s="24">
        <v>25779</v>
      </c>
      <c r="B86" s="25">
        <f>'FF5'!C86/100</f>
        <v>-6.1999999999999998E-3</v>
      </c>
      <c r="C86" s="25">
        <f>'FF5'!D86/100</f>
        <v>9.0000000000000011E-3</v>
      </c>
      <c r="D86" s="25">
        <f>'FF5'!E86/100</f>
        <v>-2.5999999999999999E-3</v>
      </c>
      <c r="E86" s="25">
        <f>'FF5'!F86/100</f>
        <v>1.84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29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 cm="1">
        <f t="array" aca="1" ref="P86" ca="1">INDIRECT("Feature_data!AR" &amp; (4 + INT((ROW() - ROW($A$2))/3)))</f>
        <v>0.6</v>
      </c>
      <c r="Q86" s="25" t="e">
        <f>IF(Used_features!I86="", NA(), Used_features!I86)</f>
        <v>#N/A</v>
      </c>
      <c r="R86" s="43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</row>
    <row r="87" spans="1:21">
      <c r="A87" s="24">
        <v>25810</v>
      </c>
      <c r="B87" s="25">
        <f>'FF5'!C87/100</f>
        <v>1.52E-2</v>
      </c>
      <c r="C87" s="25">
        <f>'FF5'!D87/100</f>
        <v>1.15E-2</v>
      </c>
      <c r="D87" s="25">
        <f>'FF5'!E87/100</f>
        <v>5.6000000000000008E-3</v>
      </c>
      <c r="E87" s="25">
        <f>'FF5'!F87/100</f>
        <v>-2.0999999999999999E-3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29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 cm="1">
        <f t="array" aca="1" ref="P87" ca="1">INDIRECT("Feature_data!AR" &amp; (4 + INT((ROW() - ROW($A$2))/3)))</f>
        <v>0.6</v>
      </c>
      <c r="Q87" s="25" t="e">
        <f>IF(Used_features!I87="", NA(), Used_features!I87)</f>
        <v>#N/A</v>
      </c>
      <c r="R87" s="43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</row>
    <row r="88" spans="1:21">
      <c r="A88" s="24">
        <v>25841</v>
      </c>
      <c r="B88" s="25">
        <f>'FF5'!C88/100</f>
        <v>8.5099999999999995E-2</v>
      </c>
      <c r="C88" s="25">
        <f>'FF5'!D88/100</f>
        <v>-5.4699999999999999E-2</v>
      </c>
      <c r="D88" s="25">
        <f>'FF5'!E88/100</f>
        <v>3.0000000000000001E-3</v>
      </c>
      <c r="E88" s="25">
        <f>'FF5'!F88/100</f>
        <v>-5.8299999999999998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29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 cm="1">
        <f t="array" aca="1" ref="P88" ca="1">INDIRECT("Feature_data!AR" &amp; (4 + INT((ROW() - ROW($A$2))/3)))</f>
        <v>0.6</v>
      </c>
      <c r="Q88" s="25" t="e">
        <f>IF(Used_features!I88="", NA(), Used_features!I88)</f>
        <v>#N/A</v>
      </c>
      <c r="R88" s="43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</row>
    <row r="89" spans="1:21">
      <c r="A89" s="24">
        <v>25871</v>
      </c>
      <c r="B89" s="25">
        <f>'FF5'!C89/100</f>
        <v>-4.4299999999999999E-2</v>
      </c>
      <c r="C89" s="25">
        <f>'FF5'!D89/100</f>
        <v>2.2000000000000001E-3</v>
      </c>
      <c r="D89" s="25">
        <f>'FF5'!E89/100</f>
        <v>1.7100000000000001E-2</v>
      </c>
      <c r="E89" s="25">
        <f>'FF5'!F89/100</f>
        <v>2.3399999999999997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29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 cm="1">
        <f t="array" aca="1" ref="P89" ca="1">INDIRECT("Feature_data!AR" &amp; (4 + INT((ROW() - ROW($A$2))/3)))</f>
        <v>3.7</v>
      </c>
      <c r="Q89" s="25" t="e">
        <f>IF(Used_features!I89="", NA(), Used_features!I89)</f>
        <v>#N/A</v>
      </c>
      <c r="R89" s="43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</row>
    <row r="90" spans="1:21">
      <c r="A90" s="24">
        <v>25902</v>
      </c>
      <c r="B90" s="25">
        <f>'FF5'!C90/100</f>
        <v>-3.8599999999999995E-2</v>
      </c>
      <c r="C90" s="25">
        <f>'FF5'!D90/100</f>
        <v>1.6899999999999998E-2</v>
      </c>
      <c r="D90" s="25">
        <f>'FF5'!E90/100</f>
        <v>1.5700000000000002E-2</v>
      </c>
      <c r="E90" s="25">
        <f>'FF5'!F90/100</f>
        <v>1.4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29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 cm="1">
        <f t="array" aca="1" ref="P90" ca="1">INDIRECT("Feature_data!AR" &amp; (4 + INT((ROW() - ROW($A$2))/3)))</f>
        <v>3.7</v>
      </c>
      <c r="Q90" s="25" t="e">
        <f>IF(Used_features!I90="", NA(), Used_features!I90)</f>
        <v>#N/A</v>
      </c>
      <c r="R90" s="43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</row>
    <row r="91" spans="1:21">
      <c r="A91" s="24">
        <v>25932</v>
      </c>
      <c r="B91" s="25">
        <f>'FF5'!C91/100</f>
        <v>2.9399999999999999E-2</v>
      </c>
      <c r="C91" s="25">
        <f>'FF5'!D91/100</f>
        <v>0.01</v>
      </c>
      <c r="D91" s="25">
        <f>'FF5'!E91/100</f>
        <v>2.7000000000000001E-3</v>
      </c>
      <c r="E91" s="25">
        <f>'FF5'!F91/100</f>
        <v>3.0000000000000001E-3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29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 cm="1">
        <f t="array" aca="1" ref="P91" ca="1">INDIRECT("Feature_data!AR" &amp; (4 + INT((ROW() - ROW($A$2))/3)))</f>
        <v>3.7</v>
      </c>
      <c r="Q91" s="25" t="e">
        <f>IF(Used_features!I91="", NA(), Used_features!I91)</f>
        <v>#N/A</v>
      </c>
      <c r="R91" s="43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</row>
    <row r="92" spans="1:21">
      <c r="A92" s="24">
        <v>25963</v>
      </c>
      <c r="B92" s="25">
        <f>'FF5'!C92/100</f>
        <v>7.5399999999999995E-2</v>
      </c>
      <c r="C92" s="25">
        <f>'FF5'!D92/100</f>
        <v>1.3300000000000001E-2</v>
      </c>
      <c r="D92" s="25">
        <f>'FF5'!E92/100</f>
        <v>-1.9900000000000001E-2</v>
      </c>
      <c r="E92" s="25">
        <f>'FF5'!F92/100</f>
        <v>7.000000000000001E-4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29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 cm="1">
        <f t="array" aca="1" ref="P92" ca="1">INDIRECT("Feature_data!AR" &amp; (4 + INT((ROW() - ROW($A$2))/3)))</f>
        <v>-4.2</v>
      </c>
      <c r="Q92" s="25" t="e">
        <f>IF(Used_features!I92="", NA(), Used_features!I92)</f>
        <v>#N/A</v>
      </c>
      <c r="R92" s="43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</row>
    <row r="93" spans="1:21">
      <c r="A93" s="24">
        <v>25992</v>
      </c>
      <c r="B93" s="25">
        <f>'FF5'!C93/100</f>
        <v>2.0400000000000001E-2</v>
      </c>
      <c r="C93" s="25">
        <f>'FF5'!D93/100</f>
        <v>-1.23E-2</v>
      </c>
      <c r="D93" s="25">
        <f>'FF5'!E93/100</f>
        <v>6.1999999999999998E-3</v>
      </c>
      <c r="E93" s="25">
        <f>'FF5'!F93/100</f>
        <v>-6.9999999999999993E-3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29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 cm="1">
        <f t="array" aca="1" ref="P93" ca="1">INDIRECT("Feature_data!AR" &amp; (4 + INT((ROW() - ROW($A$2))/3)))</f>
        <v>-4.2</v>
      </c>
      <c r="Q93" s="25" t="e">
        <f>IF(Used_features!I93="", NA(), Used_features!I93)</f>
        <v>#N/A</v>
      </c>
      <c r="R93" s="43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</row>
    <row r="94" spans="1:21">
      <c r="A94" s="24">
        <v>26022</v>
      </c>
      <c r="B94" s="25">
        <f>'FF5'!C94/100</f>
        <v>2.2599999999999999E-2</v>
      </c>
      <c r="C94" s="25">
        <f>'FF5'!D94/100</f>
        <v>-3.95E-2</v>
      </c>
      <c r="D94" s="25">
        <f>'FF5'!E94/100</f>
        <v>1.8200000000000001E-2</v>
      </c>
      <c r="E94" s="25">
        <f>'FF5'!F94/100</f>
        <v>-2.7099999999999999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29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 cm="1">
        <f t="array" aca="1" ref="P94" ca="1">INDIRECT("Feature_data!AR" &amp; (4 + INT((ROW() - ROW($A$2))/3)))</f>
        <v>-4.2</v>
      </c>
      <c r="Q94" s="25" t="e">
        <f>IF(Used_features!I94="", NA(), Used_features!I94)</f>
        <v>#N/A</v>
      </c>
      <c r="R94" s="43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</row>
    <row r="95" spans="1:21">
      <c r="A95" s="24">
        <v>26053</v>
      </c>
      <c r="B95" s="25">
        <f>'FF5'!C95/100</f>
        <v>-3.5999999999999999E-3</v>
      </c>
      <c r="C95" s="25">
        <f>'FF5'!D95/100</f>
        <v>6.8999999999999999E-3</v>
      </c>
      <c r="D95" s="25">
        <f>'FF5'!E95/100</f>
        <v>-1.47E-2</v>
      </c>
      <c r="E95" s="25">
        <f>'FF5'!F95/100</f>
        <v>8.6999999999999994E-3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29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 cm="1">
        <f t="array" aca="1" ref="P95" ca="1">INDIRECT("Feature_data!AR" &amp; (4 + INT((ROW() - ROW($A$2))/3)))</f>
        <v>11.3</v>
      </c>
      <c r="Q95" s="25" t="e">
        <f>IF(Used_features!I95="", NA(), Used_features!I95)</f>
        <v>#N/A</v>
      </c>
      <c r="R95" s="43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</row>
    <row r="96" spans="1:21">
      <c r="A96" s="24">
        <v>26083</v>
      </c>
      <c r="B96" s="25">
        <f>'FF5'!C96/100</f>
        <v>-1.11E-2</v>
      </c>
      <c r="C96" s="25">
        <f>'FF5'!D96/100</f>
        <v>-1.44E-2</v>
      </c>
      <c r="D96" s="25">
        <f>'FF5'!E96/100</f>
        <v>1.3999999999999999E-2</v>
      </c>
      <c r="E96" s="25">
        <f>'FF5'!F96/100</f>
        <v>2.5000000000000001E-3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29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 cm="1">
        <f t="array" aca="1" ref="P96" ca="1">INDIRECT("Feature_data!AR" &amp; (4 + INT((ROW() - ROW($A$2))/3)))</f>
        <v>11.3</v>
      </c>
      <c r="Q96" s="25" t="e">
        <f>IF(Used_features!I96="", NA(), Used_features!I96)</f>
        <v>#N/A</v>
      </c>
      <c r="R96" s="43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</row>
    <row r="97" spans="1:21">
      <c r="A97" s="24">
        <v>26114</v>
      </c>
      <c r="B97" s="25">
        <f>'FF5'!C97/100</f>
        <v>-1.4800000000000001E-2</v>
      </c>
      <c r="C97" s="25">
        <f>'FF5'!D97/100</f>
        <v>-1.8700000000000001E-2</v>
      </c>
      <c r="D97" s="25">
        <f>'FF5'!E97/100</f>
        <v>1.5300000000000001E-2</v>
      </c>
      <c r="E97" s="25">
        <f>'FF5'!F97/100</f>
        <v>-1.6399999999999998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29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 cm="1">
        <f t="array" aca="1" ref="P97" ca="1">INDIRECT("Feature_data!AR" &amp; (4 + INT((ROW() - ROW($A$2))/3)))</f>
        <v>11.3</v>
      </c>
      <c r="Q97" s="25" t="e">
        <f>IF(Used_features!I97="", NA(), Used_features!I97)</f>
        <v>#N/A</v>
      </c>
      <c r="R97" s="43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</row>
    <row r="98" spans="1:21">
      <c r="A98" s="24">
        <v>26144</v>
      </c>
      <c r="B98" s="25">
        <f>'FF5'!C98/100</f>
        <v>-1.3899999999999999E-2</v>
      </c>
      <c r="C98" s="25">
        <f>'FF5'!D98/100</f>
        <v>2.0000000000000001E-4</v>
      </c>
      <c r="D98" s="25">
        <f>'FF5'!E98/100</f>
        <v>6.4000000000000003E-3</v>
      </c>
      <c r="E98" s="25">
        <f>'FF5'!F98/100</f>
        <v>1.46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29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 cm="1">
        <f t="array" aca="1" ref="P98" ca="1">INDIRECT("Feature_data!AR" &amp; (4 + INT((ROW() - ROW($A$2))/3)))</f>
        <v>2.2000000000000002</v>
      </c>
      <c r="Q98" s="25" t="e">
        <f>IF(Used_features!I98="", NA(), Used_features!I98)</f>
        <v>#N/A</v>
      </c>
      <c r="R98" s="43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</row>
    <row r="99" spans="1:21">
      <c r="A99" s="24">
        <v>26175</v>
      </c>
      <c r="B99" s="25">
        <f>'FF5'!C99/100</f>
        <v>-1.6000000000000001E-3</v>
      </c>
      <c r="C99" s="25">
        <f>'FF5'!D99/100</f>
        <v>2.63E-2</v>
      </c>
      <c r="D99" s="25">
        <f>'FF5'!E99/100</f>
        <v>-4.3E-3</v>
      </c>
      <c r="E99" s="25">
        <f>'FF5'!F99/100</f>
        <v>2.64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29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 cm="1">
        <f t="array" aca="1" ref="P99" ca="1">INDIRECT("Feature_data!AR" &amp; (4 + INT((ROW() - ROW($A$2))/3)))</f>
        <v>2.2000000000000002</v>
      </c>
      <c r="Q99" s="25" t="e">
        <f>IF(Used_features!I99="", NA(), Used_features!I99)</f>
        <v>#N/A</v>
      </c>
      <c r="R99" s="43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</row>
    <row r="100" spans="1:21">
      <c r="A100" s="24">
        <v>26206</v>
      </c>
      <c r="B100" s="25">
        <f>'FF5'!C100/100</f>
        <v>2.8000000000000004E-3</v>
      </c>
      <c r="C100" s="25">
        <f>'FF5'!D100/100</f>
        <v>-2.9100000000000001E-2</v>
      </c>
      <c r="D100" s="25">
        <f>'FF5'!E100/100</f>
        <v>2.5600000000000001E-2</v>
      </c>
      <c r="E100" s="25">
        <f>'FF5'!F100/100</f>
        <v>-1.5800000000000002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29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 cm="1">
        <f t="array" aca="1" ref="P100" ca="1">INDIRECT("Feature_data!AR" &amp; (4 + INT((ROW() - ROW($A$2))/3)))</f>
        <v>2.2000000000000002</v>
      </c>
      <c r="Q100" s="25" t="e">
        <f>IF(Used_features!I100="", NA(), Used_features!I100)</f>
        <v>#N/A</v>
      </c>
      <c r="R100" s="43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</row>
    <row r="101" spans="1:21">
      <c r="A101" s="24">
        <v>26236</v>
      </c>
      <c r="B101" s="25">
        <f>'FF5'!C101/100</f>
        <v>-1.6E-2</v>
      </c>
      <c r="C101" s="25">
        <f>'FF5'!D101/100</f>
        <v>-4.7999999999999996E-3</v>
      </c>
      <c r="D101" s="25">
        <f>'FF5'!E101/100</f>
        <v>1.6200000000000003E-2</v>
      </c>
      <c r="E101" s="25">
        <f>'FF5'!F101/100</f>
        <v>-1.3500000000000002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29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 cm="1">
        <f t="array" aca="1" ref="P101" ca="1">INDIRECT("Feature_data!AR" &amp; (4 + INT((ROW() - ROW($A$2))/3)))</f>
        <v>3.3</v>
      </c>
      <c r="Q101" s="25" t="e">
        <f>IF(Used_features!I101="", NA(), Used_features!I101)</f>
        <v>#N/A</v>
      </c>
      <c r="R101" s="43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</row>
    <row r="102" spans="1:21">
      <c r="A102" s="24">
        <v>26267</v>
      </c>
      <c r="B102" s="25">
        <f>'FF5'!C102/100</f>
        <v>-2.86E-2</v>
      </c>
      <c r="C102" s="25">
        <f>'FF5'!D102/100</f>
        <v>-1.6799999999999999E-2</v>
      </c>
      <c r="D102" s="25">
        <f>'FF5'!E102/100</f>
        <v>2.4399999999999998E-2</v>
      </c>
      <c r="E102" s="25">
        <f>'FF5'!F102/100</f>
        <v>-3.4000000000000002E-3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29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 cm="1">
        <f t="array" aca="1" ref="P102" ca="1">INDIRECT("Feature_data!AR" &amp; (4 + INT((ROW() - ROW($A$2))/3)))</f>
        <v>3.3</v>
      </c>
      <c r="Q102" s="25" t="e">
        <f>IF(Used_features!I102="", NA(), Used_features!I102)</f>
        <v>#N/A</v>
      </c>
      <c r="R102" s="43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</row>
    <row r="103" spans="1:21">
      <c r="A103" s="24">
        <v>26297</v>
      </c>
      <c r="B103" s="25">
        <f>'FF5'!C103/100</f>
        <v>3.27E-2</v>
      </c>
      <c r="C103" s="25">
        <f>'FF5'!D103/100</f>
        <v>-4.0000000000000001E-3</v>
      </c>
      <c r="D103" s="25">
        <f>'FF5'!E103/100</f>
        <v>-4.0000000000000001E-3</v>
      </c>
      <c r="E103" s="25">
        <f>'FF5'!F103/100</f>
        <v>-1.7500000000000002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29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 cm="1">
        <f t="array" aca="1" ref="P103" ca="1">INDIRECT("Feature_data!AR" &amp; (4 + INT((ROW() - ROW($A$2))/3)))</f>
        <v>3.3</v>
      </c>
      <c r="Q103" s="25" t="e">
        <f>IF(Used_features!I103="", NA(), Used_features!I103)</f>
        <v>#N/A</v>
      </c>
      <c r="R103" s="43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</row>
    <row r="104" spans="1:21">
      <c r="A104" s="24">
        <v>26328</v>
      </c>
      <c r="B104" s="25">
        <f>'FF5'!C104/100</f>
        <v>6.0999999999999999E-2</v>
      </c>
      <c r="C104" s="25">
        <f>'FF5'!D104/100</f>
        <v>2.2400000000000003E-2</v>
      </c>
      <c r="D104" s="25">
        <f>'FF5'!E104/100</f>
        <v>-1.6899999999999998E-2</v>
      </c>
      <c r="E104" s="25">
        <f>'FF5'!F104/100</f>
        <v>5.5000000000000005E-3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29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 cm="1">
        <f t="array" aca="1" ref="P104" ca="1">INDIRECT("Feature_data!AR" &amp; (4 + INT((ROW() - ROW($A$2))/3)))</f>
        <v>0.9</v>
      </c>
      <c r="Q104" s="25" t="e">
        <f>IF(Used_features!I104="", NA(), Used_features!I104)</f>
        <v>#N/A</v>
      </c>
      <c r="R104" s="43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</row>
    <row r="105" spans="1:21">
      <c r="A105" s="24">
        <v>26358</v>
      </c>
      <c r="B105" s="25">
        <f>'FF5'!C105/100</f>
        <v>8.6999999999999994E-3</v>
      </c>
      <c r="C105" s="25">
        <f>'FF5'!D105/100</f>
        <v>-2.7900000000000001E-2</v>
      </c>
      <c r="D105" s="25">
        <f>'FF5'!E105/100</f>
        <v>1.61E-2</v>
      </c>
      <c r="E105" s="25">
        <f>'FF5'!F105/100</f>
        <v>-5.1999999999999998E-3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29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 cm="1">
        <f t="array" aca="1" ref="P105" ca="1">INDIRECT("Feature_data!AR" &amp; (4 + INT((ROW() - ROW($A$2))/3)))</f>
        <v>0.9</v>
      </c>
      <c r="Q105" s="25" t="e">
        <f>IF(Used_features!I105="", NA(), Used_features!I105)</f>
        <v>#N/A</v>
      </c>
      <c r="R105" s="43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</row>
    <row r="106" spans="1:21">
      <c r="A106" s="24">
        <v>26388</v>
      </c>
      <c r="B106" s="25">
        <f>'FF5'!C106/100</f>
        <v>-4.3E-3</v>
      </c>
      <c r="C106" s="25">
        <f>'FF5'!D106/100</f>
        <v>-1.61E-2</v>
      </c>
      <c r="D106" s="25">
        <f>'FF5'!E106/100</f>
        <v>1.6299999999999999E-2</v>
      </c>
      <c r="E106" s="25">
        <f>'FF5'!F106/100</f>
        <v>-1.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29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 cm="1">
        <f t="array" aca="1" ref="P106" ca="1">INDIRECT("Feature_data!AR" &amp; (4 + INT((ROW() - ROW($A$2))/3)))</f>
        <v>0.9</v>
      </c>
      <c r="Q106" s="25" t="e">
        <f>IF(Used_features!I106="", NA(), Used_features!I106)</f>
        <v>#N/A</v>
      </c>
      <c r="R106" s="43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</row>
    <row r="107" spans="1:21">
      <c r="A107" s="24">
        <v>26419</v>
      </c>
      <c r="B107" s="25">
        <f>'FF5'!C107/100</f>
        <v>2.3E-3</v>
      </c>
      <c r="C107" s="25">
        <f>'FF5'!D107/100</f>
        <v>1.1999999999999999E-3</v>
      </c>
      <c r="D107" s="25">
        <f>'FF5'!E107/100</f>
        <v>-4.1999999999999997E-3</v>
      </c>
      <c r="E107" s="25">
        <f>'FF5'!F107/100</f>
        <v>-1.03E-2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29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 cm="1">
        <f t="array" aca="1" ref="P107" ca="1">INDIRECT("Feature_data!AR" &amp; (4 + INT((ROW() - ROW($A$2))/3)))</f>
        <v>7.6</v>
      </c>
      <c r="Q107" s="25" t="e">
        <f>IF(Used_features!I107="", NA(), Used_features!I107)</f>
        <v>#N/A</v>
      </c>
      <c r="R107" s="43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</row>
    <row r="108" spans="1:21">
      <c r="A108" s="24">
        <v>26449</v>
      </c>
      <c r="B108" s="25">
        <f>'FF5'!C108/100</f>
        <v>-3.1E-2</v>
      </c>
      <c r="C108" s="25">
        <f>'FF5'!D108/100</f>
        <v>-2.7000000000000003E-2</v>
      </c>
      <c r="D108" s="25">
        <f>'FF5'!E108/100</f>
        <v>2.3399999999999997E-2</v>
      </c>
      <c r="E108" s="25">
        <f>'FF5'!F108/100</f>
        <v>-1.9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29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 cm="1">
        <f t="array" aca="1" ref="P108" ca="1">INDIRECT("Feature_data!AR" &amp; (4 + INT((ROW() - ROW($A$2))/3)))</f>
        <v>7.6</v>
      </c>
      <c r="Q108" s="25" t="e">
        <f>IF(Used_features!I108="", NA(), Used_features!I108)</f>
        <v>#N/A</v>
      </c>
      <c r="R108" s="43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</row>
    <row r="109" spans="1:21">
      <c r="A109" s="24">
        <v>26480</v>
      </c>
      <c r="B109" s="25">
        <f>'FF5'!C109/100</f>
        <v>-4.3E-3</v>
      </c>
      <c r="C109" s="25">
        <f>'FF5'!D109/100</f>
        <v>-2.4799999999999999E-2</v>
      </c>
      <c r="D109" s="25">
        <f>'FF5'!E109/100</f>
        <v>1.8799999999999997E-2</v>
      </c>
      <c r="E109" s="25">
        <f>'FF5'!F109/100</f>
        <v>-3.5999999999999999E-3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29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 cm="1">
        <f t="array" aca="1" ref="P109" ca="1">INDIRECT("Feature_data!AR" &amp; (4 + INT((ROW() - ROW($A$2))/3)))</f>
        <v>7.6</v>
      </c>
      <c r="Q109" s="25" t="e">
        <f>IF(Used_features!I109="", NA(), Used_features!I109)</f>
        <v>#N/A</v>
      </c>
      <c r="R109" s="43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</row>
    <row r="110" spans="1:21">
      <c r="A110" s="24">
        <v>26510</v>
      </c>
      <c r="B110" s="25">
        <f>'FF5'!C110/100</f>
        <v>-2.7699999999999999E-2</v>
      </c>
      <c r="C110" s="25">
        <f>'FF5'!D110/100</f>
        <v>6.6E-3</v>
      </c>
      <c r="D110" s="25">
        <f>'FF5'!E110/100</f>
        <v>1.1399999999999999E-2</v>
      </c>
      <c r="E110" s="25">
        <f>'FF5'!F110/100</f>
        <v>-6.6E-3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29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 cm="1">
        <f t="array" aca="1" ref="P110" ca="1">INDIRECT("Feature_data!AR" &amp; (4 + INT((ROW() - ROW($A$2))/3)))</f>
        <v>9.4</v>
      </c>
      <c r="Q110" s="25" t="e">
        <f>IF(Used_features!I110="", NA(), Used_features!I110)</f>
        <v>#N/A</v>
      </c>
      <c r="R110" s="43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</row>
    <row r="111" spans="1:21">
      <c r="A111" s="24">
        <v>26541</v>
      </c>
      <c r="B111" s="25">
        <f>'FF5'!C111/100</f>
        <v>-3.4799999999999998E-2</v>
      </c>
      <c r="C111" s="25">
        <f>'FF5'!D111/100</f>
        <v>4.5400000000000003E-2</v>
      </c>
      <c r="D111" s="25">
        <f>'FF5'!E111/100</f>
        <v>-1.9599999999999999E-2</v>
      </c>
      <c r="E111" s="25">
        <f>'FF5'!F111/100</f>
        <v>2.8500000000000001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29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 cm="1">
        <f t="array" aca="1" ref="P111" ca="1">INDIRECT("Feature_data!AR" &amp; (4 + INT((ROW() - ROW($A$2))/3)))</f>
        <v>9.4</v>
      </c>
      <c r="Q111" s="25" t="e">
        <f>IF(Used_features!I111="", NA(), Used_features!I111)</f>
        <v>#N/A</v>
      </c>
      <c r="R111" s="43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</row>
    <row r="112" spans="1:21">
      <c r="A112" s="24">
        <v>26572</v>
      </c>
      <c r="B112" s="25">
        <f>'FF5'!C112/100</f>
        <v>-2.23E-2</v>
      </c>
      <c r="C112" s="25">
        <f>'FF5'!D112/100</f>
        <v>4.5999999999999999E-3</v>
      </c>
      <c r="D112" s="25">
        <f>'FF5'!E112/100</f>
        <v>1.6799999999999999E-2</v>
      </c>
      <c r="E112" s="25">
        <f>'FF5'!F112/100</f>
        <v>-1.9699999999999999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29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 cm="1">
        <f t="array" aca="1" ref="P112" ca="1">INDIRECT("Feature_data!AR" &amp; (4 + INT((ROW() - ROW($A$2))/3)))</f>
        <v>9.4</v>
      </c>
      <c r="Q112" s="25" t="e">
        <f>IF(Used_features!I112="", NA(), Used_features!I112)</f>
        <v>#N/A</v>
      </c>
      <c r="R112" s="43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</row>
    <row r="113" spans="1:21">
      <c r="A113" s="24">
        <v>26602</v>
      </c>
      <c r="B113" s="25">
        <f>'FF5'!C113/100</f>
        <v>-2.5399999999999999E-2</v>
      </c>
      <c r="C113" s="25">
        <f>'FF5'!D113/100</f>
        <v>1.34E-2</v>
      </c>
      <c r="D113" s="25">
        <f>'FF5'!E113/100</f>
        <v>-1.5E-3</v>
      </c>
      <c r="E113" s="25">
        <f>'FF5'!F113/100</f>
        <v>2.0000000000000001E-4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29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 cm="1">
        <f t="array" aca="1" ref="P113" ca="1">INDIRECT("Feature_data!AR" &amp; (4 + INT((ROW() - ROW($A$2))/3)))</f>
        <v>3.8</v>
      </c>
      <c r="Q113" s="25" t="e">
        <f>IF(Used_features!I113="", NA(), Used_features!I113)</f>
        <v>#N/A</v>
      </c>
      <c r="R113" s="43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</row>
    <row r="114" spans="1:21">
      <c r="A114" s="24">
        <v>26633</v>
      </c>
      <c r="B114" s="25">
        <f>'FF5'!C114/100</f>
        <v>-6.1999999999999998E-3</v>
      </c>
      <c r="C114" s="25">
        <f>'FF5'!D114/100</f>
        <v>4.8499999999999995E-2</v>
      </c>
      <c r="D114" s="25">
        <f>'FF5'!E114/100</f>
        <v>-1.95E-2</v>
      </c>
      <c r="E114" s="25">
        <f>'FF5'!F114/100</f>
        <v>3.3700000000000001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29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 cm="1">
        <f t="array" aca="1" ref="P114" ca="1">INDIRECT("Feature_data!AR" &amp; (4 + INT((ROW() - ROW($A$2))/3)))</f>
        <v>3.8</v>
      </c>
      <c r="Q114" s="25" t="e">
        <f>IF(Used_features!I114="", NA(), Used_features!I114)</f>
        <v>#N/A</v>
      </c>
      <c r="R114" s="43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</row>
    <row r="115" spans="1:21">
      <c r="A115" s="24">
        <v>26663</v>
      </c>
      <c r="B115" s="25">
        <f>'FF5'!C115/100</f>
        <v>-1.89E-2</v>
      </c>
      <c r="C115" s="25">
        <f>'FF5'!D115/100</f>
        <v>-2.1899999999999999E-2</v>
      </c>
      <c r="D115" s="25">
        <f>'FF5'!E115/100</f>
        <v>2.6000000000000002E-2</v>
      </c>
      <c r="E115" s="25">
        <f>'FF5'!F115/100</f>
        <v>-2.1600000000000001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29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 cm="1">
        <f t="array" aca="1" ref="P115" ca="1">INDIRECT("Feature_data!AR" &amp; (4 + INT((ROW() - ROW($A$2))/3)))</f>
        <v>3.8</v>
      </c>
      <c r="Q115" s="25" t="e">
        <f>IF(Used_features!I115="", NA(), Used_features!I115)</f>
        <v>#N/A</v>
      </c>
      <c r="R115" s="43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</row>
    <row r="116" spans="1:21">
      <c r="A116" s="24">
        <v>26694</v>
      </c>
      <c r="B116" s="25">
        <f>'FF5'!C116/100</f>
        <v>-2.81E-2</v>
      </c>
      <c r="C116" s="25">
        <f>'FF5'!D116/100</f>
        <v>2.6800000000000001E-2</v>
      </c>
      <c r="D116" s="25">
        <f>'FF5'!E116/100</f>
        <v>4.1999999999999997E-3</v>
      </c>
      <c r="E116" s="25">
        <f>'FF5'!F116/100</f>
        <v>9.0000000000000011E-3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29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 cm="1">
        <f t="array" aca="1" ref="P116" ca="1">INDIRECT("Feature_data!AR" &amp; (4 + INT((ROW() - ROW($A$2))/3)))</f>
        <v>6.9</v>
      </c>
      <c r="Q116" s="25" t="e">
        <f>IF(Used_features!I116="", NA(), Used_features!I116)</f>
        <v>#N/A</v>
      </c>
      <c r="R116" s="43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</row>
    <row r="117" spans="1:21">
      <c r="A117" s="24">
        <v>26723</v>
      </c>
      <c r="B117" s="25">
        <f>'FF5'!C117/100</f>
        <v>-3.9100000000000003E-2</v>
      </c>
      <c r="C117" s="25">
        <f>'FF5'!D117/100</f>
        <v>1.6E-2</v>
      </c>
      <c r="D117" s="25">
        <f>'FF5'!E117/100</f>
        <v>-2.5999999999999999E-3</v>
      </c>
      <c r="E117" s="25">
        <f>'FF5'!F117/100</f>
        <v>2.0000000000000001E-4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29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 cm="1">
        <f t="array" aca="1" ref="P117" ca="1">INDIRECT("Feature_data!AR" &amp; (4 + INT((ROW() - ROW($A$2))/3)))</f>
        <v>6.9</v>
      </c>
      <c r="Q117" s="25" t="e">
        <f>IF(Used_features!I117="", NA(), Used_features!I117)</f>
        <v>#N/A</v>
      </c>
      <c r="R117" s="43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</row>
    <row r="118" spans="1:21">
      <c r="A118" s="24">
        <v>26753</v>
      </c>
      <c r="B118" s="25">
        <f>'FF5'!C118/100</f>
        <v>-2.3300000000000001E-2</v>
      </c>
      <c r="C118" s="25">
        <f>'FF5'!D118/100</f>
        <v>2.6200000000000001E-2</v>
      </c>
      <c r="D118" s="25">
        <f>'FF5'!E118/100</f>
        <v>-1.0700000000000001E-2</v>
      </c>
      <c r="E118" s="25">
        <f>'FF5'!F118/100</f>
        <v>6.1999999999999998E-3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29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 cm="1">
        <f t="array" aca="1" ref="P118" ca="1">INDIRECT("Feature_data!AR" &amp; (4 + INT((ROW() - ROW($A$2))/3)))</f>
        <v>6.9</v>
      </c>
      <c r="Q118" s="25" t="e">
        <f>IF(Used_features!I118="", NA(), Used_features!I118)</f>
        <v>#N/A</v>
      </c>
      <c r="R118" s="43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</row>
    <row r="119" spans="1:21">
      <c r="A119" s="24">
        <v>26784</v>
      </c>
      <c r="B119" s="25">
        <f>'FF5'!C119/100</f>
        <v>-2.8999999999999998E-2</v>
      </c>
      <c r="C119" s="25">
        <f>'FF5'!D119/100</f>
        <v>5.4100000000000002E-2</v>
      </c>
      <c r="D119" s="25">
        <f>'FF5'!E119/100</f>
        <v>-1.5800000000000002E-2</v>
      </c>
      <c r="E119" s="25">
        <f>'FF5'!F119/100</f>
        <v>2.6000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29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 cm="1">
        <f t="array" aca="1" ref="P119" ca="1">INDIRECT("Feature_data!AR" &amp; (4 + INT((ROW() - ROW($A$2))/3)))</f>
        <v>10.3</v>
      </c>
      <c r="Q119" s="25" t="e">
        <f>IF(Used_features!I119="", NA(), Used_features!I119)</f>
        <v>#N/A</v>
      </c>
      <c r="R119" s="43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</row>
    <row r="120" spans="1:21">
      <c r="A120" s="24">
        <v>26814</v>
      </c>
      <c r="B120" s="25">
        <f>'FF5'!C120/100</f>
        <v>-6.1699999999999998E-2</v>
      </c>
      <c r="C120" s="25">
        <f>'FF5'!D120/100</f>
        <v>4.0999999999999995E-3</v>
      </c>
      <c r="D120" s="25">
        <f>'FF5'!E120/100</f>
        <v>1.95E-2</v>
      </c>
      <c r="E120" s="25">
        <f>'FF5'!F120/100</f>
        <v>-1.5700000000000002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29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 cm="1">
        <f t="array" aca="1" ref="P120" ca="1">INDIRECT("Feature_data!AR" &amp; (4 + INT((ROW() - ROW($A$2))/3)))</f>
        <v>10.3</v>
      </c>
      <c r="Q120" s="25" t="e">
        <f>IF(Used_features!I120="", NA(), Used_features!I120)</f>
        <v>#N/A</v>
      </c>
      <c r="R120" s="43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</row>
    <row r="121" spans="1:21">
      <c r="A121" s="24">
        <v>26845</v>
      </c>
      <c r="B121" s="25">
        <f>'FF5'!C121/100</f>
        <v>-2.4799999999999999E-2</v>
      </c>
      <c r="C121" s="25">
        <f>'FF5'!D121/100</f>
        <v>1.2E-2</v>
      </c>
      <c r="D121" s="25">
        <f>'FF5'!E121/100</f>
        <v>-2.0999999999999999E-3</v>
      </c>
      <c r="E121" s="25">
        <f>'FF5'!F121/100</f>
        <v>1.1000000000000001E-3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29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 cm="1">
        <f t="array" aca="1" ref="P121" ca="1">INDIRECT("Feature_data!AR" &amp; (4 + INT((ROW() - ROW($A$2))/3)))</f>
        <v>10.3</v>
      </c>
      <c r="Q121" s="25" t="e">
        <f>IF(Used_features!I121="", NA(), Used_features!I121)</f>
        <v>#N/A</v>
      </c>
      <c r="R121" s="43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</row>
    <row r="122" spans="1:21">
      <c r="A122" s="24">
        <v>26875</v>
      </c>
      <c r="B122" s="25">
        <f>'FF5'!C122/100</f>
        <v>7.2599999999999998E-2</v>
      </c>
      <c r="C122" s="25">
        <f>'FF5'!D122/100</f>
        <v>-5.3099999999999994E-2</v>
      </c>
      <c r="D122" s="25">
        <f>'FF5'!E122/100</f>
        <v>-5.0000000000000001E-4</v>
      </c>
      <c r="E122" s="25">
        <f>'FF5'!F122/100</f>
        <v>-3.2799999999999996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29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 cm="1">
        <f t="array" aca="1" ref="P122" ca="1">INDIRECT("Feature_data!AR" &amp; (4 + INT((ROW() - ROW($A$2))/3)))</f>
        <v>4.4000000000000004</v>
      </c>
      <c r="Q122" s="25" t="e">
        <f>IF(Used_features!I122="", NA(), Used_features!I122)</f>
        <v>#N/A</v>
      </c>
      <c r="R122" s="43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</row>
    <row r="123" spans="1:21">
      <c r="A123" s="24">
        <v>26906</v>
      </c>
      <c r="B123" s="25">
        <f>'FF5'!C123/100</f>
        <v>-1.84E-2</v>
      </c>
      <c r="C123" s="25">
        <f>'FF5'!D123/100</f>
        <v>1.24E-2</v>
      </c>
      <c r="D123" s="25">
        <f>'FF5'!E123/100</f>
        <v>-1.3100000000000001E-2</v>
      </c>
      <c r="E123" s="25">
        <f>'FF5'!F123/100</f>
        <v>1.30000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29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 cm="1">
        <f t="array" aca="1" ref="P123" ca="1">INDIRECT("Feature_data!AR" &amp; (4 + INT((ROW() - ROW($A$2))/3)))</f>
        <v>4.4000000000000004</v>
      </c>
      <c r="Q123" s="25" t="e">
        <f>IF(Used_features!I123="", NA(), Used_features!I123)</f>
        <v>#N/A</v>
      </c>
      <c r="R123" s="43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</row>
    <row r="124" spans="1:21">
      <c r="A124" s="24">
        <v>26937</v>
      </c>
      <c r="B124" s="25">
        <f>'FF5'!C124/100</f>
        <v>3.6000000000000004E-2</v>
      </c>
      <c r="C124" s="25">
        <f>'FF5'!D124/100</f>
        <v>2.0099999999999996E-2</v>
      </c>
      <c r="D124" s="25">
        <f>'FF5'!E124/100</f>
        <v>-2.3300000000000001E-2</v>
      </c>
      <c r="E124" s="25">
        <f>'FF5'!F124/100</f>
        <v>1.77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29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 cm="1">
        <f t="array" aca="1" ref="P124" ca="1">INDIRECT("Feature_data!AR" &amp; (4 + INT((ROW() - ROW($A$2))/3)))</f>
        <v>4.4000000000000004</v>
      </c>
      <c r="Q124" s="25" t="e">
        <f>IF(Used_features!I124="", NA(), Used_features!I124)</f>
        <v>#N/A</v>
      </c>
      <c r="R124" s="43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</row>
    <row r="125" spans="1:21">
      <c r="A125" s="24">
        <v>26967</v>
      </c>
      <c r="B125" s="25">
        <f>'FF5'!C125/100</f>
        <v>-3.8E-3</v>
      </c>
      <c r="C125" s="25">
        <f>'FF5'!D125/100</f>
        <v>1.9400000000000001E-2</v>
      </c>
      <c r="D125" s="25">
        <f>'FF5'!E125/100</f>
        <v>-1.9E-2</v>
      </c>
      <c r="E125" s="25">
        <f>'FF5'!F125/100</f>
        <v>2.7099999999999999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29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 cm="1">
        <f t="array" aca="1" ref="P125" ca="1">INDIRECT("Feature_data!AR" &amp; (4 + INT((ROW() - ROW($A$2))/3)))</f>
        <v>-2.1</v>
      </c>
      <c r="Q125" s="25" t="e">
        <f>IF(Used_features!I125="", NA(), Used_features!I125)</f>
        <v>#N/A</v>
      </c>
      <c r="R125" s="43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</row>
    <row r="126" spans="1:21">
      <c r="A126" s="24">
        <v>26998</v>
      </c>
      <c r="B126" s="25">
        <f>'FF5'!C126/100</f>
        <v>-7.2800000000000004E-2</v>
      </c>
      <c r="C126" s="25">
        <f>'FF5'!D126/100</f>
        <v>3.8699999999999998E-2</v>
      </c>
      <c r="D126" s="25">
        <f>'FF5'!E126/100</f>
        <v>-2.63E-2</v>
      </c>
      <c r="E126" s="25">
        <f>'FF5'!F126/100</f>
        <v>1.7299999999999999E-2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29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 cm="1">
        <f t="array" aca="1" ref="P126" ca="1">INDIRECT("Feature_data!AR" &amp; (4 + INT((ROW() - ROW($A$2))/3)))</f>
        <v>-2.1</v>
      </c>
      <c r="Q126" s="25" t="e">
        <f>IF(Used_features!I126="", NA(), Used_features!I126)</f>
        <v>#N/A</v>
      </c>
      <c r="R126" s="43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</row>
    <row r="127" spans="1:21">
      <c r="A127" s="24">
        <v>27028</v>
      </c>
      <c r="B127" s="25">
        <f>'FF5'!C127/100</f>
        <v>-4.6900000000000004E-2</v>
      </c>
      <c r="C127" s="25">
        <f>'FF5'!D127/100</f>
        <v>3.85E-2</v>
      </c>
      <c r="D127" s="25">
        <f>'FF5'!E127/100</f>
        <v>-2.7799999999999998E-2</v>
      </c>
      <c r="E127" s="25">
        <f>'FF5'!F127/100</f>
        <v>2.4799999999999999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29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 cm="1">
        <f t="array" aca="1" ref="P127" ca="1">INDIRECT("Feature_data!AR" &amp; (4 + INT((ROW() - ROW($A$2))/3)))</f>
        <v>-2.1</v>
      </c>
      <c r="Q127" s="25" t="e">
        <f>IF(Used_features!I127="", NA(), Used_features!I127)</f>
        <v>#N/A</v>
      </c>
      <c r="R127" s="43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</row>
    <row r="128" spans="1:21">
      <c r="A128" s="24">
        <v>27059</v>
      </c>
      <c r="B128" s="25">
        <f>'FF5'!C128/100</f>
        <v>0.1041</v>
      </c>
      <c r="C128" s="25">
        <f>'FF5'!D128/100</f>
        <v>6.0199999999999997E-2</v>
      </c>
      <c r="D128" s="25">
        <f>'FF5'!E128/100</f>
        <v>-3.0699999999999998E-2</v>
      </c>
      <c r="E128" s="25">
        <f>'FF5'!F128/100</f>
        <v>4.4199999999999996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29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 cm="1">
        <f t="array" aca="1" ref="P128" ca="1">INDIRECT("Feature_data!AR" &amp; (4 + INT((ROW() - ROW($A$2))/3)))</f>
        <v>3.9</v>
      </c>
      <c r="Q128" s="25" t="e">
        <f>IF(Used_features!I128="", NA(), Used_features!I128)</f>
        <v>#N/A</v>
      </c>
      <c r="R128" s="43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</row>
    <row r="129" spans="1:21">
      <c r="A129" s="24">
        <v>27088</v>
      </c>
      <c r="B129" s="25">
        <f>'FF5'!C129/100</f>
        <v>5.9999999999999995E-4</v>
      </c>
      <c r="C129" s="25">
        <f>'FF5'!D129/100</f>
        <v>2.81E-2</v>
      </c>
      <c r="D129" s="25">
        <f>'FF5'!E129/100</f>
        <v>-1.8700000000000001E-2</v>
      </c>
      <c r="E129" s="25">
        <f>'FF5'!F129/100</f>
        <v>2.63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29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 cm="1">
        <f t="array" aca="1" ref="P129" ca="1">INDIRECT("Feature_data!AR" &amp; (4 + INT((ROW() - ROW($A$2))/3)))</f>
        <v>3.9</v>
      </c>
      <c r="Q129" s="25" t="e">
        <f>IF(Used_features!I129="", NA(), Used_features!I129)</f>
        <v>#N/A</v>
      </c>
      <c r="R129" s="43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</row>
    <row r="130" spans="1:21">
      <c r="A130" s="24">
        <v>27118</v>
      </c>
      <c r="B130" s="25">
        <f>'FF5'!C130/100</f>
        <v>2.6499999999999999E-2</v>
      </c>
      <c r="C130" s="25">
        <f>'FF5'!D130/100</f>
        <v>-3.2000000000000002E-3</v>
      </c>
      <c r="D130" s="25">
        <f>'FF5'!E130/100</f>
        <v>2.7999999999999997E-2</v>
      </c>
      <c r="E130" s="25">
        <f>'FF5'!F130/100</f>
        <v>4.4000000000000003E-3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29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 cm="1">
        <f t="array" aca="1" ref="P130" ca="1">INDIRECT("Feature_data!AR" &amp; (4 + INT((ROW() - ROW($A$2))/3)))</f>
        <v>3.9</v>
      </c>
      <c r="Q130" s="25" t="e">
        <f>IF(Used_features!I130="", NA(), Used_features!I130)</f>
        <v>#N/A</v>
      </c>
      <c r="R130" s="43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</row>
    <row r="131" spans="1:21">
      <c r="A131" s="24">
        <v>27149</v>
      </c>
      <c r="B131" s="25">
        <f>'FF5'!C131/100</f>
        <v>-6.9999999999999993E-3</v>
      </c>
      <c r="C131" s="25">
        <f>'FF5'!D131/100</f>
        <v>8.5000000000000006E-3</v>
      </c>
      <c r="D131" s="25">
        <f>'FF5'!E131/100</f>
        <v>2.87E-2</v>
      </c>
      <c r="E131" s="25">
        <f>'FF5'!F131/100</f>
        <v>2.0899999999999998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29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 cm="1">
        <f t="array" aca="1" ref="P131" ca="1">INDIRECT("Feature_data!AR" &amp; (4 + INT((ROW() - ROW($A$2))/3)))</f>
        <v>-3.4</v>
      </c>
      <c r="Q131" s="25" t="e">
        <f>IF(Used_features!I131="", NA(), Used_features!I131)</f>
        <v>#N/A</v>
      </c>
      <c r="R131" s="43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</row>
    <row r="132" spans="1:21">
      <c r="A132" s="24">
        <v>27179</v>
      </c>
      <c r="B132" s="25">
        <f>'FF5'!C132/100</f>
        <v>-3.0699999999999998E-2</v>
      </c>
      <c r="C132" s="25">
        <f>'FF5'!D132/100</f>
        <v>-2.0199999999999999E-2</v>
      </c>
      <c r="D132" s="25">
        <f>'FF5'!E132/100</f>
        <v>4.9500000000000002E-2</v>
      </c>
      <c r="E132" s="25">
        <f>'FF5'!F132/100</f>
        <v>-4.1999999999999997E-3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29">
        <f>Used_features!G132</f>
        <v>-1.3574660633484194E-2</v>
      </c>
      <c r="N132" s="25">
        <f>Feature_data!AO1242</f>
        <v>1.1291680877398425</v>
      </c>
      <c r="O132" s="25">
        <f t="shared" ref="O132:O195" si="5">(N132-N131)/N131</f>
        <v>-6.515084154310161E-3</v>
      </c>
      <c r="P132" s="25" cm="1">
        <f t="array" aca="1" ref="P132" ca="1">INDIRECT("Feature_data!AR" &amp; (4 + INT((ROW() - ROW($A$2))/3)))</f>
        <v>-3.4</v>
      </c>
      <c r="Q132" s="25" t="e">
        <f>IF(Used_features!I132="", NA(), Used_features!I132)</f>
        <v>#N/A</v>
      </c>
      <c r="R132" s="43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</row>
    <row r="133" spans="1:21">
      <c r="A133" s="24">
        <v>27210</v>
      </c>
      <c r="B133" s="25">
        <f>'FF5'!C133/100</f>
        <v>0</v>
      </c>
      <c r="C133" s="25">
        <f>'FF5'!D133/100</f>
        <v>7.7000000000000002E-3</v>
      </c>
      <c r="D133" s="25">
        <f>'FF5'!E133/100</f>
        <v>5.6999999999999993E-3</v>
      </c>
      <c r="E133" s="25">
        <f>'FF5'!F133/100</f>
        <v>2.9399999999999999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29">
        <f>Used_features!G133</f>
        <v>-4.5871559633028176E-3</v>
      </c>
      <c r="N133" s="25">
        <f>Feature_data!AO1243</f>
        <v>1.126649067265068</v>
      </c>
      <c r="O133" s="25">
        <f t="shared" si="5"/>
        <v>-2.2308640335528653E-3</v>
      </c>
      <c r="P133" s="25" cm="1">
        <f t="array" aca="1" ref="P133" ca="1">INDIRECT("Feature_data!AR" &amp; (4 + INT((ROW() - ROW($A$2))/3)))</f>
        <v>-3.4</v>
      </c>
      <c r="Q133" s="25" t="e">
        <f>IF(Used_features!I133="", NA(), Used_features!I133)</f>
        <v>#N/A</v>
      </c>
      <c r="R133" s="43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</row>
    <row r="134" spans="1:21">
      <c r="A134" s="24">
        <v>27240</v>
      </c>
      <c r="B134" s="25">
        <f>'FF5'!C134/100</f>
        <v>1.9199999999999998E-2</v>
      </c>
      <c r="C134" s="25">
        <f>'FF5'!D134/100</f>
        <v>5.16E-2</v>
      </c>
      <c r="D134" s="25">
        <f>'FF5'!E134/100</f>
        <v>-3.2500000000000001E-2</v>
      </c>
      <c r="E134" s="25">
        <f>'FF5'!F134/100</f>
        <v>4.5999999999999999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29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 cm="1">
        <f t="array" aca="1" ref="P134" ca="1">INDIRECT("Feature_data!AR" &amp; (4 + INT((ROW() - ROW($A$2))/3)))</f>
        <v>1</v>
      </c>
      <c r="Q134" s="25" t="e">
        <f>IF(Used_features!I134="", NA(), Used_features!I134)</f>
        <v>#N/A</v>
      </c>
      <c r="R134" s="43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</row>
    <row r="135" spans="1:21">
      <c r="A135" s="24">
        <v>27271</v>
      </c>
      <c r="B135" s="25">
        <f>'FF5'!C135/100</f>
        <v>2.5999999999999999E-3</v>
      </c>
      <c r="C135" s="25">
        <f>'FF5'!D135/100</f>
        <v>2.64E-2</v>
      </c>
      <c r="D135" s="25">
        <f>'FF5'!E135/100</f>
        <v>-2.8000000000000004E-3</v>
      </c>
      <c r="E135" s="25">
        <f>'FF5'!F135/100</f>
        <v>2.6000000000000002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29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 cm="1">
        <f t="array" aca="1" ref="P135" ca="1">INDIRECT("Feature_data!AR" &amp; (4 + INT((ROW() - ROW($A$2))/3)))</f>
        <v>1</v>
      </c>
      <c r="Q135" s="25" t="e">
        <f>IF(Used_features!I135="", NA(), Used_features!I135)</f>
        <v>#N/A</v>
      </c>
      <c r="R135" s="43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</row>
    <row r="136" spans="1:21">
      <c r="A136" s="24">
        <v>27302</v>
      </c>
      <c r="B136" s="25">
        <f>'FF5'!C136/100</f>
        <v>1.4800000000000001E-2</v>
      </c>
      <c r="C136" s="25">
        <f>'FF5'!D136/100</f>
        <v>5.5800000000000002E-2</v>
      </c>
      <c r="D136" s="25">
        <f>'FF5'!E136/100</f>
        <v>-4.4400000000000002E-2</v>
      </c>
      <c r="E136" s="25">
        <f>'FF5'!F136/100</f>
        <v>5.91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29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 cm="1">
        <f t="array" aca="1" ref="P136" ca="1">INDIRECT("Feature_data!AR" &amp; (4 + INT((ROW() - ROW($A$2))/3)))</f>
        <v>1</v>
      </c>
      <c r="Q136" s="25" t="e">
        <f>IF(Used_features!I136="", NA(), Used_features!I136)</f>
        <v>#N/A</v>
      </c>
      <c r="R136" s="43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</row>
    <row r="137" spans="1:21">
      <c r="A137" s="24">
        <v>27332</v>
      </c>
      <c r="B137" s="25">
        <f>'FF5'!C137/100</f>
        <v>-6.8199999999999997E-2</v>
      </c>
      <c r="C137" s="25">
        <f>'FF5'!D137/100</f>
        <v>-9.8699999999999996E-2</v>
      </c>
      <c r="D137" s="25">
        <f>'FF5'!E137/100</f>
        <v>-2.0999999999999999E-3</v>
      </c>
      <c r="E137" s="25">
        <f>'FF5'!F137/100</f>
        <v>-2.86E-2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29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 cm="1">
        <f t="array" aca="1" ref="P137" ca="1">INDIRECT("Feature_data!AR" &amp; (4 + INT((ROW() - ROW($A$2))/3)))</f>
        <v>-3.7</v>
      </c>
      <c r="Q137" s="25" t="e">
        <f>IF(Used_features!I137="", NA(), Used_features!I137)</f>
        <v>#N/A</v>
      </c>
      <c r="R137" s="43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</row>
    <row r="138" spans="1:21">
      <c r="A138" s="24">
        <v>27363</v>
      </c>
      <c r="B138" s="25">
        <f>'FF5'!C138/100</f>
        <v>-1.4800000000000001E-2</v>
      </c>
      <c r="C138" s="25">
        <f>'FF5'!D138/100</f>
        <v>-2E-3</v>
      </c>
      <c r="D138" s="25">
        <f>'FF5'!E138/100</f>
        <v>-3.3700000000000001E-2</v>
      </c>
      <c r="E138" s="25">
        <f>'FF5'!F138/100</f>
        <v>2.92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29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 cm="1">
        <f t="array" aca="1" ref="P138" ca="1">INDIRECT("Feature_data!AR" &amp; (4 + INT((ROW() - ROW($A$2))/3)))</f>
        <v>-3.7</v>
      </c>
      <c r="Q138" s="25" t="e">
        <f>IF(Used_features!I138="", NA(), Used_features!I138)</f>
        <v>#N/A</v>
      </c>
      <c r="R138" s="43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</row>
    <row r="139" spans="1:21">
      <c r="A139" s="24">
        <v>27393</v>
      </c>
      <c r="B139" s="25">
        <f>'FF5'!C139/100</f>
        <v>-4.3499999999999997E-2</v>
      </c>
      <c r="C139" s="25">
        <f>'FF5'!D139/100</f>
        <v>1.1000000000000001E-3</v>
      </c>
      <c r="D139" s="25">
        <f>'FF5'!E139/100</f>
        <v>-6.8000000000000005E-3</v>
      </c>
      <c r="E139" s="25">
        <f>'FF5'!F139/100</f>
        <v>3.2500000000000001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29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 cm="1">
        <f t="array" aca="1" ref="P139" ca="1">INDIRECT("Feature_data!AR" &amp; (4 + INT((ROW() - ROW($A$2))/3)))</f>
        <v>-3.7</v>
      </c>
      <c r="Q139" s="25" t="e">
        <f>IF(Used_features!I139="", NA(), Used_features!I139)</f>
        <v>#N/A</v>
      </c>
      <c r="R139" s="43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</row>
    <row r="140" spans="1:21">
      <c r="A140" s="24">
        <v>27424</v>
      </c>
      <c r="B140" s="25">
        <f>'FF5'!C140/100</f>
        <v>0.12909999999999999</v>
      </c>
      <c r="C140" s="25">
        <f>'FF5'!D140/100</f>
        <v>8.2799999999999999E-2</v>
      </c>
      <c r="D140" s="25">
        <f>'FF5'!E140/100</f>
        <v>-7.8000000000000005E-3</v>
      </c>
      <c r="E140" s="25">
        <f>'FF5'!F140/100</f>
        <v>-9.0000000000000011E-3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29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 cm="1">
        <f t="array" aca="1" ref="P140" ca="1">INDIRECT("Feature_data!AR" &amp; (4 + INT((ROW() - ROW($A$2))/3)))</f>
        <v>-1.5</v>
      </c>
      <c r="Q140" s="25" t="e">
        <f>IF(Used_features!I140="", NA(), Used_features!I140)</f>
        <v>#N/A</v>
      </c>
      <c r="R140" s="43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</row>
    <row r="141" spans="1:21">
      <c r="A141" s="24">
        <v>27453</v>
      </c>
      <c r="B141" s="25">
        <f>'FF5'!C141/100</f>
        <v>-6.5000000000000006E-3</v>
      </c>
      <c r="C141" s="25">
        <f>'FF5'!D141/100</f>
        <v>-4.4500000000000005E-2</v>
      </c>
      <c r="D141" s="25">
        <f>'FF5'!E141/100</f>
        <v>1.1599999999999999E-2</v>
      </c>
      <c r="E141" s="25">
        <f>'FF5'!F141/100</f>
        <v>-2.1099999999999997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29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 cm="1">
        <f t="array" aca="1" ref="P141" ca="1">INDIRECT("Feature_data!AR" &amp; (4 + INT((ROW() - ROW($A$2))/3)))</f>
        <v>-1.5</v>
      </c>
      <c r="Q141" s="25" t="e">
        <f>IF(Used_features!I141="", NA(), Used_features!I141)</f>
        <v>#N/A</v>
      </c>
      <c r="R141" s="43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</row>
    <row r="142" spans="1:21">
      <c r="A142" s="24">
        <v>27483</v>
      </c>
      <c r="B142" s="25">
        <f>'FF5'!C142/100</f>
        <v>0.04</v>
      </c>
      <c r="C142" s="25">
        <f>'FF5'!D142/100</f>
        <v>2.3799999999999998E-2</v>
      </c>
      <c r="D142" s="25">
        <f>'FF5'!E142/100</f>
        <v>1.26E-2</v>
      </c>
      <c r="E142" s="25">
        <f>'FF5'!F142/100</f>
        <v>-1.3300000000000001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29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 cm="1">
        <f t="array" aca="1" ref="P142" ca="1">INDIRECT("Feature_data!AR" &amp; (4 + INT((ROW() - ROW($A$2))/3)))</f>
        <v>-1.5</v>
      </c>
      <c r="Q142" s="25" t="e">
        <f>IF(Used_features!I142="", NA(), Used_features!I142)</f>
        <v>#N/A</v>
      </c>
      <c r="R142" s="43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</row>
    <row r="143" spans="1:21">
      <c r="A143" s="24">
        <v>27514</v>
      </c>
      <c r="B143" s="25">
        <f>'FF5'!C143/100</f>
        <v>-7.0999999999999995E-3</v>
      </c>
      <c r="C143" s="25">
        <f>'FF5'!D143/100</f>
        <v>-1.1399999999999999E-2</v>
      </c>
      <c r="D143" s="25">
        <f>'FF5'!E143/100</f>
        <v>1.41E-2</v>
      </c>
      <c r="E143" s="25">
        <f>'FF5'!F143/100</f>
        <v>-1.3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29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 cm="1">
        <f t="array" aca="1" ref="P143" ca="1">INDIRECT("Feature_data!AR" &amp; (4 + INT((ROW() - ROW($A$2))/3)))</f>
        <v>-4.8</v>
      </c>
      <c r="Q143" s="25" t="e">
        <f>IF(Used_features!I143="", NA(), Used_features!I143)</f>
        <v>#N/A</v>
      </c>
      <c r="R143" s="43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</row>
    <row r="144" spans="1:21">
      <c r="A144" s="24">
        <v>27544</v>
      </c>
      <c r="B144" s="25">
        <f>'FF5'!C144/100</f>
        <v>2.8900000000000002E-2</v>
      </c>
      <c r="C144" s="25">
        <f>'FF5'!D144/100</f>
        <v>-4.0999999999999995E-2</v>
      </c>
      <c r="D144" s="25">
        <f>'FF5'!E144/100</f>
        <v>-9.7999999999999997E-3</v>
      </c>
      <c r="E144" s="25">
        <f>'FF5'!F144/100</f>
        <v>-6.0000000000000001E-3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29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 cm="1">
        <f t="array" aca="1" ref="P144" ca="1">INDIRECT("Feature_data!AR" &amp; (4 + INT((ROW() - ROW($A$2))/3)))</f>
        <v>-4.8</v>
      </c>
      <c r="Q144" s="25" t="e">
        <f>IF(Used_features!I144="", NA(), Used_features!I144)</f>
        <v>#N/A</v>
      </c>
      <c r="R144" s="43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</row>
    <row r="145" spans="1:21">
      <c r="A145" s="24">
        <v>27575</v>
      </c>
      <c r="B145" s="25">
        <f>'FF5'!C145/100</f>
        <v>1.43E-2</v>
      </c>
      <c r="C145" s="25">
        <f>'FF5'!D145/100</f>
        <v>1.38E-2</v>
      </c>
      <c r="D145" s="25">
        <f>'FF5'!E145/100</f>
        <v>-2.6600000000000002E-2</v>
      </c>
      <c r="E145" s="25">
        <f>'FF5'!F145/100</f>
        <v>1.06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29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 cm="1">
        <f t="array" aca="1" ref="P145" ca="1">INDIRECT("Feature_data!AR" &amp; (4 + INT((ROW() - ROW($A$2))/3)))</f>
        <v>-4.8</v>
      </c>
      <c r="Q145" s="25" t="e">
        <f>IF(Used_features!I145="", NA(), Used_features!I145)</f>
        <v>#N/A</v>
      </c>
      <c r="R145" s="43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</row>
    <row r="146" spans="1:21">
      <c r="A146" s="24">
        <v>27605</v>
      </c>
      <c r="B146" s="25">
        <f>'FF5'!C146/100</f>
        <v>3.44E-2</v>
      </c>
      <c r="C146" s="25">
        <f>'FF5'!D146/100</f>
        <v>1.6899999999999998E-2</v>
      </c>
      <c r="D146" s="25">
        <f>'FF5'!E146/100</f>
        <v>4.5999999999999999E-3</v>
      </c>
      <c r="E146" s="25">
        <f>'FF5'!F146/100</f>
        <v>1.2199999999999999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29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 cm="1">
        <f t="array" aca="1" ref="P146" ca="1">INDIRECT("Feature_data!AR" &amp; (4 + INT((ROW() - ROW($A$2))/3)))</f>
        <v>2.9</v>
      </c>
      <c r="Q146" s="25" t="e">
        <f>IF(Used_features!I146="", NA(), Used_features!I146)</f>
        <v>#N/A</v>
      </c>
      <c r="R146" s="43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</row>
    <row r="147" spans="1:21">
      <c r="A147" s="24">
        <v>27636</v>
      </c>
      <c r="B147" s="25">
        <f>'FF5'!C147/100</f>
        <v>-2.8399999999999998E-2</v>
      </c>
      <c r="C147" s="25">
        <f>'FF5'!D147/100</f>
        <v>-9.4999999999999998E-3</v>
      </c>
      <c r="D147" s="25">
        <f>'FF5'!E147/100</f>
        <v>1.11E-2</v>
      </c>
      <c r="E147" s="25">
        <f>'FF5'!F147/100</f>
        <v>-9.300000000000001E-3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29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 cm="1">
        <f t="array" aca="1" ref="P147" ca="1">INDIRECT("Feature_data!AR" &amp; (4 + INT((ROW() - ROW($A$2))/3)))</f>
        <v>2.9</v>
      </c>
      <c r="Q147" s="25" t="e">
        <f>IF(Used_features!I147="", NA(), Used_features!I147)</f>
        <v>#N/A</v>
      </c>
      <c r="R147" s="43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</row>
    <row r="148" spans="1:21">
      <c r="A148" s="24">
        <v>27667</v>
      </c>
      <c r="B148" s="25">
        <f>'FF5'!C148/100</f>
        <v>5.0000000000000001E-4</v>
      </c>
      <c r="C148" s="25">
        <f>'FF5'!D148/100</f>
        <v>3.9000000000000003E-3</v>
      </c>
      <c r="D148" s="25">
        <f>'FF5'!E148/100</f>
        <v>5.3E-3</v>
      </c>
      <c r="E148" s="25">
        <f>'FF5'!F148/100</f>
        <v>5.5000000000000005E-3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29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 cm="1">
        <f t="array" aca="1" ref="P148" ca="1">INDIRECT("Feature_data!AR" &amp; (4 + INT((ROW() - ROW($A$2))/3)))</f>
        <v>2.9</v>
      </c>
      <c r="Q148" s="25" t="e">
        <f>IF(Used_features!I148="", NA(), Used_features!I148)</f>
        <v>#N/A</v>
      </c>
      <c r="R148" s="43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</row>
    <row r="149" spans="1:21">
      <c r="A149" s="24">
        <v>27697</v>
      </c>
      <c r="B149" s="25">
        <f>'FF5'!C149/100</f>
        <v>-4.2300000000000004E-2</v>
      </c>
      <c r="C149" s="25">
        <f>'FF5'!D149/100</f>
        <v>2.8000000000000004E-3</v>
      </c>
      <c r="D149" s="25">
        <f>'FF5'!E149/100</f>
        <v>-4.8999999999999998E-3</v>
      </c>
      <c r="E149" s="25">
        <f>'FF5'!F149/100</f>
        <v>2.2599999999999999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29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 cm="1">
        <f t="array" aca="1" ref="P149" ca="1">INDIRECT("Feature_data!AR" &amp; (4 + INT((ROW() - ROW($A$2))/3)))</f>
        <v>7</v>
      </c>
      <c r="Q149" s="25" t="e">
        <f>IF(Used_features!I149="", NA(), Used_features!I149)</f>
        <v>#N/A</v>
      </c>
      <c r="R149" s="43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</row>
    <row r="150" spans="1:21">
      <c r="A150" s="24">
        <v>27728</v>
      </c>
      <c r="B150" s="25">
        <f>'FF5'!C150/100</f>
        <v>-1.09E-2</v>
      </c>
      <c r="C150" s="25">
        <f>'FF5'!D150/100</f>
        <v>2.0299999999999999E-2</v>
      </c>
      <c r="D150" s="25">
        <f>'FF5'!E150/100</f>
        <v>-6.8000000000000005E-3</v>
      </c>
      <c r="E150" s="25">
        <f>'FF5'!F150/100</f>
        <v>1.7500000000000002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29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 cm="1">
        <f t="array" aca="1" ref="P150" ca="1">INDIRECT("Feature_data!AR" &amp; (4 + INT((ROW() - ROW($A$2))/3)))</f>
        <v>7</v>
      </c>
      <c r="Q150" s="25" t="e">
        <f>IF(Used_features!I150="", NA(), Used_features!I150)</f>
        <v>#N/A</v>
      </c>
      <c r="R150" s="43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</row>
    <row r="151" spans="1:21">
      <c r="A151" s="24">
        <v>27758</v>
      </c>
      <c r="B151" s="25">
        <f>'FF5'!C151/100</f>
        <v>-5.0000000000000001E-4</v>
      </c>
      <c r="C151" s="25">
        <f>'FF5'!D151/100</f>
        <v>1.6899999999999998E-2</v>
      </c>
      <c r="D151" s="25">
        <f>'FF5'!E151/100</f>
        <v>-8.9999999999999998E-4</v>
      </c>
      <c r="E151" s="25">
        <f>'FF5'!F151/100</f>
        <v>5.6999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29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 cm="1">
        <f t="array" aca="1" ref="P151" ca="1">INDIRECT("Feature_data!AR" &amp; (4 + INT((ROW() - ROW($A$2))/3)))</f>
        <v>7</v>
      </c>
      <c r="Q151" s="25" t="e">
        <f>IF(Used_features!I151="", NA(), Used_features!I151)</f>
        <v>#N/A</v>
      </c>
      <c r="R151" s="43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</row>
    <row r="152" spans="1:21">
      <c r="A152" s="24">
        <v>27789</v>
      </c>
      <c r="B152" s="25">
        <f>'FF5'!C152/100</f>
        <v>6.3399999999999998E-2</v>
      </c>
      <c r="C152" s="25">
        <f>'FF5'!D152/100</f>
        <v>8.6300000000000002E-2</v>
      </c>
      <c r="D152" s="25">
        <f>'FF5'!E152/100</f>
        <v>-1.7899999999999999E-2</v>
      </c>
      <c r="E152" s="25">
        <f>'FF5'!F152/100</f>
        <v>2.2799999999999997E-2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29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 cm="1">
        <f t="array" aca="1" ref="P152" ca="1">INDIRECT("Feature_data!AR" &amp; (4 + INT((ROW() - ROW($A$2))/3)))</f>
        <v>5.5</v>
      </c>
      <c r="Q152" s="25" t="e">
        <f>IF(Used_features!I152="", NA(), Used_features!I152)</f>
        <v>#N/A</v>
      </c>
      <c r="R152" s="43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</row>
    <row r="153" spans="1:21">
      <c r="A153" s="24">
        <v>27819</v>
      </c>
      <c r="B153" s="25">
        <f>'FF5'!C153/100</f>
        <v>7.9899999999999999E-2</v>
      </c>
      <c r="C153" s="25">
        <f>'FF5'!D153/100</f>
        <v>5.8700000000000002E-2</v>
      </c>
      <c r="D153" s="25">
        <f>'FF5'!E153/100</f>
        <v>-2.64E-2</v>
      </c>
      <c r="E153" s="25">
        <f>'FF5'!F153/100</f>
        <v>3.869999999999999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29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 cm="1">
        <f t="array" aca="1" ref="P153" ca="1">INDIRECT("Feature_data!AR" &amp; (4 + INT((ROW() - ROW($A$2))/3)))</f>
        <v>5.5</v>
      </c>
      <c r="Q153" s="25" t="e">
        <f>IF(Used_features!I153="", NA(), Used_features!I153)</f>
        <v>#N/A</v>
      </c>
      <c r="R153" s="43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</row>
    <row r="154" spans="1:21">
      <c r="A154" s="24">
        <v>27849</v>
      </c>
      <c r="B154" s="25">
        <f>'FF5'!C154/100</f>
        <v>-1.38E-2</v>
      </c>
      <c r="C154" s="25">
        <f>'FF5'!D154/100</f>
        <v>-1.1999999999999999E-3</v>
      </c>
      <c r="D154" s="25">
        <f>'FF5'!E154/100</f>
        <v>-3.3E-3</v>
      </c>
      <c r="E154" s="25">
        <f>'FF5'!F154/100</f>
        <v>9.5999999999999992E-3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29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 cm="1">
        <f t="array" aca="1" ref="P154" ca="1">INDIRECT("Feature_data!AR" &amp; (4 + INT((ROW() - ROW($A$2))/3)))</f>
        <v>5.5</v>
      </c>
      <c r="Q154" s="25" t="e">
        <f>IF(Used_features!I154="", NA(), Used_features!I154)</f>
        <v>#N/A</v>
      </c>
      <c r="R154" s="43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</row>
    <row r="155" spans="1:21">
      <c r="A155" s="24">
        <v>27880</v>
      </c>
      <c r="B155" s="25">
        <f>'FF5'!C155/100</f>
        <v>8.0000000000000004E-4</v>
      </c>
      <c r="C155" s="25">
        <f>'FF5'!D155/100</f>
        <v>-1.6000000000000001E-3</v>
      </c>
      <c r="D155" s="25">
        <f>'FF5'!E155/100</f>
        <v>4.0000000000000001E-3</v>
      </c>
      <c r="E155" s="25">
        <f>'FF5'!F155/100</f>
        <v>-1.1000000000000001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29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 cm="1">
        <f t="array" aca="1" ref="P155" ca="1">INDIRECT("Feature_data!AR" &amp; (4 + INT((ROW() - ROW($A$2))/3)))</f>
        <v>9.3000000000000007</v>
      </c>
      <c r="Q155" s="25" t="e">
        <f>IF(Used_features!I155="", NA(), Used_features!I155)</f>
        <v>#N/A</v>
      </c>
      <c r="R155" s="43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</row>
    <row r="156" spans="1:21">
      <c r="A156" s="24">
        <v>27910</v>
      </c>
      <c r="B156" s="25">
        <f>'FF5'!C156/100</f>
        <v>-1.1000000000000001E-2</v>
      </c>
      <c r="C156" s="25">
        <f>'FF5'!D156/100</f>
        <v>-1.3600000000000001E-2</v>
      </c>
      <c r="D156" s="25">
        <f>'FF5'!E156/100</f>
        <v>2.46E-2</v>
      </c>
      <c r="E156" s="25">
        <f>'FF5'!F156/100</f>
        <v>-1.41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29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 cm="1">
        <f t="array" aca="1" ref="P156" ca="1">INDIRECT("Feature_data!AR" &amp; (4 + INT((ROW() - ROW($A$2))/3)))</f>
        <v>9.3000000000000007</v>
      </c>
      <c r="Q156" s="25" t="e">
        <f>IF(Used_features!I156="", NA(), Used_features!I156)</f>
        <v>#N/A</v>
      </c>
      <c r="R156" s="43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</row>
    <row r="157" spans="1:21">
      <c r="A157" s="24">
        <v>27941</v>
      </c>
      <c r="B157" s="25">
        <f>'FF5'!C157/100</f>
        <v>-1.0700000000000001E-2</v>
      </c>
      <c r="C157" s="25">
        <f>'FF5'!D157/100</f>
        <v>7.0999999999999995E-3</v>
      </c>
      <c r="D157" s="25">
        <f>'FF5'!E157/100</f>
        <v>-6.8000000000000005E-3</v>
      </c>
      <c r="E157" s="25">
        <f>'FF5'!F157/100</f>
        <v>1.0200000000000001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29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 cm="1">
        <f t="array" aca="1" ref="P157" ca="1">INDIRECT("Feature_data!AR" &amp; (4 + INT((ROW() - ROW($A$2))/3)))</f>
        <v>9.3000000000000007</v>
      </c>
      <c r="Q157" s="25" t="e">
        <f>IF(Used_features!I157="", NA(), Used_features!I157)</f>
        <v>#N/A</v>
      </c>
      <c r="R157" s="43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</row>
    <row r="158" spans="1:21">
      <c r="A158" s="24">
        <v>27971</v>
      </c>
      <c r="B158" s="25">
        <f>'FF5'!C158/100</f>
        <v>6.3E-3</v>
      </c>
      <c r="C158" s="25">
        <f>'FF5'!D158/100</f>
        <v>1.7299999999999999E-2</v>
      </c>
      <c r="D158" s="25">
        <f>'FF5'!E158/100</f>
        <v>-1.0500000000000001E-2</v>
      </c>
      <c r="E158" s="25">
        <f>'FF5'!F158/100</f>
        <v>2.8000000000000004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29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 cm="1">
        <f t="array" aca="1" ref="P158" ca="1">INDIRECT("Feature_data!AR" &amp; (4 + INT((ROW() - ROW($A$2))/3)))</f>
        <v>3</v>
      </c>
      <c r="Q158" s="25" t="e">
        <f>IF(Used_features!I158="", NA(), Used_features!I158)</f>
        <v>#N/A</v>
      </c>
      <c r="R158" s="43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</row>
    <row r="159" spans="1:21">
      <c r="A159" s="24">
        <v>28002</v>
      </c>
      <c r="B159" s="25">
        <f>'FF5'!C159/100</f>
        <v>-1.9799999999999998E-2</v>
      </c>
      <c r="C159" s="25">
        <f>'FF5'!D159/100</f>
        <v>8.1000000000000013E-3</v>
      </c>
      <c r="D159" s="25">
        <f>'FF5'!E159/100</f>
        <v>-4.1999999999999997E-3</v>
      </c>
      <c r="E159" s="25">
        <f>'FF5'!F159/100</f>
        <v>-5.5000000000000005E-3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29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 cm="1">
        <f t="array" aca="1" ref="P159" ca="1">INDIRECT("Feature_data!AR" &amp; (4 + INT((ROW() - ROW($A$2))/3)))</f>
        <v>3</v>
      </c>
      <c r="Q159" s="25" t="e">
        <f>IF(Used_features!I159="", NA(), Used_features!I159)</f>
        <v>#N/A</v>
      </c>
      <c r="R159" s="43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</row>
    <row r="160" spans="1:21">
      <c r="A160" s="24">
        <v>28033</v>
      </c>
      <c r="B160" s="25">
        <f>'FF5'!C160/100</f>
        <v>1E-3</v>
      </c>
      <c r="C160" s="25">
        <f>'FF5'!D160/100</f>
        <v>-2.8999999999999998E-3</v>
      </c>
      <c r="D160" s="25">
        <f>'FF5'!E160/100</f>
        <v>9.7999999999999997E-3</v>
      </c>
      <c r="E160" s="25">
        <f>'FF5'!F160/100</f>
        <v>-1.15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29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 cm="1">
        <f t="array" aca="1" ref="P160" ca="1">INDIRECT("Feature_data!AR" &amp; (4 + INT((ROW() - ROW($A$2))/3)))</f>
        <v>3</v>
      </c>
      <c r="Q160" s="25" t="e">
        <f>IF(Used_features!I160="", NA(), Used_features!I160)</f>
        <v>#N/A</v>
      </c>
      <c r="R160" s="43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</row>
    <row r="161" spans="1:21">
      <c r="A161" s="24">
        <v>28063</v>
      </c>
      <c r="B161" s="25">
        <f>'FF5'!C161/100</f>
        <v>1.2999999999999999E-3</v>
      </c>
      <c r="C161" s="25">
        <f>'FF5'!D161/100</f>
        <v>-1.8E-3</v>
      </c>
      <c r="D161" s="25">
        <f>'FF5'!E161/100</f>
        <v>-1.9E-3</v>
      </c>
      <c r="E161" s="25">
        <f>'FF5'!F161/100</f>
        <v>-3.7000000000000002E-3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29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 cm="1">
        <f t="array" aca="1" ref="P161" ca="1">INDIRECT("Feature_data!AR" &amp; (4 + INT((ROW() - ROW($A$2))/3)))</f>
        <v>2.2000000000000002</v>
      </c>
      <c r="Q161" s="25" t="e">
        <f>IF(Used_features!I161="", NA(), Used_features!I161)</f>
        <v>#N/A</v>
      </c>
      <c r="R161" s="43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</row>
    <row r="162" spans="1:21">
      <c r="A162" s="24">
        <v>28094</v>
      </c>
      <c r="B162" s="25">
        <f>'FF5'!C162/100</f>
        <v>2.6600000000000002E-2</v>
      </c>
      <c r="C162" s="25">
        <f>'FF5'!D162/100</f>
        <v>1.5100000000000001E-2</v>
      </c>
      <c r="D162" s="25">
        <f>'FF5'!E162/100</f>
        <v>-1.41E-2</v>
      </c>
      <c r="E162" s="25">
        <f>'FF5'!F162/100</f>
        <v>8.9999999999999998E-4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29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 cm="1">
        <f t="array" aca="1" ref="P162" ca="1">INDIRECT("Feature_data!AR" &amp; (4 + INT((ROW() - ROW($A$2))/3)))</f>
        <v>2.2000000000000002</v>
      </c>
      <c r="Q162" s="25" t="e">
        <f>IF(Used_features!I162="", NA(), Used_features!I162)</f>
        <v>#N/A</v>
      </c>
      <c r="R162" s="43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</row>
    <row r="163" spans="1:21">
      <c r="A163" s="24">
        <v>28124</v>
      </c>
      <c r="B163" s="25">
        <f>'FF5'!C163/100</f>
        <v>3.6400000000000002E-2</v>
      </c>
      <c r="C163" s="25">
        <f>'FF5'!D163/100</f>
        <v>2.2700000000000001E-2</v>
      </c>
      <c r="D163" s="25">
        <f>'FF5'!E163/100</f>
        <v>-6.0999999999999995E-3</v>
      </c>
      <c r="E163" s="25">
        <f>'FF5'!F163/100</f>
        <v>2.2799999999999997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29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 cm="1">
        <f t="array" aca="1" ref="P163" ca="1">INDIRECT("Feature_data!AR" &amp; (4 + INT((ROW() - ROW($A$2))/3)))</f>
        <v>2.2000000000000002</v>
      </c>
      <c r="Q163" s="25" t="e">
        <f>IF(Used_features!I163="", NA(), Used_features!I163)</f>
        <v>#N/A</v>
      </c>
      <c r="R163" s="43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</row>
    <row r="164" spans="1:21">
      <c r="A164" s="24">
        <v>28155</v>
      </c>
      <c r="B164" s="25">
        <f>'FF5'!C164/100</f>
        <v>5.9000000000000004E-2</v>
      </c>
      <c r="C164" s="25">
        <f>'FF5'!D164/100</f>
        <v>4.2699999999999995E-2</v>
      </c>
      <c r="D164" s="25">
        <f>'FF5'!E164/100</f>
        <v>-5.1000000000000004E-3</v>
      </c>
      <c r="E164" s="25">
        <f>'FF5'!F164/100</f>
        <v>1.9699999999999999E-2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29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 cm="1">
        <f t="array" aca="1" ref="P164" ca="1">INDIRECT("Feature_data!AR" &amp; (4 + INT((ROW() - ROW($A$2))/3)))</f>
        <v>2.9</v>
      </c>
      <c r="Q164" s="25" t="e">
        <f>IF(Used_features!I164="", NA(), Used_features!I164)</f>
        <v>#N/A</v>
      </c>
      <c r="R164" s="43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</row>
    <row r="165" spans="1:21">
      <c r="A165" s="24">
        <v>28184</v>
      </c>
      <c r="B165" s="25">
        <f>'FF5'!C165/100</f>
        <v>1.0700000000000001E-2</v>
      </c>
      <c r="C165" s="25">
        <f>'FF5'!D165/100</f>
        <v>4.6999999999999993E-3</v>
      </c>
      <c r="D165" s="25">
        <f>'FF5'!E165/100</f>
        <v>-1.6000000000000001E-3</v>
      </c>
      <c r="E165" s="25">
        <f>'FF5'!F165/100</f>
        <v>-2.2000000000000001E-3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29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 cm="1">
        <f t="array" aca="1" ref="P165" ca="1">INDIRECT("Feature_data!AR" &amp; (4 + INT((ROW() - ROW($A$2))/3)))</f>
        <v>2.9</v>
      </c>
      <c r="Q165" s="25" t="e">
        <f>IF(Used_features!I165="", NA(), Used_features!I165)</f>
        <v>#N/A</v>
      </c>
      <c r="R165" s="43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</row>
    <row r="166" spans="1:21">
      <c r="A166" s="24">
        <v>28214</v>
      </c>
      <c r="B166" s="25">
        <f>'FF5'!C166/100</f>
        <v>1.3100000000000001E-2</v>
      </c>
      <c r="C166" s="25">
        <f>'FF5'!D166/100</f>
        <v>1.09E-2</v>
      </c>
      <c r="D166" s="25">
        <f>'FF5'!E166/100</f>
        <v>-3.0000000000000001E-3</v>
      </c>
      <c r="E166" s="25">
        <f>'FF5'!F166/100</f>
        <v>-5.9999999999999995E-4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29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 cm="1">
        <f t="array" aca="1" ref="P166" ca="1">INDIRECT("Feature_data!AR" &amp; (4 + INT((ROW() - ROW($A$2))/3)))</f>
        <v>2.9</v>
      </c>
      <c r="Q166" s="25" t="e">
        <f>IF(Used_features!I166="", NA(), Used_features!I166)</f>
        <v>#N/A</v>
      </c>
      <c r="R166" s="43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</row>
    <row r="167" spans="1:21">
      <c r="A167" s="24">
        <v>28245</v>
      </c>
      <c r="B167" s="25">
        <f>'FF5'!C167/100</f>
        <v>6.0999999999999995E-3</v>
      </c>
      <c r="C167" s="25">
        <f>'FF5'!D167/100</f>
        <v>3.3799999999999997E-2</v>
      </c>
      <c r="D167" s="25">
        <f>'FF5'!E167/100</f>
        <v>-2.0099999999999996E-2</v>
      </c>
      <c r="E167" s="25">
        <f>'FF5'!F167/100</f>
        <v>1.1399999999999999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29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 cm="1">
        <f t="array" aca="1" ref="P167" ca="1">INDIRECT("Feature_data!AR" &amp; (4 + INT((ROW() - ROW($A$2))/3)))</f>
        <v>4.8</v>
      </c>
      <c r="Q167" s="25" t="e">
        <f>IF(Used_features!I167="", NA(), Used_features!I167)</f>
        <v>#N/A</v>
      </c>
      <c r="R167" s="43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</row>
    <row r="168" spans="1:21">
      <c r="A168" s="24">
        <v>28275</v>
      </c>
      <c r="B168" s="25">
        <f>'FF5'!C168/100</f>
        <v>1.3100000000000001E-2</v>
      </c>
      <c r="C168" s="25">
        <f>'FF5'!D168/100</f>
        <v>8.5000000000000006E-3</v>
      </c>
      <c r="D168" s="25">
        <f>'FF5'!E168/100</f>
        <v>3.3E-3</v>
      </c>
      <c r="E168" s="25">
        <f>'FF5'!F168/100</f>
        <v>1.9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29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 cm="1">
        <f t="array" aca="1" ref="P168" ca="1">INDIRECT("Feature_data!AR" &amp; (4 + INT((ROW() - ROW($A$2))/3)))</f>
        <v>4.8</v>
      </c>
      <c r="Q168" s="25" t="e">
        <f>IF(Used_features!I168="", NA(), Used_features!I168)</f>
        <v>#N/A</v>
      </c>
      <c r="R168" s="43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</row>
    <row r="169" spans="1:21">
      <c r="A169" s="24">
        <v>28306</v>
      </c>
      <c r="B169" s="25">
        <f>'FF5'!C169/100</f>
        <v>2.0799999999999999E-2</v>
      </c>
      <c r="C169" s="25">
        <f>'FF5'!D169/100</f>
        <v>-7.4000000000000003E-3</v>
      </c>
      <c r="D169" s="25">
        <f>'FF5'!E169/100</f>
        <v>9.1000000000000004E-3</v>
      </c>
      <c r="E169" s="25">
        <f>'FF5'!F169/100</f>
        <v>-1.2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29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 cm="1">
        <f t="array" aca="1" ref="P169" ca="1">INDIRECT("Feature_data!AR" &amp; (4 + INT((ROW() - ROW($A$2))/3)))</f>
        <v>4.8</v>
      </c>
      <c r="Q169" s="25" t="e">
        <f>IF(Used_features!I169="", NA(), Used_features!I169)</f>
        <v>#N/A</v>
      </c>
      <c r="R169" s="43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</row>
    <row r="170" spans="1:21">
      <c r="A170" s="24">
        <v>28336</v>
      </c>
      <c r="B170" s="25">
        <f>'FF5'!C170/100</f>
        <v>1.8799999999999997E-2</v>
      </c>
      <c r="C170" s="25">
        <f>'FF5'!D170/100</f>
        <v>-5.6000000000000008E-3</v>
      </c>
      <c r="D170" s="25">
        <f>'FF5'!E170/100</f>
        <v>7.3000000000000001E-3</v>
      </c>
      <c r="E170" s="25">
        <f>'FF5'!F170/100</f>
        <v>8.9999999999999998E-4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29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 cm="1">
        <f t="array" aca="1" ref="P170" ca="1">INDIRECT("Feature_data!AR" &amp; (4 + INT((ROW() - ROW($A$2))/3)))</f>
        <v>8</v>
      </c>
      <c r="Q170" s="25" t="e">
        <f>IF(Used_features!I170="", NA(), Used_features!I170)</f>
        <v>#N/A</v>
      </c>
      <c r="R170" s="43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</row>
    <row r="171" spans="1:21">
      <c r="A171" s="24">
        <v>28367</v>
      </c>
      <c r="B171" s="25">
        <f>'FF5'!C171/100</f>
        <v>8.6E-3</v>
      </c>
      <c r="C171" s="25">
        <f>'FF5'!D171/100</f>
        <v>-2.7000000000000003E-2</v>
      </c>
      <c r="D171" s="25">
        <f>'FF5'!E171/100</f>
        <v>9.7999999999999997E-3</v>
      </c>
      <c r="E171" s="25">
        <f>'FF5'!F171/100</f>
        <v>-6.6E-3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29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 cm="1">
        <f t="array" aca="1" ref="P171" ca="1">INDIRECT("Feature_data!AR" &amp; (4 + INT((ROW() - ROW($A$2))/3)))</f>
        <v>8</v>
      </c>
      <c r="Q171" s="25" t="e">
        <f>IF(Used_features!I171="", NA(), Used_features!I171)</f>
        <v>#N/A</v>
      </c>
      <c r="R171" s="43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</row>
    <row r="172" spans="1:21">
      <c r="A172" s="24">
        <v>28398</v>
      </c>
      <c r="B172" s="25">
        <f>'FF5'!C172/100</f>
        <v>1.43E-2</v>
      </c>
      <c r="C172" s="25">
        <f>'FF5'!D172/100</f>
        <v>-5.1999999999999998E-3</v>
      </c>
      <c r="D172" s="25">
        <f>'FF5'!E172/100</f>
        <v>1.43E-2</v>
      </c>
      <c r="E172" s="25">
        <f>'FF5'!F172/100</f>
        <v>-8.3999999999999995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29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 cm="1">
        <f t="array" aca="1" ref="P172" ca="1">INDIRECT("Feature_data!AR" &amp; (4 + INT((ROW() - ROW($A$2))/3)))</f>
        <v>8</v>
      </c>
      <c r="Q172" s="25" t="e">
        <f>IF(Used_features!I172="", NA(), Used_features!I172)</f>
        <v>#N/A</v>
      </c>
      <c r="R172" s="43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</row>
    <row r="173" spans="1:21">
      <c r="A173" s="24">
        <v>28428</v>
      </c>
      <c r="B173" s="25">
        <f>'FF5'!C173/100</f>
        <v>1.4800000000000001E-2</v>
      </c>
      <c r="C173" s="25">
        <f>'FF5'!D173/100</f>
        <v>1.7500000000000002E-2</v>
      </c>
      <c r="D173" s="25">
        <f>'FF5'!E173/100</f>
        <v>-2E-3</v>
      </c>
      <c r="E173" s="25">
        <f>'FF5'!F173/100</f>
        <v>-3.0000000000000001E-3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29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 cm="1">
        <f t="array" aca="1" ref="P173" ca="1">INDIRECT("Feature_data!AR" &amp; (4 + INT((ROW() - ROW($A$2))/3)))</f>
        <v>7.4</v>
      </c>
      <c r="Q173" s="25" t="e">
        <f>IF(Used_features!I173="", NA(), Used_features!I173)</f>
        <v>#N/A</v>
      </c>
      <c r="R173" s="43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</row>
    <row r="174" spans="1:21">
      <c r="A174" s="24">
        <v>28459</v>
      </c>
      <c r="B174" s="25">
        <f>'FF5'!C174/100</f>
        <v>3.6400000000000002E-2</v>
      </c>
      <c r="C174" s="25">
        <f>'FF5'!D174/100</f>
        <v>2.5999999999999999E-3</v>
      </c>
      <c r="D174" s="25">
        <f>'FF5'!E174/100</f>
        <v>-1.2999999999999999E-3</v>
      </c>
      <c r="E174" s="25">
        <f>'FF5'!F174/100</f>
        <v>7.3000000000000001E-3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29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 cm="1">
        <f t="array" aca="1" ref="P174" ca="1">INDIRECT("Feature_data!AR" &amp; (4 + INT((ROW() - ROW($A$2))/3)))</f>
        <v>7.4</v>
      </c>
      <c r="Q174" s="25" t="e">
        <f>IF(Used_features!I174="", NA(), Used_features!I174)</f>
        <v>#N/A</v>
      </c>
      <c r="R174" s="43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</row>
    <row r="175" spans="1:21">
      <c r="A175" s="24">
        <v>28489</v>
      </c>
      <c r="B175" s="25">
        <f>'FF5'!C175/100</f>
        <v>1.5900000000000001E-2</v>
      </c>
      <c r="C175" s="25">
        <f>'FF5'!D175/100</f>
        <v>-2.8999999999999998E-3</v>
      </c>
      <c r="D175" s="25">
        <f>'FF5'!E175/100</f>
        <v>9.1999999999999998E-3</v>
      </c>
      <c r="E175" s="25">
        <f>'FF5'!F175/100</f>
        <v>-6.8999999999999999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29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 cm="1">
        <f t="array" aca="1" ref="P175" ca="1">INDIRECT("Feature_data!AR" &amp; (4 + INT((ROW() - ROW($A$2))/3)))</f>
        <v>7.4</v>
      </c>
      <c r="Q175" s="25" t="e">
        <f>IF(Used_features!I175="", NA(), Used_features!I175)</f>
        <v>#N/A</v>
      </c>
      <c r="R175" s="43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</row>
    <row r="176" spans="1:21">
      <c r="A176" s="24">
        <v>28520</v>
      </c>
      <c r="B176" s="25">
        <f>'FF5'!C176/100</f>
        <v>2.7200000000000002E-2</v>
      </c>
      <c r="C176" s="25">
        <f>'FF5'!D176/100</f>
        <v>3.3599999999999998E-2</v>
      </c>
      <c r="D176" s="25">
        <f>'FF5'!E176/100</f>
        <v>-1.72E-2</v>
      </c>
      <c r="E176" s="25">
        <f>'FF5'!F176/100</f>
        <v>1.52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29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 cm="1">
        <f t="array" aca="1" ref="P176" ca="1">INDIRECT("Feature_data!AR" &amp; (4 + INT((ROW() - ROW($A$2))/3)))</f>
        <v>0</v>
      </c>
      <c r="Q176" s="25" t="e">
        <f>IF(Used_features!I176="", NA(), Used_features!I176)</f>
        <v>#N/A</v>
      </c>
      <c r="R176" s="43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</row>
    <row r="177" spans="1:21">
      <c r="A177" s="24">
        <v>28549</v>
      </c>
      <c r="B177" s="25">
        <f>'FF5'!C177/100</f>
        <v>3.7000000000000005E-2</v>
      </c>
      <c r="C177" s="25">
        <f>'FF5'!D177/100</f>
        <v>8.3000000000000001E-3</v>
      </c>
      <c r="D177" s="25">
        <f>'FF5'!E177/100</f>
        <v>3.0000000000000001E-3</v>
      </c>
      <c r="E177" s="25">
        <f>'FF5'!F177/100</f>
        <v>1.01E-2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29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 cm="1">
        <f t="array" aca="1" ref="P177" ca="1">INDIRECT("Feature_data!AR" &amp; (4 + INT((ROW() - ROW($A$2))/3)))</f>
        <v>0</v>
      </c>
      <c r="Q177" s="25" t="e">
        <f>IF(Used_features!I177="", NA(), Used_features!I177)</f>
        <v>#N/A</v>
      </c>
      <c r="R177" s="43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</row>
    <row r="178" spans="1:21">
      <c r="A178" s="24">
        <v>28579</v>
      </c>
      <c r="B178" s="25">
        <f>'FF5'!C178/100</f>
        <v>3.7100000000000001E-2</v>
      </c>
      <c r="C178" s="25">
        <f>'FF5'!D178/100</f>
        <v>1.18E-2</v>
      </c>
      <c r="D178" s="25">
        <f>'FF5'!E178/100</f>
        <v>-5.8999999999999999E-3</v>
      </c>
      <c r="E178" s="25">
        <f>'FF5'!F178/100</f>
        <v>1.8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29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 cm="1">
        <f t="array" aca="1" ref="P178" ca="1">INDIRECT("Feature_data!AR" &amp; (4 + INT((ROW() - ROW($A$2))/3)))</f>
        <v>0</v>
      </c>
      <c r="Q178" s="25" t="e">
        <f>IF(Used_features!I178="", NA(), Used_features!I178)</f>
        <v>#N/A</v>
      </c>
      <c r="R178" s="43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</row>
    <row r="179" spans="1:21">
      <c r="A179" s="24">
        <v>28610</v>
      </c>
      <c r="B179" s="25">
        <f>'FF5'!C179/100</f>
        <v>-2.5999999999999999E-3</v>
      </c>
      <c r="C179" s="25">
        <f>'FF5'!D179/100</f>
        <v>-3.5400000000000001E-2</v>
      </c>
      <c r="D179" s="25">
        <f>'FF5'!E179/100</f>
        <v>2.81E-2</v>
      </c>
      <c r="E179" s="25">
        <f>'FF5'!F179/100</f>
        <v>-1.26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29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 cm="1">
        <f t="array" aca="1" ref="P179" ca="1">INDIRECT("Feature_data!AR" &amp; (4 + INT((ROW() - ROW($A$2))/3)))</f>
        <v>1.3</v>
      </c>
      <c r="Q179" s="25" t="e">
        <f>IF(Used_features!I179="", NA(), Used_features!I179)</f>
        <v>#N/A</v>
      </c>
      <c r="R179" s="43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</row>
    <row r="180" spans="1:21">
      <c r="A180" s="24">
        <v>28640</v>
      </c>
      <c r="B180" s="25">
        <f>'FF5'!C180/100</f>
        <v>4.58E-2</v>
      </c>
      <c r="C180" s="25">
        <f>'FF5'!D180/100</f>
        <v>-5.1999999999999998E-3</v>
      </c>
      <c r="D180" s="25">
        <f>'FF5'!E180/100</f>
        <v>2.2000000000000001E-3</v>
      </c>
      <c r="E180" s="25">
        <f>'FF5'!F180/100</f>
        <v>4.0999999999999995E-3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29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 cm="1">
        <f t="array" aca="1" ref="P180" ca="1">INDIRECT("Feature_data!AR" &amp; (4 + INT((ROW() - ROW($A$2))/3)))</f>
        <v>1.3</v>
      </c>
      <c r="Q180" s="25" t="e">
        <f>IF(Used_features!I180="", NA(), Used_features!I180)</f>
        <v>#N/A</v>
      </c>
      <c r="R180" s="43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</row>
    <row r="181" spans="1:21">
      <c r="A181" s="24">
        <v>28671</v>
      </c>
      <c r="B181" s="25">
        <f>'FF5'!C181/100</f>
        <v>1.5600000000000001E-2</v>
      </c>
      <c r="C181" s="25">
        <f>'FF5'!D181/100</f>
        <v>5.6999999999999993E-3</v>
      </c>
      <c r="D181" s="25">
        <f>'FF5'!E181/100</f>
        <v>-1.3999999999999999E-2</v>
      </c>
      <c r="E181" s="25">
        <f>'FF5'!F181/100</f>
        <v>-7.000000000000001E-4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29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 cm="1">
        <f t="array" aca="1" ref="P181" ca="1">INDIRECT("Feature_data!AR" &amp; (4 + INT((ROW() - ROW($A$2))/3)))</f>
        <v>1.3</v>
      </c>
      <c r="Q181" s="25" t="e">
        <f>IF(Used_features!I181="", NA(), Used_features!I181)</f>
        <v>#N/A</v>
      </c>
      <c r="R181" s="43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</row>
    <row r="182" spans="1:21">
      <c r="A182" s="24">
        <v>28701</v>
      </c>
      <c r="B182" s="25">
        <f>'FF5'!C182/100</f>
        <v>1.1999999999999999E-3</v>
      </c>
      <c r="C182" s="25">
        <f>'FF5'!D182/100</f>
        <v>-1.15E-2</v>
      </c>
      <c r="D182" s="25">
        <f>'FF5'!E182/100</f>
        <v>1.55E-2</v>
      </c>
      <c r="E182" s="25">
        <f>'FF5'!F182/100</f>
        <v>-7.8000000000000005E-3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29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 cm="1">
        <f t="array" aca="1" ref="P182" ca="1">INDIRECT("Feature_data!AR" &amp; (4 + INT((ROW() - ROW($A$2))/3)))</f>
        <v>16.399999999999999</v>
      </c>
      <c r="Q182" s="25" t="e">
        <f>IF(Used_features!I182="", NA(), Used_features!I182)</f>
        <v>#N/A</v>
      </c>
      <c r="R182" s="43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</row>
    <row r="183" spans="1:21">
      <c r="A183" s="24">
        <v>28732</v>
      </c>
      <c r="B183" s="25">
        <f>'FF5'!C183/100</f>
        <v>4.9500000000000002E-2</v>
      </c>
      <c r="C183" s="25">
        <f>'FF5'!D183/100</f>
        <v>-5.1000000000000004E-3</v>
      </c>
      <c r="D183" s="25">
        <f>'FF5'!E183/100</f>
        <v>1.43E-2</v>
      </c>
      <c r="E183" s="25">
        <f>'FF5'!F183/100</f>
        <v>4.5999999999999999E-3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29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 cm="1">
        <f t="array" aca="1" ref="P183" ca="1">INDIRECT("Feature_data!AR" &amp; (4 + INT((ROW() - ROW($A$2))/3)))</f>
        <v>16.399999999999999</v>
      </c>
      <c r="Q183" s="25" t="e">
        <f>IF(Used_features!I183="", NA(), Used_features!I183)</f>
        <v>#N/A</v>
      </c>
      <c r="R183" s="43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</row>
    <row r="184" spans="1:21">
      <c r="A184" s="24">
        <v>28763</v>
      </c>
      <c r="B184" s="25">
        <f>'FF5'!C184/100</f>
        <v>-3.2000000000000002E-3</v>
      </c>
      <c r="C184" s="25">
        <f>'FF5'!D184/100</f>
        <v>1.89E-2</v>
      </c>
      <c r="D184" s="25">
        <f>'FF5'!E184/100</f>
        <v>-6.7000000000000002E-3</v>
      </c>
      <c r="E184" s="25">
        <f>'FF5'!F184/100</f>
        <v>1.78E-2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29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 cm="1">
        <f t="array" aca="1" ref="P184" ca="1">INDIRECT("Feature_data!AR" &amp; (4 + INT((ROW() - ROW($A$2))/3)))</f>
        <v>16.399999999999999</v>
      </c>
      <c r="Q184" s="25" t="e">
        <f>IF(Used_features!I184="", NA(), Used_features!I184)</f>
        <v>#N/A</v>
      </c>
      <c r="R184" s="43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</row>
    <row r="185" spans="1:21">
      <c r="A185" s="24">
        <v>28793</v>
      </c>
      <c r="B185" s="25">
        <f>'FF5'!C185/100</f>
        <v>-0.1002</v>
      </c>
      <c r="C185" s="25">
        <f>'FF5'!D185/100</f>
        <v>1.38E-2</v>
      </c>
      <c r="D185" s="25">
        <f>'FF5'!E185/100</f>
        <v>1.1999999999999999E-3</v>
      </c>
      <c r="E185" s="25">
        <f>'FF5'!F185/100</f>
        <v>9.3999999999999986E-3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29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 cm="1">
        <f t="array" aca="1" ref="P185" ca="1">INDIRECT("Feature_data!AR" &amp; (4 + INT((ROW() - ROW($A$2))/3)))</f>
        <v>4.0999999999999996</v>
      </c>
      <c r="Q185" s="25" t="e">
        <f>IF(Used_features!I185="", NA(), Used_features!I185)</f>
        <v>#N/A</v>
      </c>
      <c r="R185" s="43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</row>
    <row r="186" spans="1:21">
      <c r="A186" s="24">
        <v>28824</v>
      </c>
      <c r="B186" s="25">
        <f>'FF5'!C186/100</f>
        <v>2.81E-2</v>
      </c>
      <c r="C186" s="25">
        <f>'FF5'!D186/100</f>
        <v>-2.1499999999999998E-2</v>
      </c>
      <c r="D186" s="25">
        <f>'FF5'!E186/100</f>
        <v>1.1299999999999999E-2</v>
      </c>
      <c r="E186" s="25">
        <f>'FF5'!F186/100</f>
        <v>-1.1699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29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 cm="1">
        <f t="array" aca="1" ref="P186" ca="1">INDIRECT("Feature_data!AR" &amp; (4 + INT((ROW() - ROW($A$2))/3)))</f>
        <v>4.0999999999999996</v>
      </c>
      <c r="Q186" s="25" t="e">
        <f>IF(Used_features!I186="", NA(), Used_features!I186)</f>
        <v>#N/A</v>
      </c>
      <c r="R186" s="43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</row>
    <row r="187" spans="1:21">
      <c r="A187" s="24">
        <v>28854</v>
      </c>
      <c r="B187" s="25">
        <f>'FF5'!C187/100</f>
        <v>1.1299999999999999E-2</v>
      </c>
      <c r="C187" s="25">
        <f>'FF5'!D187/100</f>
        <v>-2.1299999999999999E-2</v>
      </c>
      <c r="D187" s="25">
        <f>'FF5'!E187/100</f>
        <v>2.0099999999999996E-2</v>
      </c>
      <c r="E187" s="25">
        <f>'FF5'!F187/100</f>
        <v>-1.32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29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 cm="1">
        <f t="array" aca="1" ref="P187" ca="1">INDIRECT("Feature_data!AR" &amp; (4 + INT((ROW() - ROW($A$2))/3)))</f>
        <v>4.0999999999999996</v>
      </c>
      <c r="Q187" s="25" t="e">
        <f>IF(Used_features!I187="", NA(), Used_features!I187)</f>
        <v>#N/A</v>
      </c>
      <c r="R187" s="43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</row>
    <row r="188" spans="1:21">
      <c r="A188" s="24">
        <v>28885</v>
      </c>
      <c r="B188" s="25">
        <f>'FF5'!C188/100</f>
        <v>3.78E-2</v>
      </c>
      <c r="C188" s="25">
        <f>'FF5'!D188/100</f>
        <v>2.1899999999999999E-2</v>
      </c>
      <c r="D188" s="25">
        <f>'FF5'!E188/100</f>
        <v>-2.4700000000000003E-2</v>
      </c>
      <c r="E188" s="25">
        <f>'FF5'!F188/100</f>
        <v>1.52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29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 cm="1">
        <f t="array" aca="1" ref="P188" ca="1">INDIRECT("Feature_data!AR" &amp; (4 + INT((ROW() - ROW($A$2))/3)))</f>
        <v>5.5</v>
      </c>
      <c r="Q188" s="25" t="e">
        <f>IF(Used_features!I188="", NA(), Used_features!I188)</f>
        <v>#N/A</v>
      </c>
      <c r="R188" s="43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</row>
    <row r="189" spans="1:21">
      <c r="A189" s="24">
        <v>28914</v>
      </c>
      <c r="B189" s="25">
        <f>'FF5'!C189/100</f>
        <v>5.4000000000000003E-3</v>
      </c>
      <c r="C189" s="25">
        <f>'FF5'!D189/100</f>
        <v>1.1699999999999999E-2</v>
      </c>
      <c r="D189" s="25">
        <f>'FF5'!E189/100</f>
        <v>-1.1200000000000002E-2</v>
      </c>
      <c r="E189" s="25">
        <f>'FF5'!F189/100</f>
        <v>9.3999999999999986E-3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29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 cm="1">
        <f t="array" aca="1" ref="P189" ca="1">INDIRECT("Feature_data!AR" &amp; (4 + INT((ROW() - ROW($A$2))/3)))</f>
        <v>5.5</v>
      </c>
      <c r="Q189" s="25" t="e">
        <f>IF(Used_features!I189="", NA(), Used_features!I189)</f>
        <v>#N/A</v>
      </c>
      <c r="R189" s="43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</row>
    <row r="190" spans="1:21">
      <c r="A190" s="24">
        <v>28944</v>
      </c>
      <c r="B190" s="25">
        <f>'FF5'!C190/100</f>
        <v>3.2400000000000005E-2</v>
      </c>
      <c r="C190" s="25">
        <f>'FF5'!D190/100</f>
        <v>-7.0999999999999995E-3</v>
      </c>
      <c r="D190" s="25">
        <f>'FF5'!E190/100</f>
        <v>5.3E-3</v>
      </c>
      <c r="E190" s="25">
        <f>'FF5'!F190/100</f>
        <v>3.2000000000000002E-3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29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 cm="1">
        <f t="array" aca="1" ref="P190" ca="1">INDIRECT("Feature_data!AR" &amp; (4 + INT((ROW() - ROW($A$2))/3)))</f>
        <v>5.5</v>
      </c>
      <c r="Q190" s="25" t="e">
        <f>IF(Used_features!I190="", NA(), Used_features!I190)</f>
        <v>#N/A</v>
      </c>
      <c r="R190" s="43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</row>
    <row r="191" spans="1:21">
      <c r="A191" s="24">
        <v>28975</v>
      </c>
      <c r="B191" s="25">
        <f>'FF5'!C191/100</f>
        <v>2.3700000000000002E-2</v>
      </c>
      <c r="C191" s="25">
        <f>'FF5'!D191/100</f>
        <v>1.1200000000000002E-2</v>
      </c>
      <c r="D191" s="25">
        <f>'FF5'!E191/100</f>
        <v>1.0800000000000001E-2</v>
      </c>
      <c r="E191" s="25">
        <f>'FF5'!F191/100</f>
        <v>1.7000000000000001E-3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29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 cm="1">
        <f t="array" aca="1" ref="P191" ca="1">INDIRECT("Feature_data!AR" &amp; (4 + INT((ROW() - ROW($A$2))/3)))</f>
        <v>0.7</v>
      </c>
      <c r="Q191" s="25" t="e">
        <f>IF(Used_features!I191="", NA(), Used_features!I191)</f>
        <v>#N/A</v>
      </c>
      <c r="R191" s="43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</row>
    <row r="192" spans="1:21">
      <c r="A192" s="24">
        <v>29005</v>
      </c>
      <c r="B192" s="25">
        <f>'FF5'!C192/100</f>
        <v>1.8E-3</v>
      </c>
      <c r="C192" s="25">
        <f>'FF5'!D192/100</f>
        <v>1.3100000000000001E-2</v>
      </c>
      <c r="D192" s="25">
        <f>'FF5'!E192/100</f>
        <v>-1.54E-2</v>
      </c>
      <c r="E192" s="25">
        <f>'FF5'!F192/100</f>
        <v>-2.7000000000000001E-3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29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 cm="1">
        <f t="array" aca="1" ref="P192" ca="1">INDIRECT("Feature_data!AR" &amp; (4 + INT((ROW() - ROW($A$2))/3)))</f>
        <v>0.7</v>
      </c>
      <c r="Q192" s="25" t="e">
        <f>IF(Used_features!I192="", NA(), Used_features!I192)</f>
        <v>#N/A</v>
      </c>
      <c r="R192" s="43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</row>
    <row r="193" spans="1:21">
      <c r="A193" s="24">
        <v>29036</v>
      </c>
      <c r="B193" s="25">
        <f>'FF5'!C193/100</f>
        <v>0.01</v>
      </c>
      <c r="C193" s="25">
        <f>'FF5'!D193/100</f>
        <v>1.44E-2</v>
      </c>
      <c r="D193" s="25">
        <f>'FF5'!E193/100</f>
        <v>-1.66E-2</v>
      </c>
      <c r="E193" s="25">
        <f>'FF5'!F193/100</f>
        <v>-5.1999999999999998E-3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29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 cm="1">
        <f t="array" aca="1" ref="P193" ca="1">INDIRECT("Feature_data!AR" &amp; (4 + INT((ROW() - ROW($A$2))/3)))</f>
        <v>0.7</v>
      </c>
      <c r="Q193" s="25" t="e">
        <f>IF(Used_features!I193="", NA(), Used_features!I193)</f>
        <v>#N/A</v>
      </c>
      <c r="R193" s="43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</row>
    <row r="194" spans="1:21">
      <c r="A194" s="24">
        <v>29066</v>
      </c>
      <c r="B194" s="25">
        <f>'FF5'!C194/100</f>
        <v>1.2699999999999999E-2</v>
      </c>
      <c r="C194" s="25">
        <f>'FF5'!D194/100</f>
        <v>1.8600000000000002E-2</v>
      </c>
      <c r="D194" s="25">
        <f>'FF5'!E194/100</f>
        <v>-2.8999999999999998E-3</v>
      </c>
      <c r="E194" s="25">
        <f>'FF5'!F194/100</f>
        <v>7.0999999999999995E-3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29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 cm="1">
        <f t="array" aca="1" ref="P194" ca="1">INDIRECT("Feature_data!AR" &amp; (4 + INT((ROW() - ROW($A$2))/3)))</f>
        <v>0.4</v>
      </c>
      <c r="Q194" s="25" t="e">
        <f>IF(Used_features!I194="", NA(), Used_features!I194)</f>
        <v>#N/A</v>
      </c>
      <c r="R194" s="43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</row>
    <row r="195" spans="1:21">
      <c r="A195" s="24">
        <v>29097</v>
      </c>
      <c r="B195" s="25">
        <f>'FF5'!C195/100</f>
        <v>1.9199999999999998E-2</v>
      </c>
      <c r="C195" s="25">
        <f>'FF5'!D195/100</f>
        <v>-1.5800000000000002E-2</v>
      </c>
      <c r="D195" s="25">
        <f>'FF5'!E195/100</f>
        <v>1.6200000000000003E-2</v>
      </c>
      <c r="E195" s="25">
        <f>'FF5'!F195/100</f>
        <v>-1.4800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29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 cm="1">
        <f t="array" aca="1" ref="P195" ca="1">INDIRECT("Feature_data!AR" &amp; (4 + INT((ROW() - ROW($A$2))/3)))</f>
        <v>0.4</v>
      </c>
      <c r="Q195" s="25" t="e">
        <f>IF(Used_features!I195="", NA(), Used_features!I195)</f>
        <v>#N/A</v>
      </c>
      <c r="R195" s="43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</row>
    <row r="196" spans="1:21">
      <c r="A196" s="24">
        <v>29128</v>
      </c>
      <c r="B196" s="25">
        <f>'FF5'!C196/100</f>
        <v>-3.2000000000000002E-3</v>
      </c>
      <c r="C196" s="25">
        <f>'FF5'!D196/100</f>
        <v>-9.0000000000000011E-3</v>
      </c>
      <c r="D196" s="25">
        <f>'FF5'!E196/100</f>
        <v>1.01E-2</v>
      </c>
      <c r="E196" s="25">
        <f>'FF5'!F196/100</f>
        <v>3.2000000000000002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29">
        <f>Used_features!G196</f>
        <v>-4.175365344467552E-3</v>
      </c>
      <c r="N196" s="25">
        <f>Feature_data!AO1306</f>
        <v>1.2006877396833964</v>
      </c>
      <c r="O196" s="25">
        <f t="shared" ref="O196:O259" si="7">(N196-N195)/N195</f>
        <v>4.0416899384806467E-3</v>
      </c>
      <c r="P196" s="25" cm="1">
        <f t="array" aca="1" ref="P196" ca="1">INDIRECT("Feature_data!AR" &amp; (4 + INT((ROW() - ROW($A$2))/3)))</f>
        <v>0.4</v>
      </c>
      <c r="Q196" s="25" t="e">
        <f>IF(Used_features!I196="", NA(), Used_features!I196)</f>
        <v>#N/A</v>
      </c>
      <c r="R196" s="43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</row>
    <row r="197" spans="1:21">
      <c r="A197" s="24">
        <v>29158</v>
      </c>
      <c r="B197" s="25">
        <f>'FF5'!C197/100</f>
        <v>-3.5000000000000003E-2</v>
      </c>
      <c r="C197" s="25">
        <f>'FF5'!D197/100</f>
        <v>-1.84E-2</v>
      </c>
      <c r="D197" s="25">
        <f>'FF5'!E197/100</f>
        <v>1.01E-2</v>
      </c>
      <c r="E197" s="25">
        <f>'FF5'!F197/100</f>
        <v>7.000000000000001E-4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29">
        <f>Used_features!G197</f>
        <v>-4.1928721174004785E-3</v>
      </c>
      <c r="N197" s="25">
        <f>Feature_data!AO1307</f>
        <v>1.2076372767973924</v>
      </c>
      <c r="O197" s="25">
        <f t="shared" si="7"/>
        <v>5.7879637513651395E-3</v>
      </c>
      <c r="P197" s="25" cm="1">
        <f t="array" aca="1" ref="P197" ca="1">INDIRECT("Feature_data!AR" &amp; (4 + INT((ROW() - ROW($A$2))/3)))</f>
        <v>3</v>
      </c>
      <c r="Q197" s="25" t="e">
        <f>IF(Used_features!I197="", NA(), Used_features!I197)</f>
        <v>#N/A</v>
      </c>
      <c r="R197" s="43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</row>
    <row r="198" spans="1:21">
      <c r="A198" s="24">
        <v>29189</v>
      </c>
      <c r="B198" s="25">
        <f>'FF5'!C198/100</f>
        <v>2.53E-2</v>
      </c>
      <c r="C198" s="25">
        <f>'FF5'!D198/100</f>
        <v>-3.2899999999999999E-2</v>
      </c>
      <c r="D198" s="25">
        <f>'FF5'!E198/100</f>
        <v>5.9999999999999995E-4</v>
      </c>
      <c r="E198" s="25">
        <f>'FF5'!F198/100</f>
        <v>-2.12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29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 cm="1">
        <f t="array" aca="1" ref="P198" ca="1">INDIRECT("Feature_data!AR" &amp; (4 + INT((ROW() - ROW($A$2))/3)))</f>
        <v>3</v>
      </c>
      <c r="Q198" s="25" t="e">
        <f>IF(Used_features!I198="", NA(), Used_features!I198)</f>
        <v>#N/A</v>
      </c>
      <c r="R198" s="43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</row>
    <row r="199" spans="1:21">
      <c r="A199" s="24">
        <v>29219</v>
      </c>
      <c r="B199" s="25">
        <f>'FF5'!C199/100</f>
        <v>4.3200000000000002E-2</v>
      </c>
      <c r="C199" s="25">
        <f>'FF5'!D199/100</f>
        <v>-2.1000000000000001E-2</v>
      </c>
      <c r="D199" s="25">
        <f>'FF5'!E199/100</f>
        <v>-6.9999999999999993E-3</v>
      </c>
      <c r="E199" s="25">
        <f>'FF5'!F199/100</f>
        <v>-9.1999999999999998E-3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29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 cm="1">
        <f t="array" aca="1" ref="P199" ca="1">INDIRECT("Feature_data!AR" &amp; (4 + INT((ROW() - ROW($A$2))/3)))</f>
        <v>3</v>
      </c>
      <c r="Q199" s="25" t="e">
        <f>IF(Used_features!I199="", NA(), Used_features!I199)</f>
        <v>#N/A</v>
      </c>
      <c r="R199" s="43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</row>
    <row r="200" spans="1:21">
      <c r="A200" s="24">
        <v>29250</v>
      </c>
      <c r="B200" s="25">
        <f>'FF5'!C200/100</f>
        <v>1.83E-2</v>
      </c>
      <c r="C200" s="25">
        <f>'FF5'!D200/100</f>
        <v>1.7500000000000002E-2</v>
      </c>
      <c r="D200" s="25">
        <f>'FF5'!E200/100</f>
        <v>-1.7000000000000001E-2</v>
      </c>
      <c r="E200" s="25">
        <f>'FF5'!F200/100</f>
        <v>1.6399999999999998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29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 cm="1">
        <f t="array" aca="1" ref="P200" ca="1">INDIRECT("Feature_data!AR" &amp; (4 + INT((ROW() - ROW($A$2))/3)))</f>
        <v>1</v>
      </c>
      <c r="Q200" s="25" t="e">
        <f>IF(Used_features!I200="", NA(), Used_features!I200)</f>
        <v>#N/A</v>
      </c>
      <c r="R200" s="43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</row>
    <row r="201" spans="1:21">
      <c r="A201" s="24">
        <v>29280</v>
      </c>
      <c r="B201" s="25">
        <f>'FF5'!C201/100</f>
        <v>-1.5700000000000002E-2</v>
      </c>
      <c r="C201" s="25">
        <f>'FF5'!D201/100</f>
        <v>6.0999999999999995E-3</v>
      </c>
      <c r="D201" s="25">
        <f>'FF5'!E201/100</f>
        <v>4.0000000000000002E-4</v>
      </c>
      <c r="E201" s="25">
        <f>'FF5'!F201/100</f>
        <v>2.6800000000000001E-2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29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 cm="1">
        <f t="array" aca="1" ref="P201" ca="1">INDIRECT("Feature_data!AR" &amp; (4 + INT((ROW() - ROW($A$2))/3)))</f>
        <v>1</v>
      </c>
      <c r="Q201" s="25" t="e">
        <f>IF(Used_features!I201="", NA(), Used_features!I201)</f>
        <v>#N/A</v>
      </c>
      <c r="R201" s="43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</row>
    <row r="202" spans="1:21">
      <c r="A202" s="24">
        <v>29310</v>
      </c>
      <c r="B202" s="25">
        <f>'FF5'!C202/100</f>
        <v>-6.93E-2</v>
      </c>
      <c r="C202" s="25">
        <f>'FF5'!D202/100</f>
        <v>-1.01E-2</v>
      </c>
      <c r="D202" s="25">
        <f>'FF5'!E202/100</f>
        <v>1.46E-2</v>
      </c>
      <c r="E202" s="25">
        <f>'FF5'!F202/100</f>
        <v>-1.1899999999999999E-2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29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 cm="1">
        <f t="array" aca="1" ref="P202" ca="1">INDIRECT("Feature_data!AR" &amp; (4 + INT((ROW() - ROW($A$2))/3)))</f>
        <v>1</v>
      </c>
      <c r="Q202" s="25" t="e">
        <f>IF(Used_features!I202="", NA(), Used_features!I202)</f>
        <v>#N/A</v>
      </c>
      <c r="R202" s="43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</row>
    <row r="203" spans="1:21">
      <c r="A203" s="24">
        <v>29341</v>
      </c>
      <c r="B203" s="25">
        <f>'FF5'!C203/100</f>
        <v>1.0500000000000001E-2</v>
      </c>
      <c r="C203" s="25">
        <f>'FF5'!D203/100</f>
        <v>1.06E-2</v>
      </c>
      <c r="D203" s="25">
        <f>'FF5'!E203/100</f>
        <v>-2.1000000000000001E-2</v>
      </c>
      <c r="E203" s="25">
        <f>'FF5'!F203/100</f>
        <v>2.8999999999999998E-3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29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 cm="1">
        <f t="array" aca="1" ref="P203" ca="1">INDIRECT("Feature_data!AR" &amp; (4 + INT((ROW() - ROW($A$2))/3)))</f>
        <v>1.3</v>
      </c>
      <c r="Q203" s="25" t="e">
        <f>IF(Used_features!I203="", NA(), Used_features!I203)</f>
        <v>#N/A</v>
      </c>
      <c r="R203" s="43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</row>
    <row r="204" spans="1:21">
      <c r="A204" s="24">
        <v>29371</v>
      </c>
      <c r="B204" s="25">
        <f>'FF5'!C204/100</f>
        <v>2.1099999999999997E-2</v>
      </c>
      <c r="C204" s="25">
        <f>'FF5'!D204/100</f>
        <v>3.8E-3</v>
      </c>
      <c r="D204" s="25">
        <f>'FF5'!E204/100</f>
        <v>3.4000000000000002E-3</v>
      </c>
      <c r="E204" s="25">
        <f>'FF5'!F204/100</f>
        <v>-3.0999999999999999E-3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29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 cm="1">
        <f t="array" aca="1" ref="P204" ca="1">INDIRECT("Feature_data!AR" &amp; (4 + INT((ROW() - ROW($A$2))/3)))</f>
        <v>1.3</v>
      </c>
      <c r="Q204" s="25" t="e">
        <f>IF(Used_features!I204="", NA(), Used_features!I204)</f>
        <v>#N/A</v>
      </c>
      <c r="R204" s="43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</row>
    <row r="205" spans="1:21">
      <c r="A205" s="24">
        <v>29402</v>
      </c>
      <c r="B205" s="25">
        <f>'FF5'!C205/100</f>
        <v>1.41E-2</v>
      </c>
      <c r="C205" s="25">
        <f>'FF5'!D205/100</f>
        <v>-7.6E-3</v>
      </c>
      <c r="D205" s="25">
        <f>'FF5'!E205/100</f>
        <v>-1.5E-3</v>
      </c>
      <c r="E205" s="25">
        <f>'FF5'!F205/100</f>
        <v>-1.26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29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 cm="1">
        <f t="array" aca="1" ref="P205" ca="1">INDIRECT("Feature_data!AR" &amp; (4 + INT((ROW() - ROW($A$2))/3)))</f>
        <v>1.3</v>
      </c>
      <c r="Q205" s="25" t="e">
        <f>IF(Used_features!I205="", NA(), Used_features!I205)</f>
        <v>#N/A</v>
      </c>
      <c r="R205" s="43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</row>
    <row r="206" spans="1:21">
      <c r="A206" s="24">
        <v>29432</v>
      </c>
      <c r="B206" s="25">
        <f>'FF5'!C206/100</f>
        <v>3.8199999999999998E-2</v>
      </c>
      <c r="C206" s="25">
        <f>'FF5'!D206/100</f>
        <v>-6.4100000000000004E-2</v>
      </c>
      <c r="D206" s="25">
        <f>'FF5'!E206/100</f>
        <v>4.0599999999999997E-2</v>
      </c>
      <c r="E206" s="25">
        <f>'FF5'!F206/100</f>
        <v>-2.4300000000000002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29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 cm="1">
        <f t="array" aca="1" ref="P206" ca="1">INDIRECT("Feature_data!AR" &amp; (4 + INT((ROW() - ROW($A$2))/3)))</f>
        <v>-8</v>
      </c>
      <c r="Q206" s="25" t="e">
        <f>IF(Used_features!I206="", NA(), Used_features!I206)</f>
        <v>#N/A</v>
      </c>
      <c r="R206" s="43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</row>
    <row r="207" spans="1:21">
      <c r="A207" s="24">
        <v>29463</v>
      </c>
      <c r="B207" s="25">
        <f>'FF5'!C207/100</f>
        <v>4.2500000000000003E-2</v>
      </c>
      <c r="C207" s="25">
        <f>'FF5'!D207/100</f>
        <v>-2.6000000000000002E-2</v>
      </c>
      <c r="D207" s="25">
        <f>'FF5'!E207/100</f>
        <v>2.06E-2</v>
      </c>
      <c r="E207" s="25">
        <f>'FF5'!F207/100</f>
        <v>-8.6E-3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29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 cm="1">
        <f t="array" aca="1" ref="P207" ca="1">INDIRECT("Feature_data!AR" &amp; (4 + INT((ROW() - ROW($A$2))/3)))</f>
        <v>-8</v>
      </c>
      <c r="Q207" s="25" t="e">
        <f>IF(Used_features!I207="", NA(), Used_features!I207)</f>
        <v>#N/A</v>
      </c>
      <c r="R207" s="43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</row>
    <row r="208" spans="1:21">
      <c r="A208" s="24">
        <v>29494</v>
      </c>
      <c r="B208" s="25">
        <f>'FF5'!C208/100</f>
        <v>6.7000000000000002E-3</v>
      </c>
      <c r="C208" s="25">
        <f>'FF5'!D208/100</f>
        <v>-4.5899999999999996E-2</v>
      </c>
      <c r="D208" s="25">
        <f>'FF5'!E208/100</f>
        <v>1.9099999999999999E-2</v>
      </c>
      <c r="E208" s="25">
        <f>'FF5'!F208/100</f>
        <v>-2.76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29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 cm="1">
        <f t="array" aca="1" ref="P208" ca="1">INDIRECT("Feature_data!AR" &amp; (4 + INT((ROW() - ROW($A$2))/3)))</f>
        <v>-8</v>
      </c>
      <c r="Q208" s="25" t="e">
        <f>IF(Used_features!I208="", NA(), Used_features!I208)</f>
        <v>#N/A</v>
      </c>
      <c r="R208" s="43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</row>
    <row r="209" spans="1:21">
      <c r="A209" s="24">
        <v>29524</v>
      </c>
      <c r="B209" s="25">
        <f>'FF5'!C209/100</f>
        <v>2.3300000000000001E-2</v>
      </c>
      <c r="C209" s="25">
        <f>'FF5'!D209/100</f>
        <v>-2.76E-2</v>
      </c>
      <c r="D209" s="25">
        <f>'FF5'!E209/100</f>
        <v>1.6500000000000001E-2</v>
      </c>
      <c r="E209" s="25">
        <f>'FF5'!F209/100</f>
        <v>-1.1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29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 cm="1">
        <f t="array" aca="1" ref="P209" ca="1">INDIRECT("Feature_data!AR" &amp; (4 + INT((ROW() - ROW($A$2))/3)))</f>
        <v>-0.5</v>
      </c>
      <c r="Q209" s="25" t="e">
        <f>IF(Used_features!I209="", NA(), Used_features!I209)</f>
        <v>#N/A</v>
      </c>
      <c r="R209" s="43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</row>
    <row r="210" spans="1:21">
      <c r="A210" s="24">
        <v>29555</v>
      </c>
      <c r="B210" s="25">
        <f>'FF5'!C210/100</f>
        <v>-3.3099999999999997E-2</v>
      </c>
      <c r="C210" s="25">
        <f>'FF5'!D210/100</f>
        <v>-8.3299999999999999E-2</v>
      </c>
      <c r="D210" s="25">
        <f>'FF5'!E210/100</f>
        <v>4.4999999999999998E-2</v>
      </c>
      <c r="E210" s="25">
        <f>'FF5'!F210/100</f>
        <v>-5.6600000000000004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29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 cm="1">
        <f t="array" aca="1" ref="P210" ca="1">INDIRECT("Feature_data!AR" &amp; (4 + INT((ROW() - ROW($A$2))/3)))</f>
        <v>-0.5</v>
      </c>
      <c r="Q210" s="25" t="e">
        <f>IF(Used_features!I210="", NA(), Used_features!I210)</f>
        <v>#N/A</v>
      </c>
      <c r="R210" s="43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</row>
    <row r="211" spans="1:21">
      <c r="A211" s="24">
        <v>29585</v>
      </c>
      <c r="B211" s="25">
        <f>'FF5'!C211/100</f>
        <v>-2.8999999999999998E-3</v>
      </c>
      <c r="C211" s="25">
        <f>'FF5'!D211/100</f>
        <v>2.7900000000000001E-2</v>
      </c>
      <c r="D211" s="25">
        <f>'FF5'!E211/100</f>
        <v>-1.29E-2</v>
      </c>
      <c r="E211" s="25">
        <f>'FF5'!F211/100</f>
        <v>1.24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29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 cm="1">
        <f t="array" aca="1" ref="P211" ca="1">INDIRECT("Feature_data!AR" &amp; (4 + INT((ROW() - ROW($A$2))/3)))</f>
        <v>-0.5</v>
      </c>
      <c r="Q211" s="25" t="e">
        <f>IF(Used_features!I211="", NA(), Used_features!I211)</f>
        <v>#N/A</v>
      </c>
      <c r="R211" s="43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</row>
    <row r="212" spans="1:21">
      <c r="A212" s="24">
        <v>29616</v>
      </c>
      <c r="B212" s="25">
        <f>'FF5'!C212/100</f>
        <v>3.2899999999999999E-2</v>
      </c>
      <c r="C212" s="25">
        <f>'FF5'!D212/100</f>
        <v>6.7199999999999996E-2</v>
      </c>
      <c r="D212" s="25">
        <f>'FF5'!E212/100</f>
        <v>-3.5099999999999999E-2</v>
      </c>
      <c r="E212" s="25">
        <f>'FF5'!F212/100</f>
        <v>4.329999999999999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29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 cm="1">
        <f t="array" aca="1" ref="P212" ca="1">INDIRECT("Feature_data!AR" &amp; (4 + INT((ROW() - ROW($A$2))/3)))</f>
        <v>7.7</v>
      </c>
      <c r="Q212" s="25" t="e">
        <f>IF(Used_features!I212="", NA(), Used_features!I212)</f>
        <v>#N/A</v>
      </c>
      <c r="R212" s="43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</row>
    <row r="213" spans="1:21">
      <c r="A213" s="24">
        <v>29645</v>
      </c>
      <c r="B213" s="25">
        <f>'FF5'!C213/100</f>
        <v>-5.0000000000000001E-3</v>
      </c>
      <c r="C213" s="25">
        <f>'FF5'!D213/100</f>
        <v>1.0200000000000001E-2</v>
      </c>
      <c r="D213" s="25">
        <f>'FF5'!E213/100</f>
        <v>2.0999999999999999E-3</v>
      </c>
      <c r="E213" s="25">
        <f>'FF5'!F213/100</f>
        <v>2.2200000000000001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29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 cm="1">
        <f t="array" aca="1" ref="P213" ca="1">INDIRECT("Feature_data!AR" &amp; (4 + INT((ROW() - ROW($A$2))/3)))</f>
        <v>7.7</v>
      </c>
      <c r="Q213" s="25" t="e">
        <f>IF(Used_features!I213="", NA(), Used_features!I213)</f>
        <v>#N/A</v>
      </c>
      <c r="R213" s="43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</row>
    <row r="214" spans="1:21">
      <c r="A214" s="24">
        <v>29675</v>
      </c>
      <c r="B214" s="25">
        <f>'FF5'!C214/100</f>
        <v>3.0200000000000001E-2</v>
      </c>
      <c r="C214" s="25">
        <f>'FF5'!D214/100</f>
        <v>6.4000000000000003E-3</v>
      </c>
      <c r="D214" s="25">
        <f>'FF5'!E214/100</f>
        <v>-2.2400000000000003E-2</v>
      </c>
      <c r="E214" s="25">
        <f>'FF5'!F214/100</f>
        <v>-5.4000000000000003E-3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29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 cm="1">
        <f t="array" aca="1" ref="P214" ca="1">INDIRECT("Feature_data!AR" &amp; (4 + INT((ROW() - ROW($A$2))/3)))</f>
        <v>7.7</v>
      </c>
      <c r="Q214" s="25" t="e">
        <f>IF(Used_features!I214="", NA(), Used_features!I214)</f>
        <v>#N/A</v>
      </c>
      <c r="R214" s="43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</row>
    <row r="215" spans="1:21">
      <c r="A215" s="24">
        <v>29706</v>
      </c>
      <c r="B215" s="25">
        <f>'FF5'!C215/100</f>
        <v>4.5899999999999996E-2</v>
      </c>
      <c r="C215" s="25">
        <f>'FF5'!D215/100</f>
        <v>2.2799999999999997E-2</v>
      </c>
      <c r="D215" s="25">
        <f>'FF5'!E215/100</f>
        <v>8.3000000000000001E-3</v>
      </c>
      <c r="E215" s="25">
        <f>'FF5'!F215/100</f>
        <v>1.24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29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 cm="1">
        <f t="array" aca="1" ref="P215" ca="1">INDIRECT("Feature_data!AR" &amp; (4 + INT((ROW() - ROW($A$2))/3)))</f>
        <v>8.1</v>
      </c>
      <c r="Q215" s="25" t="e">
        <f>IF(Used_features!I215="", NA(), Used_features!I215)</f>
        <v>#N/A</v>
      </c>
      <c r="R215" s="43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</row>
    <row r="216" spans="1:21">
      <c r="A216" s="24">
        <v>29736</v>
      </c>
      <c r="B216" s="25">
        <f>'FF5'!C216/100</f>
        <v>2.4500000000000001E-2</v>
      </c>
      <c r="C216" s="25">
        <f>'FF5'!D216/100</f>
        <v>-4.1999999999999997E-3</v>
      </c>
      <c r="D216" s="25">
        <f>'FF5'!E216/100</f>
        <v>3.0000000000000001E-3</v>
      </c>
      <c r="E216" s="25">
        <f>'FF5'!F216/100</f>
        <v>-1.5300000000000001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29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 cm="1">
        <f t="array" aca="1" ref="P216" ca="1">INDIRECT("Feature_data!AR" &amp; (4 + INT((ROW() - ROW($A$2))/3)))</f>
        <v>8.1</v>
      </c>
      <c r="Q216" s="25" t="e">
        <f>IF(Used_features!I216="", NA(), Used_features!I216)</f>
        <v>#N/A</v>
      </c>
      <c r="R216" s="43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</row>
    <row r="217" spans="1:21">
      <c r="A217" s="24">
        <v>29767</v>
      </c>
      <c r="B217" s="25">
        <f>'FF5'!C217/100</f>
        <v>-9.5999999999999992E-3</v>
      </c>
      <c r="C217" s="25">
        <f>'FF5'!D217/100</f>
        <v>5.1299999999999998E-2</v>
      </c>
      <c r="D217" s="25">
        <f>'FF5'!E217/100</f>
        <v>-1.37E-2</v>
      </c>
      <c r="E217" s="25">
        <f>'FF5'!F217/100</f>
        <v>2.6600000000000002E-2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29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 cm="1">
        <f t="array" aca="1" ref="P217" ca="1">INDIRECT("Feature_data!AR" &amp; (4 + INT((ROW() - ROW($A$2))/3)))</f>
        <v>8.1</v>
      </c>
      <c r="Q217" s="25" t="e">
        <f>IF(Used_features!I217="", NA(), Used_features!I217)</f>
        <v>#N/A</v>
      </c>
      <c r="R217" s="43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</row>
    <row r="218" spans="1:21">
      <c r="A218" s="24">
        <v>29797</v>
      </c>
      <c r="B218" s="25">
        <f>'FF5'!C218/100</f>
        <v>-2.0499999999999997E-2</v>
      </c>
      <c r="C218" s="25">
        <f>'FF5'!D218/100</f>
        <v>-5.0000000000000001E-3</v>
      </c>
      <c r="D218" s="25">
        <f>'FF5'!E218/100</f>
        <v>1.26E-2</v>
      </c>
      <c r="E218" s="25">
        <f>'FF5'!F218/100</f>
        <v>-2.5399999999999999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29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 cm="1">
        <f t="array" aca="1" ref="P218" ca="1">INDIRECT("Feature_data!AR" &amp; (4 + INT((ROW() - ROW($A$2))/3)))</f>
        <v>-2.9</v>
      </c>
      <c r="Q218" s="25" t="e">
        <f>IF(Used_features!I218="", NA(), Used_features!I218)</f>
        <v>#N/A</v>
      </c>
      <c r="R218" s="43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</row>
    <row r="219" spans="1:21">
      <c r="A219" s="24">
        <v>29828</v>
      </c>
      <c r="B219" s="25">
        <f>'FF5'!C219/100</f>
        <v>-1.8100000000000002E-2</v>
      </c>
      <c r="C219" s="25">
        <f>'FF5'!D219/100</f>
        <v>4.7599999999999996E-2</v>
      </c>
      <c r="D219" s="25">
        <f>'FF5'!E219/100</f>
        <v>-3.2000000000000002E-3</v>
      </c>
      <c r="E219" s="25">
        <f>'FF5'!F219/100</f>
        <v>1.41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29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 cm="1">
        <f t="array" aca="1" ref="P219" ca="1">INDIRECT("Feature_data!AR" &amp; (4 + INT((ROW() - ROW($A$2))/3)))</f>
        <v>-2.9</v>
      </c>
      <c r="Q219" s="25" t="e">
        <f>IF(Used_features!I219="", NA(), Used_features!I219)</f>
        <v>#N/A</v>
      </c>
      <c r="R219" s="43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</row>
    <row r="220" spans="1:21">
      <c r="A220" s="24">
        <v>29859</v>
      </c>
      <c r="B220" s="25">
        <f>'FF5'!C220/100</f>
        <v>-2.4500000000000001E-2</v>
      </c>
      <c r="C220" s="25">
        <f>'FF5'!D220/100</f>
        <v>5.1699999999999996E-2</v>
      </c>
      <c r="D220" s="25">
        <f>'FF5'!E220/100</f>
        <v>8.0000000000000004E-4</v>
      </c>
      <c r="E220" s="25">
        <f>'FF5'!F220/100</f>
        <v>2.6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29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 cm="1">
        <f t="array" aca="1" ref="P220" ca="1">INDIRECT("Feature_data!AR" &amp; (4 + INT((ROW() - ROW($A$2))/3)))</f>
        <v>-2.9</v>
      </c>
      <c r="Q220" s="25" t="e">
        <f>IF(Used_features!I220="", NA(), Used_features!I220)</f>
        <v>#N/A</v>
      </c>
      <c r="R220" s="43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</row>
    <row r="221" spans="1:21">
      <c r="A221" s="24">
        <v>29889</v>
      </c>
      <c r="B221" s="25">
        <f>'FF5'!C221/100</f>
        <v>2.3700000000000002E-2</v>
      </c>
      <c r="C221" s="25">
        <f>'FF5'!D221/100</f>
        <v>-4.2099999999999999E-2</v>
      </c>
      <c r="D221" s="25">
        <f>'FF5'!E221/100</f>
        <v>3.15E-2</v>
      </c>
      <c r="E221" s="25">
        <f>'FF5'!F221/100</f>
        <v>-3.0099999999999998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29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 cm="1">
        <f t="array" aca="1" ref="P221" ca="1">INDIRECT("Feature_data!AR" &amp; (4 + INT((ROW() - ROW($A$2))/3)))</f>
        <v>4.9000000000000004</v>
      </c>
      <c r="Q221" s="25" t="e">
        <f>IF(Used_features!I221="", NA(), Used_features!I221)</f>
        <v>#N/A</v>
      </c>
      <c r="R221" s="43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</row>
    <row r="222" spans="1:21">
      <c r="A222" s="24">
        <v>29920</v>
      </c>
      <c r="B222" s="25">
        <f>'FF5'!C222/100</f>
        <v>-1.5100000000000001E-2</v>
      </c>
      <c r="C222" s="25">
        <f>'FF5'!D222/100</f>
        <v>1.83E-2</v>
      </c>
      <c r="D222" s="25">
        <f>'FF5'!E222/100</f>
        <v>8.0000000000000004E-4</v>
      </c>
      <c r="E222" s="25">
        <f>'FF5'!F222/100</f>
        <v>9.4999999999999998E-3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29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 cm="1">
        <f t="array" aca="1" ref="P222" ca="1">INDIRECT("Feature_data!AR" &amp; (4 + INT((ROW() - ROW($A$2))/3)))</f>
        <v>4.9000000000000004</v>
      </c>
      <c r="Q222" s="25" t="e">
        <f>IF(Used_features!I222="", NA(), Used_features!I222)</f>
        <v>#N/A</v>
      </c>
      <c r="R222" s="43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</row>
    <row r="223" spans="1:21">
      <c r="A223" s="24">
        <v>29950</v>
      </c>
      <c r="B223" s="25">
        <f>'FF5'!C223/100</f>
        <v>1.2E-2</v>
      </c>
      <c r="C223" s="25">
        <f>'FF5'!D223/100</f>
        <v>8.1000000000000013E-3</v>
      </c>
      <c r="D223" s="25">
        <f>'FF5'!E223/100</f>
        <v>2.2000000000000001E-3</v>
      </c>
      <c r="E223" s="25">
        <f>'FF5'!F223/100</f>
        <v>2.5000000000000001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29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 cm="1">
        <f t="array" aca="1" ref="P223" ca="1">INDIRECT("Feature_data!AR" &amp; (4 + INT((ROW() - ROW($A$2))/3)))</f>
        <v>4.9000000000000004</v>
      </c>
      <c r="Q223" s="25" t="e">
        <f>IF(Used_features!I223="", NA(), Used_features!I223)</f>
        <v>#N/A</v>
      </c>
      <c r="R223" s="43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</row>
    <row r="224" spans="1:21">
      <c r="A224" s="24">
        <v>29981</v>
      </c>
      <c r="B224" s="25">
        <f>'FF5'!C224/100</f>
        <v>-1.1399999999999999E-2</v>
      </c>
      <c r="C224" s="25">
        <f>'FF5'!D224/100</f>
        <v>3.1899999999999998E-2</v>
      </c>
      <c r="D224" s="25">
        <f>'FF5'!E224/100</f>
        <v>-1.49E-2</v>
      </c>
      <c r="E224" s="25">
        <f>'FF5'!F224/100</f>
        <v>1.91999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29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 cm="1">
        <f t="array" aca="1" ref="P224" ca="1">INDIRECT("Feature_data!AR" &amp; (4 + INT((ROW() - ROW($A$2))/3)))</f>
        <v>-4.3</v>
      </c>
      <c r="Q224" s="25" t="e">
        <f>IF(Used_features!I224="", NA(), Used_features!I224)</f>
        <v>#N/A</v>
      </c>
      <c r="R224" s="43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</row>
    <row r="225" spans="1:21">
      <c r="A225" s="24">
        <v>30010</v>
      </c>
      <c r="B225" s="25">
        <f>'FF5'!C225/100</f>
        <v>3.4999999999999996E-3</v>
      </c>
      <c r="C225" s="25">
        <f>'FF5'!D225/100</f>
        <v>6.0499999999999998E-2</v>
      </c>
      <c r="D225" s="25">
        <f>'FF5'!E225/100</f>
        <v>-3.4799999999999998E-2</v>
      </c>
      <c r="E225" s="25">
        <f>'FF5'!F225/100</f>
        <v>4.5599999999999995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29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 cm="1">
        <f t="array" aca="1" ref="P225" ca="1">INDIRECT("Feature_data!AR" &amp; (4 + INT((ROW() - ROW($A$2))/3)))</f>
        <v>-4.3</v>
      </c>
      <c r="Q225" s="25" t="e">
        <f>IF(Used_features!I225="", NA(), Used_features!I225)</f>
        <v>#N/A</v>
      </c>
      <c r="R225" s="43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</row>
    <row r="226" spans="1:21">
      <c r="A226" s="24">
        <v>30040</v>
      </c>
      <c r="B226" s="25">
        <f>'FF5'!C226/100</f>
        <v>-5.0000000000000001E-4</v>
      </c>
      <c r="C226" s="25">
        <f>'FF5'!D226/100</f>
        <v>3.8100000000000002E-2</v>
      </c>
      <c r="D226" s="25">
        <f>'FF5'!E226/100</f>
        <v>-1.38E-2</v>
      </c>
      <c r="E226" s="25">
        <f>'FF5'!F226/100</f>
        <v>2.4900000000000002E-2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29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 cm="1">
        <f t="array" aca="1" ref="P226" ca="1">INDIRECT("Feature_data!AR" &amp; (4 + INT((ROW() - ROW($A$2))/3)))</f>
        <v>-4.3</v>
      </c>
      <c r="Q226" s="25" t="e">
        <f>IF(Used_features!I226="", NA(), Used_features!I226)</f>
        <v>#N/A</v>
      </c>
      <c r="R226" s="43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</row>
    <row r="227" spans="1:21">
      <c r="A227" s="24">
        <v>30071</v>
      </c>
      <c r="B227" s="25">
        <f>'FF5'!C227/100</f>
        <v>1.09E-2</v>
      </c>
      <c r="C227" s="25">
        <f>'FF5'!D227/100</f>
        <v>-2.7000000000000003E-2</v>
      </c>
      <c r="D227" s="25">
        <f>'FF5'!E227/100</f>
        <v>1.5700000000000002E-2</v>
      </c>
      <c r="E227" s="25">
        <f>'FF5'!F227/100</f>
        <v>-1E-4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29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 cm="1">
        <f t="array" aca="1" ref="P227" ca="1">INDIRECT("Feature_data!AR" &amp; (4 + INT((ROW() - ROW($A$2))/3)))</f>
        <v>-6.1</v>
      </c>
      <c r="Q227" s="25" t="e">
        <f>IF(Used_features!I227="", NA(), Used_features!I227)</f>
        <v>#N/A</v>
      </c>
      <c r="R227" s="43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</row>
    <row r="228" spans="1:21">
      <c r="A228" s="24">
        <v>30101</v>
      </c>
      <c r="B228" s="25">
        <f>'FF5'!C228/100</f>
        <v>6.4000000000000003E-3</v>
      </c>
      <c r="C228" s="25">
        <f>'FF5'!D228/100</f>
        <v>1.7500000000000002E-2</v>
      </c>
      <c r="D228" s="25">
        <f>'FF5'!E228/100</f>
        <v>8.6999999999999994E-3</v>
      </c>
      <c r="E228" s="25">
        <f>'FF5'!F228/100</f>
        <v>-3.0000000000000001E-3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29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 cm="1">
        <f t="array" aca="1" ref="P228" ca="1">INDIRECT("Feature_data!AR" &amp; (4 + INT((ROW() - ROW($A$2))/3)))</f>
        <v>-6.1</v>
      </c>
      <c r="Q228" s="25" t="e">
        <f>IF(Used_features!I228="", NA(), Used_features!I228)</f>
        <v>#N/A</v>
      </c>
      <c r="R228" s="43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</row>
    <row r="229" spans="1:21">
      <c r="A229" s="24">
        <v>30132</v>
      </c>
      <c r="B229" s="25">
        <f>'FF5'!C229/100</f>
        <v>-5.1999999999999998E-3</v>
      </c>
      <c r="C229" s="25">
        <f>'FF5'!D229/100</f>
        <v>1.5300000000000001E-2</v>
      </c>
      <c r="D229" s="25">
        <f>'FF5'!E229/100</f>
        <v>1E-4</v>
      </c>
      <c r="E229" s="25">
        <f>'FF5'!F229/100</f>
        <v>2.7200000000000002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29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 cm="1">
        <f t="array" aca="1" ref="P229" ca="1">INDIRECT("Feature_data!AR" &amp; (4 + INT((ROW() - ROW($A$2))/3)))</f>
        <v>-6.1</v>
      </c>
      <c r="Q229" s="25" t="e">
        <f>IF(Used_features!I229="", NA(), Used_features!I229)</f>
        <v>#N/A</v>
      </c>
      <c r="R229" s="43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</row>
    <row r="230" spans="1:21">
      <c r="A230" s="24">
        <v>30162</v>
      </c>
      <c r="B230" s="25">
        <f>'FF5'!C230/100</f>
        <v>9.4999999999999998E-3</v>
      </c>
      <c r="C230" s="25">
        <f>'FF5'!D230/100</f>
        <v>8.9999999999999998E-4</v>
      </c>
      <c r="D230" s="25">
        <f>'FF5'!E230/100</f>
        <v>1.04E-2</v>
      </c>
      <c r="E230" s="25">
        <f>'FF5'!F230/100</f>
        <v>1.55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29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 cm="1">
        <f t="array" aca="1" ref="P230" ca="1">INDIRECT("Feature_data!AR" &amp; (4 + INT((ROW() - ROW($A$2))/3)))</f>
        <v>1.8</v>
      </c>
      <c r="Q230" s="25" t="e">
        <f>IF(Used_features!I230="", NA(), Used_features!I230)</f>
        <v>#N/A</v>
      </c>
      <c r="R230" s="43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</row>
    <row r="231" spans="1:21">
      <c r="A231" s="24">
        <v>30193</v>
      </c>
      <c r="B231" s="25">
        <f>'FF5'!C231/100</f>
        <v>-4.3499999999999997E-2</v>
      </c>
      <c r="C231" s="25">
        <f>'FF5'!D231/100</f>
        <v>9.4999999999999998E-3</v>
      </c>
      <c r="D231" s="25">
        <f>'FF5'!E231/100</f>
        <v>-1.89E-2</v>
      </c>
      <c r="E231" s="25">
        <f>'FF5'!F231/100</f>
        <v>8.9999999999999998E-4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29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 cm="1">
        <f t="array" aca="1" ref="P231" ca="1">INDIRECT("Feature_data!AR" &amp; (4 + INT((ROW() - ROW($A$2))/3)))</f>
        <v>1.8</v>
      </c>
      <c r="Q231" s="25" t="e">
        <f>IF(Used_features!I231="", NA(), Used_features!I231)</f>
        <v>#N/A</v>
      </c>
      <c r="R231" s="43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</row>
    <row r="232" spans="1:21">
      <c r="A232" s="24">
        <v>30224</v>
      </c>
      <c r="B232" s="25">
        <f>'FF5'!C232/100</f>
        <v>2.6099999999999998E-2</v>
      </c>
      <c r="C232" s="25">
        <f>'FF5'!D232/100</f>
        <v>2.8000000000000004E-3</v>
      </c>
      <c r="D232" s="25">
        <f>'FF5'!E232/100</f>
        <v>2.1400000000000002E-2</v>
      </c>
      <c r="E232" s="25">
        <f>'FF5'!F232/100</f>
        <v>-4.0000000000000002E-4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29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 cm="1">
        <f t="array" aca="1" ref="P232" ca="1">INDIRECT("Feature_data!AR" &amp; (4 + INT((ROW() - ROW($A$2))/3)))</f>
        <v>1.8</v>
      </c>
      <c r="Q232" s="25" t="e">
        <f>IF(Used_features!I232="", NA(), Used_features!I232)</f>
        <v>#N/A</v>
      </c>
      <c r="R232" s="43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</row>
    <row r="233" spans="1:21">
      <c r="A233" s="24">
        <v>30254</v>
      </c>
      <c r="B233" s="25">
        <f>'FF5'!C233/100</f>
        <v>1.9199999999999998E-2</v>
      </c>
      <c r="C233" s="25">
        <f>'FF5'!D233/100</f>
        <v>-3.6600000000000001E-2</v>
      </c>
      <c r="D233" s="25">
        <f>'FF5'!E233/100</f>
        <v>2.8999999999999998E-3</v>
      </c>
      <c r="E233" s="25">
        <f>'FF5'!F233/100</f>
        <v>-3.4000000000000002E-3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29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 cm="1">
        <f t="array" aca="1" ref="P233" ca="1">INDIRECT("Feature_data!AR" &amp; (4 + INT((ROW() - ROW($A$2))/3)))</f>
        <v>-1.5</v>
      </c>
      <c r="Q233" s="25" t="e">
        <f>IF(Used_features!I233="", NA(), Used_features!I233)</f>
        <v>#N/A</v>
      </c>
      <c r="R233" s="43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</row>
    <row r="234" spans="1:21">
      <c r="A234" s="24">
        <v>30285</v>
      </c>
      <c r="B234" s="25">
        <f>'FF5'!C234/100</f>
        <v>4.4299999999999999E-2</v>
      </c>
      <c r="C234" s="25">
        <f>'FF5'!D234/100</f>
        <v>-1.8700000000000001E-2</v>
      </c>
      <c r="D234" s="25">
        <f>'FF5'!E234/100</f>
        <v>-9.7000000000000003E-3</v>
      </c>
      <c r="E234" s="25">
        <f>'FF5'!F234/100</f>
        <v>2.7000000000000001E-3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29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 cm="1">
        <f t="array" aca="1" ref="P234" ca="1">INDIRECT("Feature_data!AR" &amp; (4 + INT((ROW() - ROW($A$2))/3)))</f>
        <v>-1.5</v>
      </c>
      <c r="Q234" s="25" t="e">
        <f>IF(Used_features!I234="", NA(), Used_features!I234)</f>
        <v>#N/A</v>
      </c>
      <c r="R234" s="43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</row>
    <row r="235" spans="1:21">
      <c r="A235" s="24">
        <v>30315</v>
      </c>
      <c r="B235" s="25">
        <f>'FF5'!C235/100</f>
        <v>-4.0000000000000002E-4</v>
      </c>
      <c r="C235" s="25">
        <f>'FF5'!D235/100</f>
        <v>-2.0000000000000001E-4</v>
      </c>
      <c r="D235" s="25">
        <f>'FF5'!E235/100</f>
        <v>-1E-4</v>
      </c>
      <c r="E235" s="25">
        <f>'FF5'!F235/100</f>
        <v>1.02000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29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 cm="1">
        <f t="array" aca="1" ref="P235" ca="1">INDIRECT("Feature_data!AR" &amp; (4 + INT((ROW() - ROW($A$2))/3)))</f>
        <v>-1.5</v>
      </c>
      <c r="Q235" s="25" t="e">
        <f>IF(Used_features!I235="", NA(), Used_features!I235)</f>
        <v>#N/A</v>
      </c>
      <c r="R235" s="43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</row>
    <row r="236" spans="1:21">
      <c r="A236" s="24">
        <v>30346</v>
      </c>
      <c r="B236" s="25">
        <f>'FF5'!C236/100</f>
        <v>3.3500000000000002E-2</v>
      </c>
      <c r="C236" s="25">
        <f>'FF5'!D236/100</f>
        <v>-7.4999999999999997E-3</v>
      </c>
      <c r="D236" s="25">
        <f>'FF5'!E236/100</f>
        <v>-1.55E-2</v>
      </c>
      <c r="E236" s="25">
        <f>'FF5'!F236/100</f>
        <v>-5.7999999999999996E-3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29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 cm="1">
        <f t="array" aca="1" ref="P236" ca="1">INDIRECT("Feature_data!AR" &amp; (4 + INT((ROW() - ROW($A$2))/3)))</f>
        <v>0.2</v>
      </c>
      <c r="Q236" s="25" t="e">
        <f>IF(Used_features!I236="", NA(), Used_features!I236)</f>
        <v>#N/A</v>
      </c>
      <c r="R236" s="43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</row>
    <row r="237" spans="1:21">
      <c r="A237" s="24">
        <v>30375</v>
      </c>
      <c r="B237" s="25">
        <f>'FF5'!C237/100</f>
        <v>2.92E-2</v>
      </c>
      <c r="C237" s="25">
        <f>'FF5'!D237/100</f>
        <v>6.9999999999999993E-3</v>
      </c>
      <c r="D237" s="25">
        <f>'FF5'!E237/100</f>
        <v>-5.1999999999999998E-3</v>
      </c>
      <c r="E237" s="25">
        <f>'FF5'!F237/100</f>
        <v>1.0500000000000001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29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 cm="1">
        <f t="array" aca="1" ref="P237" ca="1">INDIRECT("Feature_data!AR" &amp; (4 + INT((ROW() - ROW($A$2))/3)))</f>
        <v>0.2</v>
      </c>
      <c r="Q237" s="25" t="e">
        <f>IF(Used_features!I237="", NA(), Used_features!I237)</f>
        <v>#N/A</v>
      </c>
      <c r="R237" s="43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</row>
    <row r="238" spans="1:21">
      <c r="A238" s="24">
        <v>30405</v>
      </c>
      <c r="B238" s="25">
        <f>'FF5'!C238/100</f>
        <v>1.37E-2</v>
      </c>
      <c r="C238" s="25">
        <f>'FF5'!D238/100</f>
        <v>2.0199999999999999E-2</v>
      </c>
      <c r="D238" s="25">
        <f>'FF5'!E238/100</f>
        <v>-1.7000000000000001E-3</v>
      </c>
      <c r="E238" s="25">
        <f>'FF5'!F238/100</f>
        <v>2.7400000000000001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29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 cm="1">
        <f t="array" aca="1" ref="P238" ca="1">INDIRECT("Feature_data!AR" &amp; (4 + INT((ROW() - ROW($A$2))/3)))</f>
        <v>0.2</v>
      </c>
      <c r="Q238" s="25" t="e">
        <f>IF(Used_features!I238="", NA(), Used_features!I238)</f>
        <v>#N/A</v>
      </c>
      <c r="R238" s="43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</row>
    <row r="239" spans="1:21">
      <c r="A239" s="24">
        <v>30436</v>
      </c>
      <c r="B239" s="25">
        <f>'FF5'!C239/100</f>
        <v>4.7999999999999996E-3</v>
      </c>
      <c r="C239" s="25">
        <f>'FF5'!D239/100</f>
        <v>4.8999999999999998E-3</v>
      </c>
      <c r="D239" s="25">
        <f>'FF5'!E239/100</f>
        <v>-1.1000000000000001E-3</v>
      </c>
      <c r="E239" s="25">
        <f>'FF5'!F239/100</f>
        <v>1.4199999999999999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29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 cm="1">
        <f t="array" aca="1" ref="P239" ca="1">INDIRECT("Feature_data!AR" &amp; (4 + INT((ROW() - ROW($A$2))/3)))</f>
        <v>5.4</v>
      </c>
      <c r="Q239" s="25" t="e">
        <f>IF(Used_features!I239="", NA(), Used_features!I239)</f>
        <v>#N/A</v>
      </c>
      <c r="R239" s="43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</row>
    <row r="240" spans="1:21">
      <c r="A240" s="24">
        <v>30466</v>
      </c>
      <c r="B240" s="25">
        <f>'FF5'!C240/100</f>
        <v>6.3E-2</v>
      </c>
      <c r="C240" s="25">
        <f>'FF5'!D240/100</f>
        <v>-1.3999999999999999E-2</v>
      </c>
      <c r="D240" s="25">
        <f>'FF5'!E240/100</f>
        <v>-1.84E-2</v>
      </c>
      <c r="E240" s="25">
        <f>'FF5'!F240/100</f>
        <v>-1.5100000000000001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29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 cm="1">
        <f t="array" aca="1" ref="P240" ca="1">INDIRECT("Feature_data!AR" &amp; (4 + INT((ROW() - ROW($A$2))/3)))</f>
        <v>5.4</v>
      </c>
      <c r="Q240" s="25" t="e">
        <f>IF(Used_features!I240="", NA(), Used_features!I240)</f>
        <v>#N/A</v>
      </c>
      <c r="R240" s="43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</row>
    <row r="241" spans="1:21">
      <c r="A241" s="24">
        <v>30497</v>
      </c>
      <c r="B241" s="25">
        <f>'FF5'!C241/100</f>
        <v>1.18E-2</v>
      </c>
      <c r="C241" s="25">
        <f>'FF5'!D241/100</f>
        <v>-3.9E-2</v>
      </c>
      <c r="D241" s="25">
        <f>'FF5'!E241/100</f>
        <v>2.6000000000000002E-2</v>
      </c>
      <c r="E241" s="25">
        <f>'FF5'!F241/100</f>
        <v>-8.6999999999999994E-3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29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 cm="1">
        <f t="array" aca="1" ref="P241" ca="1">INDIRECT("Feature_data!AR" &amp; (4 + INT((ROW() - ROW($A$2))/3)))</f>
        <v>5.4</v>
      </c>
      <c r="Q241" s="25" t="e">
        <f>IF(Used_features!I241="", NA(), Used_features!I241)</f>
        <v>#N/A</v>
      </c>
      <c r="R241" s="43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</row>
    <row r="242" spans="1:21">
      <c r="A242" s="24">
        <v>30527</v>
      </c>
      <c r="B242" s="25">
        <f>'FF5'!C242/100</f>
        <v>1.01E-2</v>
      </c>
      <c r="C242" s="25">
        <f>'FF5'!D242/100</f>
        <v>5.62E-2</v>
      </c>
      <c r="D242" s="25">
        <f>'FF5'!E242/100</f>
        <v>-1.4000000000000002E-3</v>
      </c>
      <c r="E242" s="25">
        <f>'FF5'!F242/100</f>
        <v>2.8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29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 cm="1">
        <f t="array" aca="1" ref="P242" ca="1">INDIRECT("Feature_data!AR" &amp; (4 + INT((ROW() - ROW($A$2))/3)))</f>
        <v>9.4</v>
      </c>
      <c r="Q242" s="25" t="e">
        <f>IF(Used_features!I242="", NA(), Used_features!I242)</f>
        <v>#N/A</v>
      </c>
      <c r="R242" s="43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</row>
    <row r="243" spans="1:21">
      <c r="A243" s="24">
        <v>30558</v>
      </c>
      <c r="B243" s="25">
        <f>'FF5'!C243/100</f>
        <v>-4.3200000000000002E-2</v>
      </c>
      <c r="C243" s="25">
        <f>'FF5'!D243/100</f>
        <v>5.5399999999999998E-2</v>
      </c>
      <c r="D243" s="25">
        <f>'FF5'!E243/100</f>
        <v>5.1000000000000004E-3</v>
      </c>
      <c r="E243" s="25">
        <f>'FF5'!F243/100</f>
        <v>1.9E-2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29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 cm="1">
        <f t="array" aca="1" ref="P243" ca="1">INDIRECT("Feature_data!AR" &amp; (4 + INT((ROW() - ROW($A$2))/3)))</f>
        <v>9.4</v>
      </c>
      <c r="Q243" s="25" t="e">
        <f>IF(Used_features!I243="", NA(), Used_features!I243)</f>
        <v>#N/A</v>
      </c>
      <c r="R243" s="43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</row>
    <row r="244" spans="1:21">
      <c r="A244" s="24">
        <v>30589</v>
      </c>
      <c r="B244" s="25">
        <f>'FF5'!C244/100</f>
        <v>3.0000000000000001E-3</v>
      </c>
      <c r="C244" s="25">
        <f>'FF5'!D244/100</f>
        <v>1.01E-2</v>
      </c>
      <c r="D244" s="25">
        <f>'FF5'!E244/100</f>
        <v>1.24E-2</v>
      </c>
      <c r="E244" s="25">
        <f>'FF5'!F244/100</f>
        <v>5.0000000000000001E-3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29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 cm="1">
        <f t="array" aca="1" ref="P244" ca="1">INDIRECT("Feature_data!AR" &amp; (4 + INT((ROW() - ROW($A$2))/3)))</f>
        <v>9.4</v>
      </c>
      <c r="Q244" s="25" t="e">
        <f>IF(Used_features!I244="", NA(), Used_features!I244)</f>
        <v>#N/A</v>
      </c>
      <c r="R244" s="43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</row>
    <row r="245" spans="1:21">
      <c r="A245" s="24">
        <v>30619</v>
      </c>
      <c r="B245" s="25">
        <f>'FF5'!C245/100</f>
        <v>-3.7699999999999997E-2</v>
      </c>
      <c r="C245" s="25">
        <f>'FF5'!D245/100</f>
        <v>4.9699999999999994E-2</v>
      </c>
      <c r="D245" s="25">
        <f>'FF5'!E245/100</f>
        <v>-7.7000000000000002E-3</v>
      </c>
      <c r="E245" s="25">
        <f>'FF5'!F245/100</f>
        <v>2.9600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29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 cm="1">
        <f t="array" aca="1" ref="P245" ca="1">INDIRECT("Feature_data!AR" &amp; (4 + INT((ROW() - ROW($A$2))/3)))</f>
        <v>8.1999999999999993</v>
      </c>
      <c r="Q245" s="25" t="e">
        <f>IF(Used_features!I245="", NA(), Used_features!I245)</f>
        <v>#N/A</v>
      </c>
      <c r="R245" s="43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</row>
    <row r="246" spans="1:21">
      <c r="A246" s="24">
        <v>30650</v>
      </c>
      <c r="B246" s="25">
        <f>'FF5'!C246/100</f>
        <v>1.8700000000000001E-2</v>
      </c>
      <c r="C246" s="25">
        <f>'FF5'!D246/100</f>
        <v>-7.1999999999999998E-3</v>
      </c>
      <c r="D246" s="25">
        <f>'FF5'!E246/100</f>
        <v>-6.7000000000000002E-3</v>
      </c>
      <c r="E246" s="25">
        <f>'FF5'!F246/100</f>
        <v>6.6E-3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29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 cm="1">
        <f t="array" aca="1" ref="P246" ca="1">INDIRECT("Feature_data!AR" &amp; (4 + INT((ROW() - ROW($A$2))/3)))</f>
        <v>8.1999999999999993</v>
      </c>
      <c r="Q246" s="25" t="e">
        <f>IF(Used_features!I246="", NA(), Used_features!I246)</f>
        <v>#N/A</v>
      </c>
      <c r="R246" s="43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</row>
    <row r="247" spans="1:21">
      <c r="A247" s="24">
        <v>30680</v>
      </c>
      <c r="B247" s="25">
        <f>'FF5'!C247/100</f>
        <v>-4.5000000000000005E-3</v>
      </c>
      <c r="C247" s="25">
        <f>'FF5'!D247/100</f>
        <v>1.7299999999999999E-2</v>
      </c>
      <c r="D247" s="25">
        <f>'FF5'!E247/100</f>
        <v>1.6399999999999998E-2</v>
      </c>
      <c r="E247" s="25">
        <f>'FF5'!F247/100</f>
        <v>1.2699999999999999E-2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29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 cm="1">
        <f t="array" aca="1" ref="P247" ca="1">INDIRECT("Feature_data!AR" &amp; (4 + INT((ROW() - ROW($A$2))/3)))</f>
        <v>8.1999999999999993</v>
      </c>
      <c r="Q247" s="25" t="e">
        <f>IF(Used_features!I247="", NA(), Used_features!I247)</f>
        <v>#N/A</v>
      </c>
      <c r="R247" s="43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</row>
    <row r="248" spans="1:21">
      <c r="A248" s="24">
        <v>30711</v>
      </c>
      <c r="B248" s="25">
        <f>'FF5'!C248/100</f>
        <v>-4.0000000000000002E-4</v>
      </c>
      <c r="C248" s="25">
        <f>'FF5'!D248/100</f>
        <v>7.5800000000000006E-2</v>
      </c>
      <c r="D248" s="25">
        <f>'FF5'!E248/100</f>
        <v>-8.8999999999999999E-3</v>
      </c>
      <c r="E248" s="25">
        <f>'FF5'!F248/100</f>
        <v>2.92E-2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29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 cm="1">
        <f t="array" aca="1" ref="P248" ca="1">INDIRECT("Feature_data!AR" &amp; (4 + INT((ROW() - ROW($A$2))/3)))</f>
        <v>8.6</v>
      </c>
      <c r="Q248" s="25" t="e">
        <f>IF(Used_features!I248="", NA(), Used_features!I248)</f>
        <v>#N/A</v>
      </c>
      <c r="R248" s="43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</row>
    <row r="249" spans="1:21">
      <c r="A249" s="24">
        <v>30741</v>
      </c>
      <c r="B249" s="25">
        <f>'FF5'!C249/100</f>
        <v>-1.5900000000000001E-2</v>
      </c>
      <c r="C249" s="25">
        <f>'FF5'!D249/100</f>
        <v>3.3300000000000003E-2</v>
      </c>
      <c r="D249" s="25">
        <f>'FF5'!E249/100</f>
        <v>9.0000000000000011E-3</v>
      </c>
      <c r="E249" s="25">
        <f>'FF5'!F249/100</f>
        <v>1.5800000000000002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29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 cm="1">
        <f t="array" aca="1" ref="P249" ca="1">INDIRECT("Feature_data!AR" &amp; (4 + INT((ROW() - ROW($A$2))/3)))</f>
        <v>8.6</v>
      </c>
      <c r="Q249" s="25" t="e">
        <f>IF(Used_features!I249="", NA(), Used_features!I249)</f>
        <v>#N/A</v>
      </c>
      <c r="R249" s="43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</row>
    <row r="250" spans="1:21">
      <c r="A250" s="24">
        <v>30771</v>
      </c>
      <c r="B250" s="25">
        <f>'FF5'!C250/100</f>
        <v>-2.8999999999999998E-3</v>
      </c>
      <c r="C250" s="25">
        <f>'FF5'!D250/100</f>
        <v>4.5999999999999999E-3</v>
      </c>
      <c r="D250" s="25">
        <f>'FF5'!E250/100</f>
        <v>-9.5999999999999992E-3</v>
      </c>
      <c r="E250" s="25">
        <f>'FF5'!F250/100</f>
        <v>1.1699999999999999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29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 cm="1">
        <f t="array" aca="1" ref="P250" ca="1">INDIRECT("Feature_data!AR" &amp; (4 + INT((ROW() - ROW($A$2))/3)))</f>
        <v>8.6</v>
      </c>
      <c r="Q250" s="25" t="e">
        <f>IF(Used_features!I250="", NA(), Used_features!I250)</f>
        <v>#N/A</v>
      </c>
      <c r="R250" s="43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</row>
    <row r="251" spans="1:21">
      <c r="A251" s="24">
        <v>30802</v>
      </c>
      <c r="B251" s="25">
        <f>'FF5'!C251/100</f>
        <v>-9.4999999999999998E-3</v>
      </c>
      <c r="C251" s="25">
        <f>'FF5'!D251/100</f>
        <v>1.2E-2</v>
      </c>
      <c r="D251" s="25">
        <f>'FF5'!E251/100</f>
        <v>3.3399999999999999E-2</v>
      </c>
      <c r="E251" s="25">
        <f>'FF5'!F251/100</f>
        <v>7.6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29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 cm="1">
        <f t="array" aca="1" ref="P251" ca="1">INDIRECT("Feature_data!AR" &amp; (4 + INT((ROW() - ROW($A$2))/3)))</f>
        <v>8.1</v>
      </c>
      <c r="Q251" s="25" t="e">
        <f>IF(Used_features!I251="", NA(), Used_features!I251)</f>
        <v>#N/A</v>
      </c>
      <c r="R251" s="43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</row>
    <row r="252" spans="1:21">
      <c r="A252" s="24">
        <v>30832</v>
      </c>
      <c r="B252" s="25">
        <f>'FF5'!C252/100</f>
        <v>1.2999999999999999E-3</v>
      </c>
      <c r="C252" s="25">
        <f>'FF5'!D252/100</f>
        <v>3.0999999999999999E-3</v>
      </c>
      <c r="D252" s="25">
        <f>'FF5'!E252/100</f>
        <v>2.3599999999999999E-2</v>
      </c>
      <c r="E252" s="25">
        <f>'FF5'!F252/100</f>
        <v>-4.5999999999999999E-3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29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 cm="1">
        <f t="array" aca="1" ref="P252" ca="1">INDIRECT("Feature_data!AR" &amp; (4 + INT((ROW() - ROW($A$2))/3)))</f>
        <v>8.1</v>
      </c>
      <c r="Q252" s="25" t="e">
        <f>IF(Used_features!I252="", NA(), Used_features!I252)</f>
        <v>#N/A</v>
      </c>
      <c r="R252" s="43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</row>
    <row r="253" spans="1:21">
      <c r="A253" s="24">
        <v>30863</v>
      </c>
      <c r="B253" s="25">
        <f>'FF5'!C253/100</f>
        <v>1.1000000000000001E-3</v>
      </c>
      <c r="C253" s="25">
        <f>'FF5'!D253/100</f>
        <v>-2.6600000000000002E-2</v>
      </c>
      <c r="D253" s="25">
        <f>'FF5'!E253/100</f>
        <v>3.1699999999999999E-2</v>
      </c>
      <c r="E253" s="25">
        <f>'FF5'!F253/100</f>
        <v>-1.5600000000000001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29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 cm="1">
        <f t="array" aca="1" ref="P253" ca="1">INDIRECT("Feature_data!AR" &amp; (4 + INT((ROW() - ROW($A$2))/3)))</f>
        <v>8.1</v>
      </c>
      <c r="Q253" s="25" t="e">
        <f>IF(Used_features!I253="", NA(), Used_features!I253)</f>
        <v>#N/A</v>
      </c>
      <c r="R253" s="43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</row>
    <row r="254" spans="1:21">
      <c r="A254" s="24">
        <v>30893</v>
      </c>
      <c r="B254" s="25">
        <f>'FF5'!C254/100</f>
        <v>-2.2200000000000001E-2</v>
      </c>
      <c r="C254" s="25">
        <f>'FF5'!D254/100</f>
        <v>3.5999999999999999E-3</v>
      </c>
      <c r="D254" s="25">
        <f>'FF5'!E254/100</f>
        <v>3.5499999999999997E-2</v>
      </c>
      <c r="E254" s="25">
        <f>'FF5'!F254/100</f>
        <v>-2.1499999999999998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29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 cm="1">
        <f t="array" aca="1" ref="P254" ca="1">INDIRECT("Feature_data!AR" &amp; (4 + INT((ROW() - ROW($A$2))/3)))</f>
        <v>7.1</v>
      </c>
      <c r="Q254" s="25" t="e">
        <f>IF(Used_features!I254="", NA(), Used_features!I254)</f>
        <v>#N/A</v>
      </c>
      <c r="R254" s="43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</row>
    <row r="255" spans="1:21">
      <c r="A255" s="24">
        <v>30924</v>
      </c>
      <c r="B255" s="25">
        <f>'FF5'!C255/100</f>
        <v>-2.5999999999999999E-3</v>
      </c>
      <c r="C255" s="25">
        <f>'FF5'!D255/100</f>
        <v>-1.8200000000000001E-2</v>
      </c>
      <c r="D255" s="25">
        <f>'FF5'!E255/100</f>
        <v>-6.8000000000000005E-3</v>
      </c>
      <c r="E255" s="25">
        <f>'FF5'!F255/100</f>
        <v>-9.1999999999999998E-3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29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 cm="1">
        <f t="array" aca="1" ref="P255" ca="1">INDIRECT("Feature_data!AR" &amp; (4 + INT((ROW() - ROW($A$2))/3)))</f>
        <v>7.1</v>
      </c>
      <c r="Q255" s="25" t="e">
        <f>IF(Used_features!I255="", NA(), Used_features!I255)</f>
        <v>#N/A</v>
      </c>
      <c r="R255" s="43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</row>
    <row r="256" spans="1:21">
      <c r="A256" s="24">
        <v>30955</v>
      </c>
      <c r="B256" s="25">
        <f>'FF5'!C256/100</f>
        <v>-2.9999999999999997E-4</v>
      </c>
      <c r="C256" s="25">
        <f>'FF5'!D256/100</f>
        <v>5.28E-2</v>
      </c>
      <c r="D256" s="25">
        <f>'FF5'!E256/100</f>
        <v>1.37E-2</v>
      </c>
      <c r="E256" s="25">
        <f>'FF5'!F256/100</f>
        <v>2.41E-2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29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 cm="1">
        <f t="array" aca="1" ref="P256" ca="1">INDIRECT("Feature_data!AR" &amp; (4 + INT((ROW() - ROW($A$2))/3)))</f>
        <v>7.1</v>
      </c>
      <c r="Q256" s="25" t="e">
        <f>IF(Used_features!I256="", NA(), Used_features!I256)</f>
        <v>#N/A</v>
      </c>
      <c r="R256" s="43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</row>
    <row r="257" spans="1:21">
      <c r="A257" s="24">
        <v>30985</v>
      </c>
      <c r="B257" s="25">
        <f>'FF5'!C257/100</f>
        <v>-1.44E-2</v>
      </c>
      <c r="C257" s="25">
        <f>'FF5'!D257/100</f>
        <v>4.5000000000000005E-3</v>
      </c>
      <c r="D257" s="25">
        <f>'FF5'!E257/100</f>
        <v>1.18E-2</v>
      </c>
      <c r="E257" s="25">
        <f>'FF5'!F257/100</f>
        <v>-1.0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29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 cm="1">
        <f t="array" aca="1" ref="P257" ca="1">INDIRECT("Feature_data!AR" &amp; (4 + INT((ROW() - ROW($A$2))/3)))</f>
        <v>3.9</v>
      </c>
      <c r="Q257" s="25" t="e">
        <f>IF(Used_features!I257="", NA(), Used_features!I257)</f>
        <v>#N/A</v>
      </c>
      <c r="R257" s="43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</row>
    <row r="258" spans="1:21">
      <c r="A258" s="24">
        <v>31016</v>
      </c>
      <c r="B258" s="25">
        <f>'FF5'!C258/100</f>
        <v>-1.0200000000000001E-2</v>
      </c>
      <c r="C258" s="25">
        <f>'FF5'!D258/100</f>
        <v>4.0599999999999997E-2</v>
      </c>
      <c r="D258" s="25">
        <f>'FF5'!E258/100</f>
        <v>7.1999999999999998E-3</v>
      </c>
      <c r="E258" s="25">
        <f>'FF5'!F258/100</f>
        <v>2.06E-2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29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 cm="1">
        <f t="array" aca="1" ref="P258" ca="1">INDIRECT("Feature_data!AR" &amp; (4 + INT((ROW() - ROW($A$2))/3)))</f>
        <v>3.9</v>
      </c>
      <c r="Q258" s="25" t="e">
        <f>IF(Used_features!I258="", NA(), Used_features!I258)</f>
        <v>#N/A</v>
      </c>
      <c r="R258" s="43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</row>
    <row r="259" spans="1:21">
      <c r="A259" s="24">
        <v>31046</v>
      </c>
      <c r="B259" s="25">
        <f>'FF5'!C259/100</f>
        <v>-6.5000000000000006E-3</v>
      </c>
      <c r="C259" s="25">
        <f>'FF5'!D259/100</f>
        <v>-2.5999999999999999E-3</v>
      </c>
      <c r="D259" s="25">
        <f>'FF5'!E259/100</f>
        <v>1.3100000000000001E-2</v>
      </c>
      <c r="E259" s="25">
        <f>'FF5'!F259/100</f>
        <v>-1.36000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29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 cm="1">
        <f t="array" aca="1" ref="P259" ca="1">INDIRECT("Feature_data!AR" &amp; (4 + INT((ROW() - ROW($A$2))/3)))</f>
        <v>3.9</v>
      </c>
      <c r="Q259" s="25" t="e">
        <f>IF(Used_features!I259="", NA(), Used_features!I259)</f>
        <v>#N/A</v>
      </c>
      <c r="R259" s="43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</row>
    <row r="260" spans="1:21">
      <c r="A260" s="24">
        <v>31077</v>
      </c>
      <c r="B260" s="25">
        <f>'FF5'!C260/100</f>
        <v>3.5099999999999999E-2</v>
      </c>
      <c r="C260" s="25">
        <f>'FF5'!D260/100</f>
        <v>-5.3499999999999999E-2</v>
      </c>
      <c r="D260" s="25">
        <f>'FF5'!E260/100</f>
        <v>-8.8999999999999999E-3</v>
      </c>
      <c r="E260" s="25">
        <f>'FF5'!F260/100</f>
        <v>-3.4099999999999998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29">
        <f>Used_features!G260</f>
        <v>5.9642147117297071E-3</v>
      </c>
      <c r="N260" s="25">
        <f>Feature_data!AO1370</f>
        <v>0.98200093032974711</v>
      </c>
      <c r="O260" s="25">
        <f t="shared" ref="O260:O323" si="9">(N260-N259)/N259</f>
        <v>6.6394905168561049E-4</v>
      </c>
      <c r="P260" s="25" cm="1">
        <f t="array" aca="1" ref="P260" ca="1">INDIRECT("Feature_data!AR" &amp; (4 + INT((ROW() - ROW($A$2))/3)))</f>
        <v>3.3</v>
      </c>
      <c r="Q260" s="25" t="e">
        <f>IF(Used_features!I260="", NA(), Used_features!I260)</f>
        <v>#N/A</v>
      </c>
      <c r="R260" s="43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</row>
    <row r="261" spans="1:21">
      <c r="A261" s="24">
        <v>31106</v>
      </c>
      <c r="B261" s="25">
        <f>'FF5'!C261/100</f>
        <v>1.04E-2</v>
      </c>
      <c r="C261" s="25">
        <f>'FF5'!D261/100</f>
        <v>-1E-3</v>
      </c>
      <c r="D261" s="25">
        <f>'FF5'!E261/100</f>
        <v>1.29E-2</v>
      </c>
      <c r="E261" s="25">
        <f>'FF5'!F261/100</f>
        <v>1.06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29">
        <f>Used_features!G261</f>
        <v>5.9288537549406556E-3</v>
      </c>
      <c r="N261" s="25">
        <f>Feature_data!AO1371</f>
        <v>0.9797638641096007</v>
      </c>
      <c r="O261" s="25">
        <f t="shared" si="9"/>
        <v>-2.2780693490740624E-3</v>
      </c>
      <c r="P261" s="25" cm="1">
        <f t="array" aca="1" ref="P261" ca="1">INDIRECT("Feature_data!AR" &amp; (4 + INT((ROW() - ROW($A$2))/3)))</f>
        <v>3.3</v>
      </c>
      <c r="Q261" s="25" t="e">
        <f>IF(Used_features!I261="", NA(), Used_features!I261)</f>
        <v>#N/A</v>
      </c>
      <c r="R261" s="43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</row>
    <row r="262" spans="1:21">
      <c r="A262" s="24">
        <v>31136</v>
      </c>
      <c r="B262" s="25">
        <f>'FF5'!C262/100</f>
        <v>-1.3899999999999999E-2</v>
      </c>
      <c r="C262" s="25">
        <f>'FF5'!D262/100</f>
        <v>4.07E-2</v>
      </c>
      <c r="D262" s="25">
        <f>'FF5'!E262/100</f>
        <v>1.23E-2</v>
      </c>
      <c r="E262" s="25">
        <f>'FF5'!F262/100</f>
        <v>2.8799999999999999E-2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29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 cm="1">
        <f t="array" aca="1" ref="P262" ca="1">INDIRECT("Feature_data!AR" &amp; (4 + INT((ROW() - ROW($A$2))/3)))</f>
        <v>3.3</v>
      </c>
      <c r="Q262" s="25" t="e">
        <f>IF(Used_features!I262="", NA(), Used_features!I262)</f>
        <v>#N/A</v>
      </c>
      <c r="R262" s="43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</row>
    <row r="263" spans="1:21">
      <c r="A263" s="24">
        <v>31167</v>
      </c>
      <c r="B263" s="25">
        <f>'FF5'!C263/100</f>
        <v>-1E-3</v>
      </c>
      <c r="C263" s="25">
        <f>'FF5'!D263/100</f>
        <v>3.7200000000000004E-2</v>
      </c>
      <c r="D263" s="25">
        <f>'FF5'!E263/100</f>
        <v>1.55E-2</v>
      </c>
      <c r="E263" s="25">
        <f>'FF5'!F263/100</f>
        <v>7.0999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29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 cm="1">
        <f t="array" aca="1" ref="P263" ca="1">INDIRECT("Feature_data!AR" &amp; (4 + INT((ROW() - ROW($A$2))/3)))</f>
        <v>3.9</v>
      </c>
      <c r="Q263" s="25" t="e">
        <f>IF(Used_features!I263="", NA(), Used_features!I263)</f>
        <v>#N/A</v>
      </c>
      <c r="R263" s="43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</row>
    <row r="264" spans="1:21">
      <c r="A264" s="24">
        <v>31197</v>
      </c>
      <c r="B264" s="25">
        <f>'FF5'!C264/100</f>
        <v>-2.3099999999999999E-2</v>
      </c>
      <c r="C264" s="25">
        <f>'FF5'!D264/100</f>
        <v>-9.5999999999999992E-3</v>
      </c>
      <c r="D264" s="25">
        <f>'FF5'!E264/100</f>
        <v>1.3300000000000001E-2</v>
      </c>
      <c r="E264" s="25">
        <f>'FF5'!F264/100</f>
        <v>-1.49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29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 cm="1">
        <f t="array" aca="1" ref="P264" ca="1">INDIRECT("Feature_data!AR" &amp; (4 + INT((ROW() - ROW($A$2))/3)))</f>
        <v>3.9</v>
      </c>
      <c r="Q264" s="25" t="e">
        <f>IF(Used_features!I264="", NA(), Used_features!I264)</f>
        <v>#N/A</v>
      </c>
      <c r="R264" s="43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</row>
    <row r="265" spans="1:21">
      <c r="A265" s="24">
        <v>31228</v>
      </c>
      <c r="B265" s="25">
        <f>'FF5'!C265/100</f>
        <v>3.4999999999999996E-3</v>
      </c>
      <c r="C265" s="25">
        <f>'FF5'!D265/100</f>
        <v>3.8E-3</v>
      </c>
      <c r="D265" s="25">
        <f>'FF5'!E265/100</f>
        <v>1.7600000000000001E-2</v>
      </c>
      <c r="E265" s="25">
        <f>'FF5'!F265/100</f>
        <v>-7.7000000000000002E-3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29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 cm="1">
        <f t="array" aca="1" ref="P265" ca="1">INDIRECT("Feature_data!AR" &amp; (4 + INT((ROW() - ROW($A$2))/3)))</f>
        <v>3.9</v>
      </c>
      <c r="Q265" s="25" t="e">
        <f>IF(Used_features!I265="", NA(), Used_features!I265)</f>
        <v>#N/A</v>
      </c>
      <c r="R265" s="43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</row>
    <row r="266" spans="1:21">
      <c r="A266" s="24">
        <v>31258</v>
      </c>
      <c r="B266" s="25">
        <f>'FF5'!C266/100</f>
        <v>2.87E-2</v>
      </c>
      <c r="C266" s="25">
        <f>'FF5'!D266/100</f>
        <v>-1.6200000000000003E-2</v>
      </c>
      <c r="D266" s="25">
        <f>'FF5'!E266/100</f>
        <v>-4.1999999999999997E-3</v>
      </c>
      <c r="E266" s="25">
        <f>'FF5'!F266/100</f>
        <v>-3.8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29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 cm="1">
        <f t="array" aca="1" ref="P266" ca="1">INDIRECT("Feature_data!AR" &amp; (4 + INT((ROW() - ROW($A$2))/3)))</f>
        <v>3.6</v>
      </c>
      <c r="Q266" s="25" t="e">
        <f>IF(Used_features!I266="", NA(), Used_features!I266)</f>
        <v>#N/A</v>
      </c>
      <c r="R266" s="43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</row>
    <row r="267" spans="1:21">
      <c r="A267" s="24">
        <v>31289</v>
      </c>
      <c r="B267" s="25">
        <f>'FF5'!C267/100</f>
        <v>-2.8999999999999998E-3</v>
      </c>
      <c r="C267" s="25">
        <f>'FF5'!D267/100</f>
        <v>2.3199999999999998E-2</v>
      </c>
      <c r="D267" s="25">
        <f>'FF5'!E267/100</f>
        <v>-1E-3</v>
      </c>
      <c r="E267" s="25">
        <f>'FF5'!F267/100</f>
        <v>1.83E-2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29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 cm="1">
        <f t="array" aca="1" ref="P267" ca="1">INDIRECT("Feature_data!AR" &amp; (4 + INT((ROW() - ROW($A$2))/3)))</f>
        <v>3.6</v>
      </c>
      <c r="Q267" s="25" t="e">
        <f>IF(Used_features!I267="", NA(), Used_features!I267)</f>
        <v>#N/A</v>
      </c>
      <c r="R267" s="43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</row>
    <row r="268" spans="1:21">
      <c r="A268" s="24">
        <v>31320</v>
      </c>
      <c r="B268" s="25">
        <f>'FF5'!C268/100</f>
        <v>-1.8000000000000002E-2</v>
      </c>
      <c r="C268" s="25">
        <f>'FF5'!D268/100</f>
        <v>1.29E-2</v>
      </c>
      <c r="D268" s="25">
        <f>'FF5'!E268/100</f>
        <v>1.1399999999999999E-2</v>
      </c>
      <c r="E268" s="25">
        <f>'FF5'!F268/100</f>
        <v>1.6399999999999998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29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 cm="1">
        <f t="array" aca="1" ref="P268" ca="1">INDIRECT("Feature_data!AR" &amp; (4 + INT((ROW() - ROW($A$2))/3)))</f>
        <v>3.6</v>
      </c>
      <c r="Q268" s="25" t="e">
        <f>IF(Used_features!I268="", NA(), Used_features!I268)</f>
        <v>#N/A</v>
      </c>
      <c r="R268" s="43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</row>
    <row r="269" spans="1:21">
      <c r="A269" s="24">
        <v>31350</v>
      </c>
      <c r="B269" s="25">
        <f>'FF5'!C269/100</f>
        <v>-1.4999999999999999E-2</v>
      </c>
      <c r="C269" s="25">
        <f>'FF5'!D269/100</f>
        <v>7.4999999999999997E-3</v>
      </c>
      <c r="D269" s="25">
        <f>'FF5'!E269/100</f>
        <v>8.8999999999999999E-3</v>
      </c>
      <c r="E269" s="25">
        <f>'FF5'!F269/100</f>
        <v>-1.06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29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 cm="1">
        <f t="array" aca="1" ref="P269" ca="1">INDIRECT("Feature_data!AR" &amp; (4 + INT((ROW() - ROW($A$2))/3)))</f>
        <v>6.3</v>
      </c>
      <c r="Q269" s="25" t="e">
        <f>IF(Used_features!I269="", NA(), Used_features!I269)</f>
        <v>#N/A</v>
      </c>
      <c r="R269" s="43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</row>
    <row r="270" spans="1:21">
      <c r="A270" s="24">
        <v>31381</v>
      </c>
      <c r="B270" s="25">
        <f>'FF5'!C270/100</f>
        <v>2.0000000000000001E-4</v>
      </c>
      <c r="C270" s="25">
        <f>'FF5'!D270/100</f>
        <v>-2.8500000000000001E-2</v>
      </c>
      <c r="D270" s="25">
        <f>'FF5'!E270/100</f>
        <v>3.3E-3</v>
      </c>
      <c r="E270" s="25">
        <f>'FF5'!F270/100</f>
        <v>-2.3199999999999998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29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 cm="1">
        <f t="array" aca="1" ref="P270" ca="1">INDIRECT("Feature_data!AR" &amp; (4 + INT((ROW() - ROW($A$2))/3)))</f>
        <v>6.3</v>
      </c>
      <c r="Q270" s="25" t="e">
        <f>IF(Used_features!I270="", NA(), Used_features!I270)</f>
        <v>#N/A</v>
      </c>
      <c r="R270" s="43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</row>
    <row r="271" spans="1:21">
      <c r="A271" s="24">
        <v>31411</v>
      </c>
      <c r="B271" s="25">
        <f>'FF5'!C271/100</f>
        <v>-4.0999999999999995E-3</v>
      </c>
      <c r="C271" s="25">
        <f>'FF5'!D271/100</f>
        <v>-1.54E-2</v>
      </c>
      <c r="D271" s="25">
        <f>'FF5'!E271/100</f>
        <v>9.8999999999999991E-3</v>
      </c>
      <c r="E271" s="25">
        <f>'FF5'!F271/100</f>
        <v>-1.8000000000000002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29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 cm="1">
        <f t="array" aca="1" ref="P271" ca="1">INDIRECT("Feature_data!AR" &amp; (4 + INT((ROW() - ROW($A$2))/3)))</f>
        <v>6.3</v>
      </c>
      <c r="Q271" s="25" t="e">
        <f>IF(Used_features!I271="", NA(), Used_features!I271)</f>
        <v>#N/A</v>
      </c>
      <c r="R271" s="43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</row>
    <row r="272" spans="1:21">
      <c r="A272" s="24">
        <v>31442</v>
      </c>
      <c r="B272" s="25">
        <f>'FF5'!C272/100</f>
        <v>1.01E-2</v>
      </c>
      <c r="C272" s="25">
        <f>'FF5'!D272/100</f>
        <v>4.4000000000000003E-3</v>
      </c>
      <c r="D272" s="25">
        <f>'FF5'!E272/100</f>
        <v>-0.02</v>
      </c>
      <c r="E272" s="25">
        <f>'FF5'!F272/100</f>
        <v>-2.0299999999999999E-2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29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 cm="1">
        <f t="array" aca="1" ref="P272" ca="1">INDIRECT("Feature_data!AR" &amp; (4 + INT((ROW() - ROW($A$2))/3)))</f>
        <v>3</v>
      </c>
      <c r="Q272" s="25">
        <f>IF(Used_features!I272="", NA(), Used_features!I272)</f>
        <v>1.0900000000000001</v>
      </c>
      <c r="R272" s="43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</row>
    <row r="273" spans="1:21">
      <c r="A273" s="24">
        <v>31471</v>
      </c>
      <c r="B273" s="25">
        <f>'FF5'!C273/100</f>
        <v>-7.0999999999999995E-3</v>
      </c>
      <c r="C273" s="25">
        <f>'FF5'!D273/100</f>
        <v>-7.1999999999999998E-3</v>
      </c>
      <c r="D273" s="25">
        <f>'FF5'!E273/100</f>
        <v>1.06E-2</v>
      </c>
      <c r="E273" s="25">
        <f>'FF5'!F273/100</f>
        <v>-1.2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29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 cm="1">
        <f t="array" aca="1" ref="P273" ca="1">INDIRECT("Feature_data!AR" &amp; (4 + INT((ROW() - ROW($A$2))/3)))</f>
        <v>3</v>
      </c>
      <c r="Q273" s="25">
        <f>IF(Used_features!I273="", NA(), Used_features!I273)</f>
        <v>0.86</v>
      </c>
      <c r="R273" s="43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</row>
    <row r="274" spans="1:21">
      <c r="A274" s="24">
        <v>31501</v>
      </c>
      <c r="B274" s="25">
        <f>'FF5'!C274/100</f>
        <v>-6.6E-3</v>
      </c>
      <c r="C274" s="25">
        <f>'FF5'!D274/100</f>
        <v>-3.9000000000000003E-3</v>
      </c>
      <c r="D274" s="25">
        <f>'FF5'!E274/100</f>
        <v>1.21E-2</v>
      </c>
      <c r="E274" s="25">
        <f>'FF5'!F274/100</f>
        <v>9.1999999999999998E-3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29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 cm="1">
        <f t="array" aca="1" ref="P274" ca="1">INDIRECT("Feature_data!AR" &amp; (4 + INT((ROW() - ROW($A$2))/3)))</f>
        <v>3</v>
      </c>
      <c r="Q274" s="25">
        <f>IF(Used_features!I274="", NA(), Used_features!I274)</f>
        <v>1.1000000000000001</v>
      </c>
      <c r="R274" s="43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</row>
    <row r="275" spans="1:21">
      <c r="A275" s="24">
        <v>31532</v>
      </c>
      <c r="B275" s="25">
        <f>'FF5'!C275/100</f>
        <v>2.8399999999999998E-2</v>
      </c>
      <c r="C275" s="25">
        <f>'FF5'!D275/100</f>
        <v>-2.87E-2</v>
      </c>
      <c r="D275" s="25">
        <f>'FF5'!E275/100</f>
        <v>2.9100000000000001E-2</v>
      </c>
      <c r="E275" s="25">
        <f>'FF5'!F275/100</f>
        <v>2.9999999999999997E-4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29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 cm="1">
        <f t="array" aca="1" ref="P275" ca="1">INDIRECT("Feature_data!AR" &amp; (4 + INT((ROW() - ROW($A$2))/3)))</f>
        <v>3.8</v>
      </c>
      <c r="Q275" s="25">
        <f>IF(Used_features!I275="", NA(), Used_features!I275)</f>
        <v>0.78</v>
      </c>
      <c r="R275" s="43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</row>
    <row r="276" spans="1:21">
      <c r="A276" s="24">
        <v>31562</v>
      </c>
      <c r="B276" s="25">
        <f>'FF5'!C276/100</f>
        <v>-1.29E-2</v>
      </c>
      <c r="C276" s="25">
        <f>'FF5'!D276/100</f>
        <v>-2.0999999999999999E-3</v>
      </c>
      <c r="D276" s="25">
        <f>'FF5'!E276/100</f>
        <v>2.1299999999999999E-2</v>
      </c>
      <c r="E276" s="25">
        <f>'FF5'!F276/100</f>
        <v>1.0800000000000001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29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 cm="1">
        <f t="array" aca="1" ref="P276" ca="1">INDIRECT("Feature_data!AR" &amp; (4 + INT((ROW() - ROW($A$2))/3)))</f>
        <v>3.8</v>
      </c>
      <c r="Q276" s="25">
        <f>IF(Used_features!I276="", NA(), Used_features!I276)</f>
        <v>0.83</v>
      </c>
      <c r="R276" s="43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</row>
    <row r="277" spans="1:21">
      <c r="A277" s="24">
        <v>31593</v>
      </c>
      <c r="B277" s="25">
        <f>'FF5'!C277/100</f>
        <v>-8.8999999999999999E-3</v>
      </c>
      <c r="C277" s="25">
        <f>'FF5'!D277/100</f>
        <v>1.2800000000000001E-2</v>
      </c>
      <c r="D277" s="25">
        <f>'FF5'!E277/100</f>
        <v>1.8000000000000002E-2</v>
      </c>
      <c r="E277" s="25">
        <f>'FF5'!F277/100</f>
        <v>8.6999999999999994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29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 cm="1">
        <f t="array" aca="1" ref="P277" ca="1">INDIRECT("Feature_data!AR" &amp; (4 + INT((ROW() - ROW($A$2))/3)))</f>
        <v>3.8</v>
      </c>
      <c r="Q277" s="25">
        <f>IF(Used_features!I277="", NA(), Used_features!I277)</f>
        <v>0.92</v>
      </c>
      <c r="R277" s="43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</row>
    <row r="278" spans="1:21">
      <c r="A278" s="24">
        <v>31623</v>
      </c>
      <c r="B278" s="25">
        <f>'FF5'!C278/100</f>
        <v>-3.4599999999999999E-2</v>
      </c>
      <c r="C278" s="25">
        <f>'FF5'!D278/100</f>
        <v>4.7E-2</v>
      </c>
      <c r="D278" s="25">
        <f>'FF5'!E278/100</f>
        <v>-5.4000000000000003E-3</v>
      </c>
      <c r="E278" s="25">
        <f>'FF5'!F278/100</f>
        <v>8.3999999999999995E-3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29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 cm="1">
        <f t="array" aca="1" ref="P278" ca="1">INDIRECT("Feature_data!AR" &amp; (4 + INT((ROW() - ROW($A$2))/3)))</f>
        <v>1.8</v>
      </c>
      <c r="Q278" s="25">
        <f>IF(Used_features!I278="", NA(), Used_features!I278)</f>
        <v>0.77</v>
      </c>
      <c r="R278" s="43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</row>
    <row r="279" spans="1:21">
      <c r="A279" s="24">
        <v>31654</v>
      </c>
      <c r="B279" s="25">
        <f>'FF5'!C279/100</f>
        <v>-4.3499999999999997E-2</v>
      </c>
      <c r="C279" s="25">
        <f>'FF5'!D279/100</f>
        <v>3.5099999999999999E-2</v>
      </c>
      <c r="D279" s="25">
        <f>'FF5'!E279/100</f>
        <v>-1.66E-2</v>
      </c>
      <c r="E279" s="25">
        <f>'FF5'!F279/100</f>
        <v>3.2099999999999997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29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 cm="1">
        <f t="array" aca="1" ref="P279" ca="1">INDIRECT("Feature_data!AR" &amp; (4 + INT((ROW() - ROW($A$2))/3)))</f>
        <v>1.8</v>
      </c>
      <c r="Q279" s="25">
        <f>IF(Used_features!I279="", NA(), Used_features!I279)</f>
        <v>0.64</v>
      </c>
      <c r="R279" s="43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</row>
    <row r="280" spans="1:21">
      <c r="A280" s="24">
        <v>31685</v>
      </c>
      <c r="B280" s="25">
        <f>'FF5'!C280/100</f>
        <v>2.0499999999999997E-2</v>
      </c>
      <c r="C280" s="25">
        <f>'FF5'!D280/100</f>
        <v>3.2199999999999999E-2</v>
      </c>
      <c r="D280" s="25">
        <f>'FF5'!E280/100</f>
        <v>-8.0000000000000004E-4</v>
      </c>
      <c r="E280" s="25">
        <f>'FF5'!F280/100</f>
        <v>3.7100000000000001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29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 cm="1">
        <f t="array" aca="1" ref="P280" ca="1">INDIRECT("Feature_data!AR" &amp; (4 + INT((ROW() - ROW($A$2))/3)))</f>
        <v>1.8</v>
      </c>
      <c r="Q280" s="25">
        <f>IF(Used_features!I280="", NA(), Used_features!I280)</f>
        <v>0.92</v>
      </c>
      <c r="R280" s="43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</row>
    <row r="281" spans="1:21">
      <c r="A281" s="24">
        <v>31715</v>
      </c>
      <c r="B281" s="25">
        <f>'FF5'!C281/100</f>
        <v>-2.3300000000000001E-2</v>
      </c>
      <c r="C281" s="25">
        <f>'FF5'!D281/100</f>
        <v>-1.4199999999999999E-2</v>
      </c>
      <c r="D281" s="25">
        <f>'FF5'!E281/100</f>
        <v>-5.0000000000000001E-4</v>
      </c>
      <c r="E281" s="25">
        <f>'FF5'!F281/100</f>
        <v>0.01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29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 cm="1">
        <f t="array" aca="1" ref="P281" ca="1">INDIRECT("Feature_data!AR" &amp; (4 + INT((ROW() - ROW($A$2))/3)))</f>
        <v>3.9</v>
      </c>
      <c r="Q281" s="25">
        <f>IF(Used_features!I281="", NA(), Used_features!I281)</f>
        <v>0.74</v>
      </c>
      <c r="R281" s="43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</row>
    <row r="282" spans="1:21">
      <c r="A282" s="24">
        <v>31746</v>
      </c>
      <c r="B282" s="25">
        <f>'FF5'!C282/100</f>
        <v>-1.8799999999999997E-2</v>
      </c>
      <c r="C282" s="25">
        <f>'FF5'!D282/100</f>
        <v>-7.000000000000001E-4</v>
      </c>
      <c r="D282" s="25">
        <f>'FF5'!E282/100</f>
        <v>1.09E-2</v>
      </c>
      <c r="E282" s="25">
        <f>'FF5'!F282/100</f>
        <v>6.7000000000000002E-3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29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 cm="1">
        <f t="array" aca="1" ref="P282" ca="1">INDIRECT("Feature_data!AR" &amp; (4 + INT((ROW() - ROW($A$2))/3)))</f>
        <v>3.9</v>
      </c>
      <c r="Q282" s="25">
        <f>IF(Used_features!I282="", NA(), Used_features!I282)</f>
        <v>0.74</v>
      </c>
      <c r="R282" s="43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</row>
    <row r="283" spans="1:21">
      <c r="A283" s="24">
        <v>31776</v>
      </c>
      <c r="B283" s="25">
        <f>'FF5'!C283/100</f>
        <v>1.1999999999999999E-3</v>
      </c>
      <c r="C283" s="25">
        <f>'FF5'!D283/100</f>
        <v>3.5999999999999999E-3</v>
      </c>
      <c r="D283" s="25">
        <f>'FF5'!E283/100</f>
        <v>7.9000000000000008E-3</v>
      </c>
      <c r="E283" s="25">
        <f>'FF5'!F283/100</f>
        <v>8.9999999999999998E-4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29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 cm="1">
        <f t="array" aca="1" ref="P283" ca="1">INDIRECT("Feature_data!AR" &amp; (4 + INT((ROW() - ROW($A$2))/3)))</f>
        <v>3.9</v>
      </c>
      <c r="Q283" s="25">
        <f>IF(Used_features!I283="", NA(), Used_features!I283)</f>
        <v>0.77</v>
      </c>
      <c r="R283" s="43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</row>
    <row r="284" spans="1:21">
      <c r="A284" s="24">
        <v>31807</v>
      </c>
      <c r="B284" s="25">
        <f>'FF5'!C284/100</f>
        <v>-1.54E-2</v>
      </c>
      <c r="C284" s="25">
        <f>'FF5'!D284/100</f>
        <v>-3.1600000000000003E-2</v>
      </c>
      <c r="D284" s="25">
        <f>'FF5'!E284/100</f>
        <v>1.7000000000000001E-3</v>
      </c>
      <c r="E284" s="25">
        <f>'FF5'!F284/100</f>
        <v>-0.01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29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 cm="1">
        <f t="array" aca="1" ref="P284" ca="1">INDIRECT("Feature_data!AR" &amp; (4 + INT((ROW() - ROW($A$2))/3)))</f>
        <v>2.2000000000000002</v>
      </c>
      <c r="Q284" s="25">
        <f>IF(Used_features!I284="", NA(), Used_features!I284)</f>
        <v>0.65</v>
      </c>
      <c r="R284" s="43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</row>
    <row r="285" spans="1:21">
      <c r="A285" s="24">
        <v>31836</v>
      </c>
      <c r="B285" s="25">
        <f>'FF5'!C285/100</f>
        <v>3.4000000000000002E-2</v>
      </c>
      <c r="C285" s="25">
        <f>'FF5'!D285/100</f>
        <v>-5.91E-2</v>
      </c>
      <c r="D285" s="25">
        <f>'FF5'!E285/100</f>
        <v>-7.6E-3</v>
      </c>
      <c r="E285" s="25">
        <f>'FF5'!F285/100</f>
        <v>-2.6600000000000002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29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 cm="1">
        <f t="array" aca="1" ref="P285" ca="1">INDIRECT("Feature_data!AR" &amp; (4 + INT((ROW() - ROW($A$2))/3)))</f>
        <v>2.2000000000000002</v>
      </c>
      <c r="Q285" s="25">
        <f>IF(Used_features!I285="", NA(), Used_features!I285)</f>
        <v>0.99</v>
      </c>
      <c r="R285" s="43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</row>
    <row r="286" spans="1:21">
      <c r="A286" s="24">
        <v>31866</v>
      </c>
      <c r="B286" s="25">
        <f>'FF5'!C286/100</f>
        <v>2.8000000000000004E-3</v>
      </c>
      <c r="C286" s="25">
        <f>'FF5'!D286/100</f>
        <v>1.61E-2</v>
      </c>
      <c r="D286" s="25">
        <f>'FF5'!E286/100</f>
        <v>1.3600000000000001E-2</v>
      </c>
      <c r="E286" s="25">
        <f>'FF5'!F286/100</f>
        <v>4.139999999999999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29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 cm="1">
        <f t="array" aca="1" ref="P286" ca="1">INDIRECT("Feature_data!AR" &amp; (4 + INT((ROW() - ROW($A$2))/3)))</f>
        <v>2.2000000000000002</v>
      </c>
      <c r="Q286" s="25">
        <f>IF(Used_features!I286="", NA(), Used_features!I286)</f>
        <v>1.08</v>
      </c>
      <c r="R286" s="43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</row>
    <row r="287" spans="1:21">
      <c r="A287" s="24">
        <v>31897</v>
      </c>
      <c r="B287" s="25">
        <f>'FF5'!C287/100</f>
        <v>-1.54E-2</v>
      </c>
      <c r="C287" s="25">
        <f>'FF5'!D287/100</f>
        <v>-3.9000000000000003E-3</v>
      </c>
      <c r="D287" s="25">
        <f>'FF5'!E287/100</f>
        <v>-4.8999999999999998E-3</v>
      </c>
      <c r="E287" s="25">
        <f>'FF5'!F287/100</f>
        <v>1.0500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29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 cm="1">
        <f t="array" aca="1" ref="P287" ca="1">INDIRECT("Feature_data!AR" &amp; (4 + INT((ROW() - ROW($A$2))/3)))</f>
        <v>3</v>
      </c>
      <c r="Q287" s="25">
        <f>IF(Used_features!I287="", NA(), Used_features!I287)</f>
        <v>1.59</v>
      </c>
      <c r="R287" s="43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</row>
    <row r="288" spans="1:21">
      <c r="A288" s="24">
        <v>31927</v>
      </c>
      <c r="B288" s="25">
        <f>'FF5'!C288/100</f>
        <v>-5.6000000000000008E-3</v>
      </c>
      <c r="C288" s="25">
        <f>'FF5'!D288/100</f>
        <v>2.3E-3</v>
      </c>
      <c r="D288" s="25">
        <f>'FF5'!E288/100</f>
        <v>5.1000000000000004E-3</v>
      </c>
      <c r="E288" s="25">
        <f>'FF5'!F288/100</f>
        <v>1.1399999999999999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29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 cm="1">
        <f t="array" aca="1" ref="P288" ca="1">INDIRECT("Feature_data!AR" &amp; (4 + INT((ROW() - ROW($A$2))/3)))</f>
        <v>3</v>
      </c>
      <c r="Q288" s="25">
        <f>IF(Used_features!I288="", NA(), Used_features!I288)</f>
        <v>1.7</v>
      </c>
      <c r="R288" s="43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</row>
    <row r="289" spans="1:21">
      <c r="A289" s="24">
        <v>31958</v>
      </c>
      <c r="B289" s="25">
        <f>'FF5'!C289/100</f>
        <v>-2.2099999999999998E-2</v>
      </c>
      <c r="C289" s="25">
        <f>'FF5'!D289/100</f>
        <v>1.04E-2</v>
      </c>
      <c r="D289" s="25">
        <f>'FF5'!E289/100</f>
        <v>1.7000000000000001E-2</v>
      </c>
      <c r="E289" s="25">
        <f>'FF5'!F289/100</f>
        <v>8.3999999999999995E-3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29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 cm="1">
        <f t="array" aca="1" ref="P289" ca="1">INDIRECT("Feature_data!AR" &amp; (4 + INT((ROW() - ROW($A$2))/3)))</f>
        <v>3</v>
      </c>
      <c r="Q289" s="25">
        <f>IF(Used_features!I289="", NA(), Used_features!I289)</f>
        <v>1.46</v>
      </c>
      <c r="R289" s="43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</row>
    <row r="290" spans="1:21">
      <c r="A290" s="24">
        <v>31988</v>
      </c>
      <c r="B290" s="25">
        <f>'FF5'!C290/100</f>
        <v>-1.1399999999999999E-2</v>
      </c>
      <c r="C290" s="25">
        <f>'FF5'!D290/100</f>
        <v>6.8000000000000005E-3</v>
      </c>
      <c r="D290" s="25">
        <f>'FF5'!E290/100</f>
        <v>-6.0999999999999995E-3</v>
      </c>
      <c r="E290" s="25">
        <f>'FF5'!F290/100</f>
        <v>1.61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29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 cm="1">
        <f t="array" aca="1" ref="P290" ca="1">INDIRECT("Feature_data!AR" &amp; (4 + INT((ROW() - ROW($A$2))/3)))</f>
        <v>4.4000000000000004</v>
      </c>
      <c r="Q290" s="25">
        <f>IF(Used_features!I290="", NA(), Used_features!I290)</f>
        <v>0.93</v>
      </c>
      <c r="R290" s="43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</row>
    <row r="291" spans="1:21">
      <c r="A291" s="24">
        <v>32019</v>
      </c>
      <c r="B291" s="25">
        <f>'FF5'!C291/100</f>
        <v>-9.3999999999999986E-3</v>
      </c>
      <c r="C291" s="25">
        <f>'FF5'!D291/100</f>
        <v>-9.300000000000001E-3</v>
      </c>
      <c r="D291" s="25">
        <f>'FF5'!E291/100</f>
        <v>2.0400000000000001E-2</v>
      </c>
      <c r="E291" s="25">
        <f>'FF5'!F291/100</f>
        <v>-1.6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29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 cm="1">
        <f t="array" aca="1" ref="P291" ca="1">INDIRECT("Feature_data!AR" &amp; (4 + INT((ROW() - ROW($A$2))/3)))</f>
        <v>4.4000000000000004</v>
      </c>
      <c r="Q291" s="25">
        <f>IF(Used_features!I291="", NA(), Used_features!I291)</f>
        <v>0.88</v>
      </c>
      <c r="R291" s="43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</row>
    <row r="292" spans="1:21">
      <c r="A292" s="24">
        <v>32050</v>
      </c>
      <c r="B292" s="25">
        <f>'FF5'!C292/100</f>
        <v>3.8E-3</v>
      </c>
      <c r="C292" s="25">
        <f>'FF5'!D292/100</f>
        <v>2.7000000000000001E-3</v>
      </c>
      <c r="D292" s="25">
        <f>'FF5'!E292/100</f>
        <v>-9.7000000000000003E-3</v>
      </c>
      <c r="E292" s="25">
        <f>'FF5'!F292/100</f>
        <v>1.8700000000000001E-2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29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 cm="1">
        <f t="array" aca="1" ref="P292" ca="1">INDIRECT("Feature_data!AR" &amp; (4 + INT((ROW() - ROW($A$2))/3)))</f>
        <v>4.4000000000000004</v>
      </c>
      <c r="Q292" s="25">
        <f>IF(Used_features!I292="", NA(), Used_features!I292)</f>
        <v>1.76</v>
      </c>
      <c r="R292" s="43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</row>
    <row r="293" spans="1:21">
      <c r="A293" s="24">
        <v>32080</v>
      </c>
      <c r="B293" s="25">
        <f>'FF5'!C293/100</f>
        <v>-8.0700000000000008E-2</v>
      </c>
      <c r="C293" s="25">
        <f>'FF5'!D293/100</f>
        <v>4.24E-2</v>
      </c>
      <c r="D293" s="25">
        <f>'FF5'!E293/100</f>
        <v>2.0400000000000001E-2</v>
      </c>
      <c r="E293" s="25">
        <f>'FF5'!F293/100</f>
        <v>2.3399999999999997E-2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29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 cm="1">
        <f t="array" aca="1" ref="P293" ca="1">INDIRECT("Feature_data!AR" &amp; (4 + INT((ROW() - ROW($A$2))/3)))</f>
        <v>3.5</v>
      </c>
      <c r="Q293" s="25">
        <f>IF(Used_features!I293="", NA(), Used_features!I293)</f>
        <v>2.36</v>
      </c>
      <c r="R293" s="43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</row>
    <row r="294" spans="1:21">
      <c r="A294" s="24">
        <v>32111</v>
      </c>
      <c r="B294" s="25">
        <f>'FF5'!C294/100</f>
        <v>2.8500000000000001E-2</v>
      </c>
      <c r="C294" s="25">
        <f>'FF5'!D294/100</f>
        <v>2.9500000000000002E-2</v>
      </c>
      <c r="D294" s="25">
        <f>'FF5'!E294/100</f>
        <v>-1.8799999999999997E-2</v>
      </c>
      <c r="E294" s="25">
        <f>'FF5'!F294/100</f>
        <v>6.8000000000000005E-3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29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 cm="1">
        <f t="array" aca="1" ref="P294" ca="1">INDIRECT("Feature_data!AR" &amp; (4 + INT((ROW() - ROW($A$2))/3)))</f>
        <v>3.5</v>
      </c>
      <c r="Q294" s="25">
        <f>IF(Used_features!I294="", NA(), Used_features!I294)</f>
        <v>2.79</v>
      </c>
      <c r="R294" s="43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</row>
    <row r="295" spans="1:21">
      <c r="A295" s="24">
        <v>32141</v>
      </c>
      <c r="B295" s="25">
        <f>'FF5'!C295/100</f>
        <v>5.9999999999999995E-4</v>
      </c>
      <c r="C295" s="25">
        <f>'FF5'!D295/100</f>
        <v>-4.4299999999999999E-2</v>
      </c>
      <c r="D295" s="25">
        <f>'FF5'!E295/100</f>
        <v>2.9600000000000001E-2</v>
      </c>
      <c r="E295" s="25">
        <f>'FF5'!F295/100</f>
        <v>-2.4199999999999999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29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 cm="1">
        <f t="array" aca="1" ref="P295" ca="1">INDIRECT("Feature_data!AR" &amp; (4 + INT((ROW() - ROW($A$2))/3)))</f>
        <v>3.5</v>
      </c>
      <c r="Q295" s="25">
        <f>IF(Used_features!I295="", NA(), Used_features!I295)</f>
        <v>1.76</v>
      </c>
      <c r="R295" s="43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</row>
    <row r="296" spans="1:21">
      <c r="A296" s="24">
        <v>32172</v>
      </c>
      <c r="B296" s="25">
        <f>'FF5'!C296/100</f>
        <v>-5.1000000000000004E-3</v>
      </c>
      <c r="C296" s="25">
        <f>'FF5'!D296/100</f>
        <v>5.0099999999999999E-2</v>
      </c>
      <c r="D296" s="25">
        <f>'FF5'!E296/100</f>
        <v>-1.1399999999999999E-2</v>
      </c>
      <c r="E296" s="25">
        <f>'FF5'!F296/100</f>
        <v>2.1299999999999999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29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 cm="1">
        <f t="array" aca="1" ref="P296" ca="1">INDIRECT("Feature_data!AR" &amp; (4 + INT((ROW() - ROW($A$2))/3)))</f>
        <v>7</v>
      </c>
      <c r="Q296" s="25">
        <f>IF(Used_features!I296="", NA(), Used_features!I296)</f>
        <v>1.3</v>
      </c>
      <c r="R296" s="43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</row>
    <row r="297" spans="1:21">
      <c r="A297" s="24">
        <v>32202</v>
      </c>
      <c r="B297" s="25">
        <f>'FF5'!C297/100</f>
        <v>3.32E-2</v>
      </c>
      <c r="C297" s="25">
        <f>'FF5'!D297/100</f>
        <v>-1.7100000000000001E-2</v>
      </c>
      <c r="D297" s="25">
        <f>'FF5'!E297/100</f>
        <v>1.5600000000000001E-2</v>
      </c>
      <c r="E297" s="25">
        <f>'FF5'!F297/100</f>
        <v>-1E-4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29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 cm="1">
        <f t="array" aca="1" ref="P297" ca="1">INDIRECT("Feature_data!AR" &amp; (4 + INT((ROW() - ROW($A$2))/3)))</f>
        <v>7</v>
      </c>
      <c r="Q297" s="25">
        <f>IF(Used_features!I297="", NA(), Used_features!I297)</f>
        <v>1.19</v>
      </c>
      <c r="R297" s="43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</row>
    <row r="298" spans="1:21">
      <c r="A298" s="24">
        <v>32232</v>
      </c>
      <c r="B298" s="25">
        <f>'FF5'!C298/100</f>
        <v>6.25E-2</v>
      </c>
      <c r="C298" s="25">
        <f>'FF5'!D298/100</f>
        <v>7.3000000000000001E-3</v>
      </c>
      <c r="D298" s="25">
        <f>'FF5'!E298/100</f>
        <v>-2.5000000000000001E-3</v>
      </c>
      <c r="E298" s="25">
        <f>'FF5'!F298/100</f>
        <v>1.8000000000000002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29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 cm="1">
        <f t="array" aca="1" ref="P298" ca="1">INDIRECT("Feature_data!AR" &amp; (4 + INT((ROW() - ROW($A$2))/3)))</f>
        <v>7</v>
      </c>
      <c r="Q298" s="25">
        <f>IF(Used_features!I298="", NA(), Used_features!I298)</f>
        <v>1.2</v>
      </c>
      <c r="R298" s="43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</row>
    <row r="299" spans="1:21">
      <c r="A299" s="24">
        <v>32263</v>
      </c>
      <c r="B299" s="25">
        <f>'FF5'!C299/100</f>
        <v>1.1599999999999999E-2</v>
      </c>
      <c r="C299" s="25">
        <f>'FF5'!D299/100</f>
        <v>1.67E-2</v>
      </c>
      <c r="D299" s="25">
        <f>'FF5'!E299/100</f>
        <v>-2E-3</v>
      </c>
      <c r="E299" s="25">
        <f>'FF5'!F299/100</f>
        <v>1.9199999999999998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29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 cm="1">
        <f t="array" aca="1" ref="P299" ca="1">INDIRECT("Feature_data!AR" &amp; (4 + INT((ROW() - ROW($A$2))/3)))</f>
        <v>2.1</v>
      </c>
      <c r="Q299" s="25">
        <f>IF(Used_features!I299="", NA(), Used_features!I299)</f>
        <v>1.33</v>
      </c>
      <c r="R299" s="43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</row>
    <row r="300" spans="1:21">
      <c r="A300" s="24">
        <v>32293</v>
      </c>
      <c r="B300" s="25">
        <f>'FF5'!C300/100</f>
        <v>-2.5600000000000001E-2</v>
      </c>
      <c r="C300" s="25">
        <f>'FF5'!D300/100</f>
        <v>2.4199999999999999E-2</v>
      </c>
      <c r="D300" s="25">
        <f>'FF5'!E300/100</f>
        <v>-7.4000000000000003E-3</v>
      </c>
      <c r="E300" s="25">
        <f>'FF5'!F300/100</f>
        <v>3.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29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 cm="1">
        <f t="array" aca="1" ref="P300" ca="1">INDIRECT("Feature_data!AR" &amp; (4 + INT((ROW() - ROW($A$2))/3)))</f>
        <v>2.1</v>
      </c>
      <c r="Q300" s="25">
        <f>IF(Used_features!I300="", NA(), Used_features!I300)</f>
        <v>1.32</v>
      </c>
      <c r="R300" s="43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</row>
    <row r="301" spans="1:21">
      <c r="A301" s="24">
        <v>32324</v>
      </c>
      <c r="B301" s="25">
        <f>'FF5'!C301/100</f>
        <v>2.1600000000000001E-2</v>
      </c>
      <c r="C301" s="25">
        <f>'FF5'!D301/100</f>
        <v>-1.24E-2</v>
      </c>
      <c r="D301" s="25">
        <f>'FF5'!E301/100</f>
        <v>1.47E-2</v>
      </c>
      <c r="E301" s="25">
        <f>'FF5'!F301/100</f>
        <v>-3.37000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29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 cm="1">
        <f t="array" aca="1" ref="P301" ca="1">INDIRECT("Feature_data!AR" &amp; (4 + INT((ROW() - ROW($A$2))/3)))</f>
        <v>2.1</v>
      </c>
      <c r="Q301" s="25">
        <f>IF(Used_features!I301="", NA(), Used_features!I301)</f>
        <v>1.38</v>
      </c>
      <c r="R301" s="43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</row>
    <row r="302" spans="1:21">
      <c r="A302" s="24">
        <v>32354</v>
      </c>
      <c r="B302" s="25">
        <f>'FF5'!C302/100</f>
        <v>-2.0999999999999999E-3</v>
      </c>
      <c r="C302" s="25">
        <f>'FF5'!D302/100</f>
        <v>2.2200000000000001E-2</v>
      </c>
      <c r="D302" s="25">
        <f>'FF5'!E302/100</f>
        <v>-5.7999999999999996E-3</v>
      </c>
      <c r="E302" s="25">
        <f>'FF5'!F302/100</f>
        <v>1.52E-2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29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 cm="1">
        <f t="array" aca="1" ref="P302" ca="1">INDIRECT("Feature_data!AR" &amp; (4 + INT((ROW() - ROW($A$2))/3)))</f>
        <v>5.4</v>
      </c>
      <c r="Q302" s="25">
        <f>IF(Used_features!I302="", NA(), Used_features!I302)</f>
        <v>1.49</v>
      </c>
      <c r="R302" s="43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</row>
    <row r="303" spans="1:21">
      <c r="A303" s="24">
        <v>32385</v>
      </c>
      <c r="B303" s="25">
        <f>'FF5'!C303/100</f>
        <v>-2.9999999999999997E-4</v>
      </c>
      <c r="C303" s="25">
        <f>'FF5'!D303/100</f>
        <v>2.1499999999999998E-2</v>
      </c>
      <c r="D303" s="25">
        <f>'FF5'!E303/100</f>
        <v>-8.199999999999999E-3</v>
      </c>
      <c r="E303" s="25">
        <f>'FF5'!F303/100</f>
        <v>1.760000000000000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29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 cm="1">
        <f t="array" aca="1" ref="P303" ca="1">INDIRECT("Feature_data!AR" &amp; (4 + INT((ROW() - ROW($A$2))/3)))</f>
        <v>5.4</v>
      </c>
      <c r="Q303" s="25">
        <f>IF(Used_features!I303="", NA(), Used_features!I303)</f>
        <v>1.26</v>
      </c>
      <c r="R303" s="43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</row>
    <row r="304" spans="1:21">
      <c r="A304" s="24">
        <v>32416</v>
      </c>
      <c r="B304" s="25">
        <f>'FF5'!C304/100</f>
        <v>-1.3600000000000001E-2</v>
      </c>
      <c r="C304" s="25">
        <f>'FF5'!D304/100</f>
        <v>-7.4999999999999997E-3</v>
      </c>
      <c r="D304" s="25">
        <f>'FF5'!E304/100</f>
        <v>1.7600000000000001E-2</v>
      </c>
      <c r="E304" s="25">
        <f>'FF5'!F304/100</f>
        <v>-6.0999999999999995E-3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29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 cm="1">
        <f t="array" aca="1" ref="P304" ca="1">INDIRECT("Feature_data!AR" &amp; (4 + INT((ROW() - ROW($A$2))/3)))</f>
        <v>5.4</v>
      </c>
      <c r="Q304" s="25">
        <f>IF(Used_features!I304="", NA(), Used_features!I304)</f>
        <v>1.38</v>
      </c>
      <c r="R304" s="43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</row>
    <row r="305" spans="1:22">
      <c r="A305" s="24">
        <v>32446</v>
      </c>
      <c r="B305" s="25">
        <f>'FF5'!C305/100</f>
        <v>-2.9500000000000002E-2</v>
      </c>
      <c r="C305" s="25">
        <f>'FF5'!D305/100</f>
        <v>2.0499999999999997E-2</v>
      </c>
      <c r="D305" s="25">
        <f>'FF5'!E305/100</f>
        <v>1.3000000000000001E-2</v>
      </c>
      <c r="E305" s="25">
        <f>'FF5'!F305/100</f>
        <v>1.03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29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 cm="1">
        <f t="array" aca="1" ref="P305" ca="1">INDIRECT("Feature_data!AR" &amp; (4 + INT((ROW() - ROW($A$2))/3)))</f>
        <v>2.4</v>
      </c>
      <c r="Q305" s="25">
        <f>IF(Used_features!I305="", NA(), Used_features!I305)</f>
        <v>1.26</v>
      </c>
      <c r="R305" s="43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</row>
    <row r="306" spans="1:22">
      <c r="A306" s="24">
        <v>32477</v>
      </c>
      <c r="B306" s="25">
        <f>'FF5'!C306/100</f>
        <v>-1.6500000000000001E-2</v>
      </c>
      <c r="C306" s="25">
        <f>'FF5'!D306/100</f>
        <v>1.41E-2</v>
      </c>
      <c r="D306" s="25">
        <f>'FF5'!E306/100</f>
        <v>-2.8000000000000004E-3</v>
      </c>
      <c r="E306" s="25">
        <f>'FF5'!F306/100</f>
        <v>1.6200000000000003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29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 cm="1">
        <f t="array" aca="1" ref="P306" ca="1">INDIRECT("Feature_data!AR" &amp; (4 + INT((ROW() - ROW($A$2))/3)))</f>
        <v>2.4</v>
      </c>
      <c r="Q306" s="25">
        <f>IF(Used_features!I306="", NA(), Used_features!I306)</f>
        <v>1.48</v>
      </c>
      <c r="R306" s="43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</row>
    <row r="307" spans="1:22">
      <c r="A307" s="24">
        <v>32507</v>
      </c>
      <c r="B307" s="25">
        <f>'FF5'!C307/100</f>
        <v>2.0099999999999996E-2</v>
      </c>
      <c r="C307" s="25">
        <f>'FF5'!D307/100</f>
        <v>-1.6899999999999998E-2</v>
      </c>
      <c r="D307" s="25">
        <f>'FF5'!E307/100</f>
        <v>6.8999999999999999E-3</v>
      </c>
      <c r="E307" s="25">
        <f>'FF5'!F307/100</f>
        <v>-3.8E-3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29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 cm="1">
        <f t="array" aca="1" ref="P307" ca="1">INDIRECT("Feature_data!AR" &amp; (4 + INT((ROW() - ROW($A$2))/3)))</f>
        <v>2.4</v>
      </c>
      <c r="Q307" s="25">
        <f>IF(Used_features!I307="", NA(), Used_features!I307)</f>
        <v>1.21</v>
      </c>
      <c r="R307" s="43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</row>
    <row r="308" spans="1:22">
      <c r="A308" s="24">
        <v>32538</v>
      </c>
      <c r="B308" s="25">
        <f>'FF5'!C308/100</f>
        <v>-2.3099999999999999E-2</v>
      </c>
      <c r="C308" s="25">
        <f>'FF5'!D308/100</f>
        <v>6.0000000000000001E-3</v>
      </c>
      <c r="D308" s="25">
        <f>'FF5'!E308/100</f>
        <v>-9.4999999999999998E-3</v>
      </c>
      <c r="E308" s="25">
        <f>'FF5'!F308/100</f>
        <v>1.4000000000000002E-3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29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 cm="1">
        <f t="array" aca="1" ref="P308" ca="1">INDIRECT("Feature_data!AR" &amp; (4 + INT((ROW() - ROW($A$2))/3)))</f>
        <v>5.4</v>
      </c>
      <c r="Q308" s="25">
        <f>IF(Used_features!I308="", NA(), Used_features!I308)</f>
        <v>0.98</v>
      </c>
      <c r="R308" s="43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</row>
    <row r="309" spans="1:22">
      <c r="A309" s="24">
        <v>32567</v>
      </c>
      <c r="B309" s="25">
        <f>'FF5'!C309/100</f>
        <v>2.7099999999999999E-2</v>
      </c>
      <c r="C309" s="25">
        <f>'FF5'!D309/100</f>
        <v>1.01E-2</v>
      </c>
      <c r="D309" s="25">
        <f>'FF5'!E309/100</f>
        <v>-8.6999999999999994E-3</v>
      </c>
      <c r="E309" s="25">
        <f>'FF5'!F309/100</f>
        <v>1.8100000000000002E-2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29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 cm="1">
        <f t="array" aca="1" ref="P309" ca="1">INDIRECT("Feature_data!AR" &amp; (4 + INT((ROW() - ROW($A$2))/3)))</f>
        <v>5.4</v>
      </c>
      <c r="Q309" s="25">
        <f>IF(Used_features!I309="", NA(), Used_features!I309)</f>
        <v>1.6</v>
      </c>
      <c r="R309" s="43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</row>
    <row r="310" spans="1:22">
      <c r="A310" s="24">
        <v>32597</v>
      </c>
      <c r="B310" s="25">
        <f>'FF5'!C310/100</f>
        <v>6.8000000000000005E-3</v>
      </c>
      <c r="C310" s="25">
        <f>'FF5'!D310/100</f>
        <v>5.7999999999999996E-3</v>
      </c>
      <c r="D310" s="25">
        <f>'FF5'!E310/100</f>
        <v>5.0000000000000001E-4</v>
      </c>
      <c r="E310" s="25">
        <f>'FF5'!F310/100</f>
        <v>7.1999999999999998E-3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29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 cm="1">
        <f t="array" aca="1" ref="P310" ca="1">INDIRECT("Feature_data!AR" &amp; (4 + INT((ROW() - ROW($A$2))/3)))</f>
        <v>5.4</v>
      </c>
      <c r="Q310" s="25">
        <f>IF(Used_features!I310="", NA(), Used_features!I310)</f>
        <v>1.41</v>
      </c>
      <c r="R310" s="43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</row>
    <row r="311" spans="1:22">
      <c r="A311" s="24">
        <v>32628</v>
      </c>
      <c r="B311" s="25">
        <f>'FF5'!C311/100</f>
        <v>-7.8000000000000005E-3</v>
      </c>
      <c r="C311" s="25">
        <f>'FF5'!D311/100</f>
        <v>-1.4199999999999999E-2</v>
      </c>
      <c r="D311" s="25">
        <f>'FF5'!E311/100</f>
        <v>7.0999999999999995E-3</v>
      </c>
      <c r="E311" s="25">
        <f>'FF5'!F311/100</f>
        <v>-5.6999999999999993E-3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29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 cm="1">
        <f t="array" aca="1" ref="P311" ca="1">INDIRECT("Feature_data!AR" &amp; (4 + INT((ROW() - ROW($A$2))/3)))</f>
        <v>4.0999999999999996</v>
      </c>
      <c r="Q311" s="25">
        <f>IF(Used_features!I311="", NA(), Used_features!I311)</f>
        <v>1.53</v>
      </c>
      <c r="R311" s="43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</row>
    <row r="312" spans="1:22">
      <c r="A312" s="24">
        <v>32658</v>
      </c>
      <c r="B312" s="25">
        <f>'FF5'!C312/100</f>
        <v>-1E-4</v>
      </c>
      <c r="C312" s="25">
        <f>'FF5'!D312/100</f>
        <v>-8.8000000000000005E-3</v>
      </c>
      <c r="D312" s="25">
        <f>'FF5'!E312/100</f>
        <v>4.8999999999999998E-3</v>
      </c>
      <c r="E312" s="25">
        <f>'FF5'!F312/100</f>
        <v>-8.0000000000000004E-4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29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 cm="1">
        <f t="array" aca="1" ref="P312" ca="1">INDIRECT("Feature_data!AR" &amp; (4 + INT((ROW() - ROW($A$2))/3)))</f>
        <v>4.0999999999999996</v>
      </c>
      <c r="Q312" s="25">
        <f>IF(Used_features!I312="", NA(), Used_features!I312)</f>
        <v>0.95</v>
      </c>
      <c r="R312" s="43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</row>
    <row r="313" spans="1:22">
      <c r="A313" s="24">
        <v>32689</v>
      </c>
      <c r="B313" s="25">
        <f>'FF5'!C313/100</f>
        <v>-1.09E-2</v>
      </c>
      <c r="C313" s="25">
        <f>'FF5'!D313/100</f>
        <v>2.2499999999999999E-2</v>
      </c>
      <c r="D313" s="25">
        <f>'FF5'!E313/100</f>
        <v>2.7000000000000001E-3</v>
      </c>
      <c r="E313" s="25">
        <f>'FF5'!F313/100</f>
        <v>1.5600000000000001E-2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29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 cm="1">
        <f t="array" aca="1" ref="P313" ca="1">INDIRECT("Feature_data!AR" &amp; (4 + INT((ROW() - ROW($A$2))/3)))</f>
        <v>4.0999999999999996</v>
      </c>
      <c r="Q313" s="25">
        <f>IF(Used_features!I313="", NA(), Used_features!I313)</f>
        <v>1.32</v>
      </c>
      <c r="R313" s="43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</row>
    <row r="314" spans="1:22">
      <c r="A314" s="24">
        <v>32719</v>
      </c>
      <c r="B314" s="25">
        <f>'FF5'!C314/100</f>
        <v>-4.1500000000000002E-2</v>
      </c>
      <c r="C314" s="25">
        <f>'FF5'!D314/100</f>
        <v>-2.7900000000000001E-2</v>
      </c>
      <c r="D314" s="25">
        <f>'FF5'!E314/100</f>
        <v>1.9799999999999998E-2</v>
      </c>
      <c r="E314" s="25">
        <f>'FF5'!F314/100</f>
        <v>-5.7999999999999996E-3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29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 cm="1">
        <f t="array" aca="1" ref="P314" ca="1">INDIRECT("Feature_data!AR" &amp; (4 + INT((ROW() - ROW($A$2))/3)))</f>
        <v>3.1</v>
      </c>
      <c r="Q314" s="25">
        <f>IF(Used_features!I314="", NA(), Used_features!I314)</f>
        <v>0.76</v>
      </c>
      <c r="R314" s="43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</row>
    <row r="315" spans="1:22">
      <c r="A315" s="24">
        <v>32750</v>
      </c>
      <c r="B315" s="25">
        <f>'FF5'!C315/100</f>
        <v>4.7999999999999996E-3</v>
      </c>
      <c r="C315" s="25">
        <f>'FF5'!D315/100</f>
        <v>6.0000000000000001E-3</v>
      </c>
      <c r="D315" s="25">
        <f>'FF5'!E315/100</f>
        <v>3.9000000000000003E-3</v>
      </c>
      <c r="E315" s="25">
        <f>'FF5'!F315/100</f>
        <v>-5.7999999999999996E-3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29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 cm="1">
        <f t="array" aca="1" ref="P315" ca="1">INDIRECT("Feature_data!AR" &amp; (4 + INT((ROW() - ROW($A$2))/3)))</f>
        <v>3.1</v>
      </c>
      <c r="Q315" s="25">
        <f>IF(Used_features!I315="", NA(), Used_features!I315)</f>
        <v>1.1100000000000001</v>
      </c>
      <c r="R315" s="43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</row>
    <row r="316" spans="1:22">
      <c r="A316" s="24">
        <v>32781</v>
      </c>
      <c r="B316" s="25">
        <f>'FF5'!C316/100</f>
        <v>4.8999999999999998E-3</v>
      </c>
      <c r="C316" s="25">
        <f>'FF5'!D316/100</f>
        <v>-1.2699999999999999E-2</v>
      </c>
      <c r="D316" s="25">
        <f>'FF5'!E316/100</f>
        <v>1.3999999999999999E-2</v>
      </c>
      <c r="E316" s="25">
        <f>'FF5'!F316/100</f>
        <v>5.0000000000000001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29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 cm="1">
        <f t="array" aca="1" ref="P316" ca="1">INDIRECT("Feature_data!AR" &amp; (4 + INT((ROW() - ROW($A$2))/3)))</f>
        <v>3.1</v>
      </c>
      <c r="Q316" s="25">
        <f>IF(Used_features!I316="", NA(), Used_features!I316)</f>
        <v>1.28</v>
      </c>
      <c r="R316" s="43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</row>
    <row r="317" spans="1:22">
      <c r="A317" s="24">
        <v>32811</v>
      </c>
      <c r="B317" s="25">
        <f>'FF5'!C317/100</f>
        <v>-3.3000000000000002E-2</v>
      </c>
      <c r="C317" s="25">
        <f>'FF5'!D317/100</f>
        <v>-1.11E-2</v>
      </c>
      <c r="D317" s="25">
        <f>'FF5'!E317/100</f>
        <v>1.1000000000000001E-3</v>
      </c>
      <c r="E317" s="25">
        <f>'FF5'!F317/100</f>
        <v>-4.0000000000000002E-4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29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 cm="1">
        <f t="array" aca="1" ref="P317" ca="1">INDIRECT("Feature_data!AR" &amp; (4 + INT((ROW() - ROW($A$2))/3)))</f>
        <v>3</v>
      </c>
      <c r="Q317" s="25">
        <f>IF(Used_features!I317="", NA(), Used_features!I317)</f>
        <v>0.92</v>
      </c>
      <c r="R317" s="43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</row>
    <row r="318" spans="1:22">
      <c r="A318" s="24">
        <v>32842</v>
      </c>
      <c r="B318" s="25">
        <f>'FF5'!C318/100</f>
        <v>-1.29E-2</v>
      </c>
      <c r="C318" s="25">
        <f>'FF5'!D318/100</f>
        <v>-1.09E-2</v>
      </c>
      <c r="D318" s="25">
        <f>'FF5'!E318/100</f>
        <v>-8.6E-3</v>
      </c>
      <c r="E318" s="25">
        <f>'FF5'!F318/100</f>
        <v>1.41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29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 cm="1">
        <f t="array" aca="1" ref="P318" ca="1">INDIRECT("Feature_data!AR" &amp; (4 + INT((ROW() - ROW($A$2))/3)))</f>
        <v>3</v>
      </c>
      <c r="Q318" s="25">
        <f>IF(Used_features!I318="", NA(), Used_features!I318)</f>
        <v>0.91</v>
      </c>
      <c r="R318" s="43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</row>
    <row r="319" spans="1:22">
      <c r="A319" s="24">
        <v>32872</v>
      </c>
      <c r="B319" s="25">
        <f>'FF5'!C319/100</f>
        <v>-2.2700000000000001E-2</v>
      </c>
      <c r="C319" s="25">
        <f>'FF5'!D319/100</f>
        <v>1.6000000000000001E-3</v>
      </c>
      <c r="D319" s="25">
        <f>'FF5'!E319/100</f>
        <v>-7.000000000000001E-4</v>
      </c>
      <c r="E319" s="25">
        <f>'FF5'!F319/100</f>
        <v>1.4199999999999999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29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 cm="1">
        <f t="array" aca="1" ref="P319" ca="1">INDIRECT("Feature_data!AR" &amp; (4 + INT((ROW() - ROW($A$2))/3)))</f>
        <v>3</v>
      </c>
      <c r="Q319" s="25">
        <f>IF(Used_features!I319="", NA(), Used_features!I319)</f>
        <v>0.83</v>
      </c>
      <c r="R319" s="43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</row>
    <row r="320" spans="1:22">
      <c r="A320" s="24">
        <v>32903</v>
      </c>
      <c r="B320" s="25">
        <f>'FF5'!C320/100</f>
        <v>-1.3100000000000001E-2</v>
      </c>
      <c r="C320" s="25">
        <f>'FF5'!D320/100</f>
        <v>8.5000000000000006E-3</v>
      </c>
      <c r="D320" s="25">
        <f>'FF5'!E320/100</f>
        <v>-1.1699999999999999E-2</v>
      </c>
      <c r="E320" s="25">
        <f>'FF5'!F320/100</f>
        <v>1.3500000000000002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29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 cm="1">
        <f t="array" aca="1" ref="P320" ca="1">INDIRECT("Feature_data!AR" &amp; (4 + INT((ROW() - ROW($A$2))/3)))</f>
        <v>0.8</v>
      </c>
      <c r="Q320" s="25">
        <f>IF(Used_features!I320="", NA(), Used_features!I320)</f>
        <v>0.63</v>
      </c>
      <c r="R320" s="43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</row>
    <row r="321" spans="1:22">
      <c r="A321" s="24">
        <v>32932</v>
      </c>
      <c r="B321" s="25">
        <f>'FF5'!C321/100</f>
        <v>1.1699999999999999E-2</v>
      </c>
      <c r="C321" s="25">
        <f>'FF5'!D321/100</f>
        <v>6.4000000000000003E-3</v>
      </c>
      <c r="D321" s="25">
        <f>'FF5'!E321/100</f>
        <v>-2.9999999999999997E-4</v>
      </c>
      <c r="E321" s="25">
        <f>'FF5'!F321/100</f>
        <v>-6.6E-3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29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 cm="1">
        <f t="array" aca="1" ref="P321" ca="1">INDIRECT("Feature_data!AR" &amp; (4 + INT((ROW() - ROW($A$2))/3)))</f>
        <v>0.8</v>
      </c>
      <c r="Q321" s="25">
        <f>IF(Used_features!I321="", NA(), Used_features!I321)</f>
        <v>0.61</v>
      </c>
      <c r="R321" s="43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</row>
    <row r="322" spans="1:22">
      <c r="A322" s="24">
        <v>32962</v>
      </c>
      <c r="B322" s="25">
        <f>'FF5'!C322/100</f>
        <v>1.6200000000000003E-2</v>
      </c>
      <c r="C322" s="25">
        <f>'FF5'!D322/100</f>
        <v>-2.92E-2</v>
      </c>
      <c r="D322" s="25">
        <f>'FF5'!E322/100</f>
        <v>2.0400000000000001E-2</v>
      </c>
      <c r="E322" s="25">
        <f>'FF5'!F322/100</f>
        <v>-1.0200000000000001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29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 cm="1">
        <f t="array" aca="1" ref="P322" ca="1">INDIRECT("Feature_data!AR" &amp; (4 + INT((ROW() - ROW($A$2))/3)))</f>
        <v>0.8</v>
      </c>
      <c r="Q322" s="25">
        <f>IF(Used_features!I322="", NA(), Used_features!I322)</f>
        <v>0.7</v>
      </c>
      <c r="R322" s="43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</row>
    <row r="323" spans="1:22">
      <c r="A323" s="24">
        <v>32993</v>
      </c>
      <c r="B323" s="25">
        <f>'FF5'!C323/100</f>
        <v>-3.3E-3</v>
      </c>
      <c r="C323" s="25">
        <f>'FF5'!D323/100</f>
        <v>-2.5899999999999999E-2</v>
      </c>
      <c r="D323" s="25">
        <f>'FF5'!E323/100</f>
        <v>1.78E-2</v>
      </c>
      <c r="E323" s="25">
        <f>'FF5'!F323/100</f>
        <v>-9.7999999999999997E-3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29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 cm="1">
        <f t="array" aca="1" ref="P323" ca="1">INDIRECT("Feature_data!AR" &amp; (4 + INT((ROW() - ROW($A$2))/3)))</f>
        <v>4.4000000000000004</v>
      </c>
      <c r="Q323" s="25">
        <f>IF(Used_features!I323="", NA(), Used_features!I323)</f>
        <v>0.9</v>
      </c>
      <c r="R323" s="43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</row>
    <row r="324" spans="1:22">
      <c r="A324" s="24">
        <v>33023</v>
      </c>
      <c r="B324" s="25">
        <f>'FF5'!C324/100</f>
        <v>-2.35E-2</v>
      </c>
      <c r="C324" s="25">
        <f>'FF5'!D324/100</f>
        <v>-3.8300000000000001E-2</v>
      </c>
      <c r="D324" s="25">
        <f>'FF5'!E324/100</f>
        <v>1.5700000000000002E-2</v>
      </c>
      <c r="E324" s="25">
        <f>'FF5'!F324/100</f>
        <v>-1.6799999999999999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29">
        <f>Used_features!G324</f>
        <v>-3.3444816053510994E-3</v>
      </c>
      <c r="N324" s="25">
        <f>Feature_data!AO1434</f>
        <v>1.1063206066807014</v>
      </c>
      <c r="O324" s="25">
        <f t="shared" ref="O324:O387" si="11">(N324-N323)/N323</f>
        <v>-1.9941966790296802E-2</v>
      </c>
      <c r="P324" s="25" cm="1">
        <f t="array" aca="1" ref="P324" ca="1">INDIRECT("Feature_data!AR" &amp; (4 + INT((ROW() - ROW($A$2))/3)))</f>
        <v>4.4000000000000004</v>
      </c>
      <c r="Q324" s="25">
        <f>IF(Used_features!I324="", NA(), Used_features!I324)</f>
        <v>0.62</v>
      </c>
      <c r="R324" s="43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</row>
    <row r="325" spans="1:22">
      <c r="A325" s="24">
        <v>33054</v>
      </c>
      <c r="B325" s="25">
        <f>'FF5'!C325/100</f>
        <v>1.3500000000000002E-2</v>
      </c>
      <c r="C325" s="25">
        <f>'FF5'!D325/100</f>
        <v>-1.9299999999999998E-2</v>
      </c>
      <c r="D325" s="25">
        <f>'FF5'!E325/100</f>
        <v>-1.03E-2</v>
      </c>
      <c r="E325" s="25">
        <f>'FF5'!F325/100</f>
        <v>-3.9000000000000003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29">
        <f>Used_features!G325</f>
        <v>0</v>
      </c>
      <c r="N325" s="25">
        <f>Feature_data!AO1435</f>
        <v>1.0807584857855168</v>
      </c>
      <c r="O325" s="25">
        <f t="shared" si="11"/>
        <v>-2.3105527223142627E-2</v>
      </c>
      <c r="P325" s="25" cm="1">
        <f t="array" aca="1" ref="P325" ca="1">INDIRECT("Feature_data!AR" &amp; (4 + INT((ROW() - ROW($A$2))/3)))</f>
        <v>4.4000000000000004</v>
      </c>
      <c r="Q325" s="25">
        <f>IF(Used_features!I325="", NA(), Used_features!I325)</f>
        <v>0.63</v>
      </c>
      <c r="R325" s="43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</row>
    <row r="326" spans="1:22">
      <c r="A326" s="24">
        <v>33084</v>
      </c>
      <c r="B326" s="25">
        <f>'FF5'!C326/100</f>
        <v>-3.1600000000000003E-2</v>
      </c>
      <c r="C326" s="25">
        <f>'FF5'!D326/100</f>
        <v>-2.9999999999999997E-4</v>
      </c>
      <c r="D326" s="25">
        <f>'FF5'!E326/100</f>
        <v>-1.8E-3</v>
      </c>
      <c r="E326" s="25">
        <f>'FF5'!F326/100</f>
        <v>3.2099999999999997E-2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29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 cm="1">
        <f t="array" aca="1" ref="P326" ca="1">INDIRECT("Feature_data!AR" &amp; (4 + INT((ROW() - ROW($A$2))/3)))</f>
        <v>1.5</v>
      </c>
      <c r="Q326" s="25">
        <f>IF(Used_features!I326="", NA(), Used_features!I326)</f>
        <v>0.49</v>
      </c>
      <c r="R326" s="43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</row>
    <row r="327" spans="1:22">
      <c r="A327" s="24">
        <v>33115</v>
      </c>
      <c r="B327" s="25">
        <f>'FF5'!C327/100</f>
        <v>-3.8699999999999998E-2</v>
      </c>
      <c r="C327" s="25">
        <f>'FF5'!D327/100</f>
        <v>1.6399999999999998E-2</v>
      </c>
      <c r="D327" s="25">
        <f>'FF5'!E327/100</f>
        <v>-3.4999999999999996E-3</v>
      </c>
      <c r="E327" s="25">
        <f>'FF5'!F327/100</f>
        <v>2.9600000000000001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29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 cm="1">
        <f t="array" aca="1" ref="P327" ca="1">INDIRECT("Feature_data!AR" &amp; (4 + INT((ROW() - ROW($A$2))/3)))</f>
        <v>1.5</v>
      </c>
      <c r="Q327" s="25">
        <f>IF(Used_features!I327="", NA(), Used_features!I327)</f>
        <v>0.67</v>
      </c>
      <c r="R327" s="43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</row>
    <row r="328" spans="1:22">
      <c r="A328" s="24">
        <v>33146</v>
      </c>
      <c r="B328" s="25">
        <f>'FF5'!C328/100</f>
        <v>-3.7400000000000003E-2</v>
      </c>
      <c r="C328" s="25">
        <f>'FF5'!D328/100</f>
        <v>6.4000000000000003E-3</v>
      </c>
      <c r="D328" s="25">
        <f>'FF5'!E328/100</f>
        <v>5.9999999999999995E-4</v>
      </c>
      <c r="E328" s="25">
        <f>'FF5'!F328/100</f>
        <v>3.6699999999999997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29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 cm="1">
        <f t="array" aca="1" ref="P328" ca="1">INDIRECT("Feature_data!AR" &amp; (4 + INT((ROW() - ROW($A$2))/3)))</f>
        <v>1.5</v>
      </c>
      <c r="Q328" s="25">
        <f>IF(Used_features!I328="", NA(), Used_features!I328)</f>
        <v>1.17</v>
      </c>
      <c r="R328" s="43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</row>
    <row r="329" spans="1:22">
      <c r="A329" s="24">
        <v>33176</v>
      </c>
      <c r="B329" s="25">
        <f>'FF5'!C329/100</f>
        <v>-5.1200000000000002E-2</v>
      </c>
      <c r="C329" s="25">
        <f>'FF5'!D329/100</f>
        <v>1E-3</v>
      </c>
      <c r="D329" s="25">
        <f>'FF5'!E329/100</f>
        <v>2.9700000000000001E-2</v>
      </c>
      <c r="E329" s="25">
        <f>'FF5'!F329/100</f>
        <v>-3.0000000000000001E-3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29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 cm="1">
        <f t="array" aca="1" ref="P329" ca="1">INDIRECT("Feature_data!AR" &amp; (4 + INT((ROW() - ROW($A$2))/3)))</f>
        <v>0.3</v>
      </c>
      <c r="Q329" s="25">
        <f>IF(Used_features!I329="", NA(), Used_features!I329)</f>
        <v>0.95</v>
      </c>
      <c r="R329" s="43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</row>
    <row r="330" spans="1:22">
      <c r="A330" s="24">
        <v>33207</v>
      </c>
      <c r="B330" s="25">
        <f>'FF5'!C330/100</f>
        <v>7.000000000000001E-4</v>
      </c>
      <c r="C330" s="25">
        <f>'FF5'!D330/100</f>
        <v>-3.1E-2</v>
      </c>
      <c r="D330" s="25">
        <f>'FF5'!E330/100</f>
        <v>6.5000000000000006E-3</v>
      </c>
      <c r="E330" s="25">
        <f>'FF5'!F330/100</f>
        <v>-4.7400000000000005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29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 cm="1">
        <f t="array" aca="1" ref="P330" ca="1">INDIRECT("Feature_data!AR" &amp; (4 + INT((ROW() - ROW($A$2))/3)))</f>
        <v>0.3</v>
      </c>
      <c r="Q330" s="25">
        <f>IF(Used_features!I330="", NA(), Used_features!I330)</f>
        <v>1.29</v>
      </c>
      <c r="R330" s="43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</row>
    <row r="331" spans="1:22">
      <c r="A331" s="24">
        <v>33237</v>
      </c>
      <c r="B331" s="25">
        <f>'FF5'!C331/100</f>
        <v>6.7000000000000002E-3</v>
      </c>
      <c r="C331" s="25">
        <f>'FF5'!D331/100</f>
        <v>-1.7000000000000001E-2</v>
      </c>
      <c r="D331" s="25">
        <f>'FF5'!E331/100</f>
        <v>2.7300000000000001E-2</v>
      </c>
      <c r="E331" s="25">
        <f>'FF5'!F331/100</f>
        <v>-1.89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29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 cm="1">
        <f t="array" aca="1" ref="P331" ca="1">INDIRECT("Feature_data!AR" &amp; (4 + INT((ROW() - ROW($A$2))/3)))</f>
        <v>0.3</v>
      </c>
      <c r="Q331" s="25">
        <f>IF(Used_features!I331="", NA(), Used_features!I331)</f>
        <v>1.1399999999999999</v>
      </c>
      <c r="R331" s="43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</row>
    <row r="332" spans="1:22">
      <c r="A332" s="24">
        <v>33268</v>
      </c>
      <c r="B332" s="25">
        <f>'FF5'!C332/100</f>
        <v>3.9100000000000003E-2</v>
      </c>
      <c r="C332" s="25">
        <f>'FF5'!D332/100</f>
        <v>-1.6E-2</v>
      </c>
      <c r="D332" s="25">
        <f>'FF5'!E332/100</f>
        <v>1.2800000000000001E-2</v>
      </c>
      <c r="E332" s="25">
        <f>'FF5'!F332/100</f>
        <v>-3.9900000000000005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29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 cm="1">
        <f t="array" aca="1" ref="P332" ca="1">INDIRECT("Feature_data!AR" &amp; (4 + INT((ROW() - ROW($A$2))/3)))</f>
        <v>-3.6</v>
      </c>
      <c r="Q332" s="25">
        <f>IF(Used_features!I332="", NA(), Used_features!I332)</f>
        <v>0.87</v>
      </c>
      <c r="R332" s="43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</row>
    <row r="333" spans="1:22">
      <c r="A333" s="24">
        <v>33297</v>
      </c>
      <c r="B333" s="25">
        <f>'FF5'!C333/100</f>
        <v>3.9399999999999998E-2</v>
      </c>
      <c r="C333" s="25">
        <f>'FF5'!D333/100</f>
        <v>-5.7999999999999996E-3</v>
      </c>
      <c r="D333" s="25">
        <f>'FF5'!E333/100</f>
        <v>-2E-3</v>
      </c>
      <c r="E333" s="25">
        <f>'FF5'!F333/100</f>
        <v>-3.3E-3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29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 cm="1">
        <f t="array" aca="1" ref="P333" ca="1">INDIRECT("Feature_data!AR" &amp; (4 + INT((ROW() - ROW($A$2))/3)))</f>
        <v>-3.6</v>
      </c>
      <c r="Q333" s="25">
        <f>IF(Used_features!I333="", NA(), Used_features!I333)</f>
        <v>0.84</v>
      </c>
      <c r="R333" s="43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</row>
    <row r="334" spans="1:22">
      <c r="A334" s="24">
        <v>33327</v>
      </c>
      <c r="B334" s="25">
        <f>'FF5'!C334/100</f>
        <v>3.8300000000000001E-2</v>
      </c>
      <c r="C334" s="25">
        <f>'FF5'!D334/100</f>
        <v>-1.3899999999999999E-2</v>
      </c>
      <c r="D334" s="25">
        <f>'FF5'!E334/100</f>
        <v>-5.3E-3</v>
      </c>
      <c r="E334" s="25">
        <f>'FF5'!F334/100</f>
        <v>-1.06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29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 cm="1">
        <f t="array" aca="1" ref="P334" ca="1">INDIRECT("Feature_data!AR" &amp; (4 + INT((ROW() - ROW($A$2))/3)))</f>
        <v>-3.6</v>
      </c>
      <c r="Q334" s="25">
        <f>IF(Used_features!I334="", NA(), Used_features!I334)</f>
        <v>0.63</v>
      </c>
      <c r="R334" s="43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</row>
    <row r="335" spans="1:22">
      <c r="A335" s="24">
        <v>33358</v>
      </c>
      <c r="B335" s="25">
        <f>'FF5'!C335/100</f>
        <v>3.0999999999999999E-3</v>
      </c>
      <c r="C335" s="25">
        <f>'FF5'!D335/100</f>
        <v>1.4999999999999999E-2</v>
      </c>
      <c r="D335" s="25">
        <f>'FF5'!E335/100</f>
        <v>6.1999999999999998E-3</v>
      </c>
      <c r="E335" s="25">
        <f>'FF5'!F335/100</f>
        <v>7.4000000000000003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29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 cm="1">
        <f t="array" aca="1" ref="P335" ca="1">INDIRECT("Feature_data!AR" &amp; (4 + INT((ROW() - ROW($A$2))/3)))</f>
        <v>-1.9</v>
      </c>
      <c r="Q335" s="25">
        <f>IF(Used_features!I335="", NA(), Used_features!I335)</f>
        <v>0.68</v>
      </c>
      <c r="R335" s="43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</row>
    <row r="336" spans="1:22">
      <c r="A336" s="24">
        <v>33388</v>
      </c>
      <c r="B336" s="25">
        <f>'FF5'!C336/100</f>
        <v>1.4000000000000002E-3</v>
      </c>
      <c r="C336" s="25">
        <f>'FF5'!D336/100</f>
        <v>-5.1999999999999998E-3</v>
      </c>
      <c r="D336" s="25">
        <f>'FF5'!E336/100</f>
        <v>0.02</v>
      </c>
      <c r="E336" s="25">
        <f>'FF5'!F336/100</f>
        <v>-2.4300000000000002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29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 cm="1">
        <f t="array" aca="1" ref="P336" ca="1">INDIRECT("Feature_data!AR" &amp; (4 + INT((ROW() - ROW($A$2))/3)))</f>
        <v>-1.9</v>
      </c>
      <c r="Q336" s="25">
        <f>IF(Used_features!I336="", NA(), Used_features!I336)</f>
        <v>0.53</v>
      </c>
      <c r="R336" s="43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</row>
    <row r="337" spans="1:22">
      <c r="A337" s="24">
        <v>33419</v>
      </c>
      <c r="B337" s="25">
        <f>'FF5'!C337/100</f>
        <v>2.3999999999999998E-3</v>
      </c>
      <c r="C337" s="25">
        <f>'FF5'!D337/100</f>
        <v>1.15E-2</v>
      </c>
      <c r="D337" s="25">
        <f>'FF5'!E337/100</f>
        <v>1.7899999999999999E-2</v>
      </c>
      <c r="E337" s="25">
        <f>'FF5'!F337/100</f>
        <v>6.5000000000000006E-3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29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 cm="1">
        <f t="array" aca="1" ref="P337" ca="1">INDIRECT("Feature_data!AR" &amp; (4 + INT((ROW() - ROW($A$2))/3)))</f>
        <v>-1.9</v>
      </c>
      <c r="Q337" s="25">
        <f>IF(Used_features!I337="", NA(), Used_features!I337)</f>
        <v>0.65</v>
      </c>
      <c r="R337" s="43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</row>
    <row r="338" spans="1:22">
      <c r="A338" s="24">
        <v>33449</v>
      </c>
      <c r="B338" s="25">
        <f>'FF5'!C338/100</f>
        <v>-9.5999999999999992E-3</v>
      </c>
      <c r="C338" s="25">
        <f>'FF5'!D338/100</f>
        <v>-1.32E-2</v>
      </c>
      <c r="D338" s="25">
        <f>'FF5'!E338/100</f>
        <v>1.6E-2</v>
      </c>
      <c r="E338" s="25">
        <f>'FF5'!F338/100</f>
        <v>-1.3600000000000001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29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 cm="1">
        <f t="array" aca="1" ref="P338" ca="1">INDIRECT("Feature_data!AR" &amp; (4 + INT((ROW() - ROW($A$2))/3)))</f>
        <v>3.2</v>
      </c>
      <c r="Q338" s="25">
        <f>IF(Used_features!I338="", NA(), Used_features!I338)</f>
        <v>0.53</v>
      </c>
      <c r="R338" s="43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</row>
    <row r="339" spans="1:22">
      <c r="A339" s="24">
        <v>33480</v>
      </c>
      <c r="B339" s="25">
        <f>'FF5'!C339/100</f>
        <v>1.3999999999999999E-2</v>
      </c>
      <c r="C339" s="25">
        <f>'FF5'!D339/100</f>
        <v>-7.8000000000000005E-3</v>
      </c>
      <c r="D339" s="25">
        <f>'FF5'!E339/100</f>
        <v>8.3999999999999995E-3</v>
      </c>
      <c r="E339" s="25">
        <f>'FF5'!F339/100</f>
        <v>-3.4000000000000002E-3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29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 cm="1">
        <f t="array" aca="1" ref="P339" ca="1">INDIRECT("Feature_data!AR" &amp; (4 + INT((ROW() - ROW($A$2))/3)))</f>
        <v>3.2</v>
      </c>
      <c r="Q339" s="25">
        <f>IF(Used_features!I339="", NA(), Used_features!I339)</f>
        <v>0.36</v>
      </c>
      <c r="R339" s="43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</row>
    <row r="340" spans="1:22">
      <c r="A340" s="24">
        <v>33511</v>
      </c>
      <c r="B340" s="25">
        <f>'FF5'!C340/100</f>
        <v>1.5600000000000001E-2</v>
      </c>
      <c r="C340" s="25">
        <f>'FF5'!D340/100</f>
        <v>-1.0800000000000001E-2</v>
      </c>
      <c r="D340" s="25">
        <f>'FF5'!E340/100</f>
        <v>-1.8200000000000001E-2</v>
      </c>
      <c r="E340" s="25">
        <f>'FF5'!F340/100</f>
        <v>8.0000000000000004E-4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29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 cm="1">
        <f t="array" aca="1" ref="P340" ca="1">INDIRECT("Feature_data!AR" &amp; (4 + INT((ROW() - ROW($A$2))/3)))</f>
        <v>3.2</v>
      </c>
      <c r="Q340" s="25">
        <f>IF(Used_features!I340="", NA(), Used_features!I340)</f>
        <v>0.51</v>
      </c>
      <c r="R340" s="43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</row>
    <row r="341" spans="1:22">
      <c r="A341" s="24">
        <v>33541</v>
      </c>
      <c r="B341" s="25">
        <f>'FF5'!C341/100</f>
        <v>9.1000000000000004E-3</v>
      </c>
      <c r="C341" s="25">
        <f>'FF5'!D341/100</f>
        <v>-4.6999999999999993E-3</v>
      </c>
      <c r="D341" s="25">
        <f>'FF5'!E341/100</f>
        <v>-1.7000000000000001E-2</v>
      </c>
      <c r="E341" s="25">
        <f>'FF5'!F341/100</f>
        <v>-2.3E-3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29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 cm="1">
        <f t="array" aca="1" ref="P341" ca="1">INDIRECT("Feature_data!AR" &amp; (4 + INT((ROW() - ROW($A$2))/3)))</f>
        <v>2</v>
      </c>
      <c r="Q341" s="25">
        <f>IF(Used_features!I341="", NA(), Used_features!I341)</f>
        <v>0.43</v>
      </c>
      <c r="R341" s="43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</row>
    <row r="342" spans="1:22">
      <c r="A342" s="24">
        <v>33572</v>
      </c>
      <c r="B342" s="25">
        <f>'FF5'!C342/100</f>
        <v>-8.3000000000000001E-3</v>
      </c>
      <c r="C342" s="25">
        <f>'FF5'!D342/100</f>
        <v>-1.89E-2</v>
      </c>
      <c r="D342" s="25">
        <f>'FF5'!E342/100</f>
        <v>1.11E-2</v>
      </c>
      <c r="E342" s="25">
        <f>'FF5'!F342/100</f>
        <v>1E-4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29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 cm="1">
        <f t="array" aca="1" ref="P342" ca="1">INDIRECT("Feature_data!AR" &amp; (4 + INT((ROW() - ROW($A$2))/3)))</f>
        <v>2</v>
      </c>
      <c r="Q342" s="25">
        <f>IF(Used_features!I342="", NA(), Used_features!I342)</f>
        <v>0.65</v>
      </c>
      <c r="R342" s="43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</row>
    <row r="343" spans="1:22">
      <c r="A343" s="24">
        <v>33602</v>
      </c>
      <c r="B343" s="25">
        <f>'FF5'!C343/100</f>
        <v>-2.4E-2</v>
      </c>
      <c r="C343" s="25">
        <f>'FF5'!D343/100</f>
        <v>-4.1700000000000001E-2</v>
      </c>
      <c r="D343" s="25">
        <f>'FF5'!E343/100</f>
        <v>3.5499999999999997E-2</v>
      </c>
      <c r="E343" s="25">
        <f>'FF5'!F343/100</f>
        <v>-3.1200000000000002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29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 cm="1">
        <f t="array" aca="1" ref="P343" ca="1">INDIRECT("Feature_data!AR" &amp; (4 + INT((ROW() - ROW($A$2))/3)))</f>
        <v>2</v>
      </c>
      <c r="Q343" s="25">
        <f>IF(Used_features!I343="", NA(), Used_features!I343)</f>
        <v>0.37</v>
      </c>
      <c r="R343" s="43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</row>
    <row r="344" spans="1:22">
      <c r="A344" s="24">
        <v>33633</v>
      </c>
      <c r="B344" s="25">
        <f>'FF5'!C344/100</f>
        <v>9.1799999999999993E-2</v>
      </c>
      <c r="C344" s="25">
        <f>'FF5'!D344/100</f>
        <v>4.7100000000000003E-2</v>
      </c>
      <c r="D344" s="25">
        <f>'FF5'!E344/100</f>
        <v>-1.32E-2</v>
      </c>
      <c r="E344" s="25">
        <f>'FF5'!F344/100</f>
        <v>3.20000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29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 cm="1">
        <f t="array" aca="1" ref="P344" ca="1">INDIRECT("Feature_data!AR" &amp; (4 + INT((ROW() - ROW($A$2))/3)))</f>
        <v>1.4</v>
      </c>
      <c r="Q344" s="25">
        <f>IF(Used_features!I344="", NA(), Used_features!I344)</f>
        <v>0.35</v>
      </c>
      <c r="R344" s="43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</row>
    <row r="345" spans="1:22">
      <c r="A345" s="24">
        <v>33663</v>
      </c>
      <c r="B345" s="25">
        <f>'FF5'!C345/100</f>
        <v>1.3300000000000001E-2</v>
      </c>
      <c r="C345" s="25">
        <f>'FF5'!D345/100</f>
        <v>6.4699999999999994E-2</v>
      </c>
      <c r="D345" s="25">
        <f>'FF5'!E345/100</f>
        <v>8.0000000000000004E-4</v>
      </c>
      <c r="E345" s="25">
        <f>'FF5'!F345/100</f>
        <v>2.1899999999999999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29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 cm="1">
        <f t="array" aca="1" ref="P345" ca="1">INDIRECT("Feature_data!AR" &amp; (4 + INT((ROW() - ROW($A$2))/3)))</f>
        <v>1.4</v>
      </c>
      <c r="Q345" s="25">
        <f>IF(Used_features!I345="", NA(), Used_features!I345)</f>
        <v>0.32</v>
      </c>
      <c r="R345" s="43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</row>
    <row r="346" spans="1:22">
      <c r="A346" s="24">
        <v>33693</v>
      </c>
      <c r="B346" s="25">
        <f>'FF5'!C346/100</f>
        <v>-9.300000000000001E-3</v>
      </c>
      <c r="C346" s="25">
        <f>'FF5'!D346/100</f>
        <v>3.56E-2</v>
      </c>
      <c r="D346" s="25">
        <f>'FF5'!E346/100</f>
        <v>-1E-4</v>
      </c>
      <c r="E346" s="25">
        <f>'FF5'!F346/100</f>
        <v>1.95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29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 cm="1">
        <f t="array" aca="1" ref="P346" ca="1">INDIRECT("Feature_data!AR" &amp; (4 + INT((ROW() - ROW($A$2))/3)))</f>
        <v>1.4</v>
      </c>
      <c r="Q346" s="25">
        <f>IF(Used_features!I346="", NA(), Used_features!I346)</f>
        <v>0.32</v>
      </c>
      <c r="R346" s="43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</row>
    <row r="347" spans="1:22">
      <c r="A347" s="24">
        <v>33724</v>
      </c>
      <c r="B347" s="25">
        <f>'FF5'!C347/100</f>
        <v>-5.7000000000000002E-2</v>
      </c>
      <c r="C347" s="25">
        <f>'FF5'!D347/100</f>
        <v>4.3400000000000001E-2</v>
      </c>
      <c r="D347" s="25">
        <f>'FF5'!E347/100</f>
        <v>1.6899999999999998E-2</v>
      </c>
      <c r="E347" s="25">
        <f>'FF5'!F347/100</f>
        <v>2.23E-2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29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 cm="1">
        <f t="array" aca="1" ref="P347" ca="1">INDIRECT("Feature_data!AR" &amp; (4 + INT((ROW() - ROW($A$2))/3)))</f>
        <v>4.9000000000000004</v>
      </c>
      <c r="Q347" s="25">
        <f>IF(Used_features!I347="", NA(), Used_features!I347)</f>
        <v>0.36</v>
      </c>
      <c r="R347" s="43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</row>
    <row r="348" spans="1:22">
      <c r="A348" s="24">
        <v>33754</v>
      </c>
      <c r="B348" s="25">
        <f>'FF5'!C348/100</f>
        <v>2.0999999999999999E-3</v>
      </c>
      <c r="C348" s="25">
        <f>'FF5'!D348/100</f>
        <v>1.1899999999999999E-2</v>
      </c>
      <c r="D348" s="25">
        <f>'FF5'!E348/100</f>
        <v>-9.4999999999999998E-3</v>
      </c>
      <c r="E348" s="25">
        <f>'FF5'!F348/100</f>
        <v>4.7999999999999996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29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 cm="1">
        <f t="array" aca="1" ref="P348" ca="1">INDIRECT("Feature_data!AR" &amp; (4 + INT((ROW() - ROW($A$2))/3)))</f>
        <v>4.9000000000000004</v>
      </c>
      <c r="Q348" s="25">
        <f>IF(Used_features!I348="", NA(), Used_features!I348)</f>
        <v>0.36</v>
      </c>
      <c r="R348" s="43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</row>
    <row r="349" spans="1:22">
      <c r="A349" s="24">
        <v>33785</v>
      </c>
      <c r="B349" s="25">
        <f>'FF5'!C349/100</f>
        <v>-2.7300000000000001E-2</v>
      </c>
      <c r="C349" s="25">
        <f>'FF5'!D349/100</f>
        <v>3.2400000000000005E-2</v>
      </c>
      <c r="D349" s="25">
        <f>'FF5'!E349/100</f>
        <v>-5.0000000000000001E-4</v>
      </c>
      <c r="E349" s="25">
        <f>'FF5'!F349/100</f>
        <v>1.01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29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 cm="1">
        <f t="array" aca="1" ref="P349" ca="1">INDIRECT("Feature_data!AR" &amp; (4 + INT((ROW() - ROW($A$2))/3)))</f>
        <v>4.9000000000000004</v>
      </c>
      <c r="Q349" s="25">
        <f>IF(Used_features!I349="", NA(), Used_features!I349)</f>
        <v>0.37</v>
      </c>
      <c r="R349" s="43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</row>
    <row r="350" spans="1:22">
      <c r="A350" s="24">
        <v>33815</v>
      </c>
      <c r="B350" s="25">
        <f>'FF5'!C350/100</f>
        <v>-6.1999999999999998E-3</v>
      </c>
      <c r="C350" s="25">
        <f>'FF5'!D350/100</f>
        <v>-5.6000000000000008E-3</v>
      </c>
      <c r="D350" s="25">
        <f>'FF5'!E350/100</f>
        <v>1.3000000000000001E-2</v>
      </c>
      <c r="E350" s="25">
        <f>'FF5'!F350/100</f>
        <v>-9.1000000000000004E-3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29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 cm="1">
        <f t="array" aca="1" ref="P350" ca="1">INDIRECT("Feature_data!AR" &amp; (4 + INT((ROW() - ROW($A$2))/3)))</f>
        <v>4.4000000000000004</v>
      </c>
      <c r="Q350" s="25">
        <f>IF(Used_features!I350="", NA(), Used_features!I350)</f>
        <v>0.26</v>
      </c>
      <c r="R350" s="43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</row>
    <row r="351" spans="1:22">
      <c r="A351" s="24">
        <v>33846</v>
      </c>
      <c r="B351" s="25">
        <f>'FF5'!C351/100</f>
        <v>-4.1999999999999997E-3</v>
      </c>
      <c r="C351" s="25">
        <f>'FF5'!D351/100</f>
        <v>-1.1000000000000001E-2</v>
      </c>
      <c r="D351" s="25">
        <f>'FF5'!E351/100</f>
        <v>3.7200000000000004E-2</v>
      </c>
      <c r="E351" s="25">
        <f>'FF5'!F351/100</f>
        <v>-1.6500000000000001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29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 cm="1">
        <f t="array" aca="1" ref="P351" ca="1">INDIRECT("Feature_data!AR" &amp; (4 + INT((ROW() - ROW($A$2))/3)))</f>
        <v>4.4000000000000004</v>
      </c>
      <c r="Q351" s="25">
        <f>IF(Used_features!I351="", NA(), Used_features!I351)</f>
        <v>0.34</v>
      </c>
      <c r="R351" s="43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</row>
    <row r="352" spans="1:22">
      <c r="A352" s="24">
        <v>33877</v>
      </c>
      <c r="B352" s="25">
        <f>'FF5'!C352/100</f>
        <v>4.7999999999999996E-3</v>
      </c>
      <c r="C352" s="25">
        <f>'FF5'!D352/100</f>
        <v>-2.5999999999999999E-3</v>
      </c>
      <c r="D352" s="25">
        <f>'FF5'!E352/100</f>
        <v>1.6399999999999998E-2</v>
      </c>
      <c r="E352" s="25">
        <f>'FF5'!F352/100</f>
        <v>-5.8999999999999999E-3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29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 cm="1">
        <f t="array" aca="1" ref="P352" ca="1">INDIRECT("Feature_data!AR" &amp; (4 + INT((ROW() - ROW($A$2))/3)))</f>
        <v>4.4000000000000004</v>
      </c>
      <c r="Q352" s="25">
        <f>IF(Used_features!I352="", NA(), Used_features!I352)</f>
        <v>0.57999999999999996</v>
      </c>
      <c r="R352" s="43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</row>
    <row r="353" spans="1:22">
      <c r="A353" s="24">
        <v>33907</v>
      </c>
      <c r="B353" s="25">
        <f>'FF5'!C353/100</f>
        <v>2.07E-2</v>
      </c>
      <c r="C353" s="25">
        <f>'FF5'!D353/100</f>
        <v>-1.9799999999999998E-2</v>
      </c>
      <c r="D353" s="25">
        <f>'FF5'!E353/100</f>
        <v>1.24E-2</v>
      </c>
      <c r="E353" s="25">
        <f>'FF5'!F353/100</f>
        <v>-7.9000000000000008E-3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29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 cm="1">
        <f t="array" aca="1" ref="P353" ca="1">INDIRECT("Feature_data!AR" &amp; (4 + INT((ROW() - ROW($A$2))/3)))</f>
        <v>4</v>
      </c>
      <c r="Q353" s="25">
        <f>IF(Used_features!I353="", NA(), Used_features!I353)</f>
        <v>0.6</v>
      </c>
      <c r="R353" s="43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</row>
    <row r="354" spans="1:22">
      <c r="A354" s="24">
        <v>33938</v>
      </c>
      <c r="B354" s="25">
        <f>'FF5'!C354/100</f>
        <v>3.9399999999999998E-2</v>
      </c>
      <c r="C354" s="25">
        <f>'FF5'!D354/100</f>
        <v>-1.3500000000000002E-2</v>
      </c>
      <c r="D354" s="25">
        <f>'FF5'!E354/100</f>
        <v>-6.8000000000000005E-3</v>
      </c>
      <c r="E354" s="25">
        <f>'FF5'!F354/100</f>
        <v>-1.5900000000000001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29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 cm="1">
        <f t="array" aca="1" ref="P354" ca="1">INDIRECT("Feature_data!AR" &amp; (4 + INT((ROW() - ROW($A$2))/3)))</f>
        <v>4</v>
      </c>
      <c r="Q354" s="25">
        <f>IF(Used_features!I354="", NA(), Used_features!I354)</f>
        <v>0.73</v>
      </c>
      <c r="R354" s="43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</row>
    <row r="355" spans="1:22">
      <c r="A355" s="24">
        <v>33968</v>
      </c>
      <c r="B355" s="25">
        <f>'FF5'!C355/100</f>
        <v>1.6799999999999999E-2</v>
      </c>
      <c r="C355" s="25">
        <f>'FF5'!D355/100</f>
        <v>2.6200000000000001E-2</v>
      </c>
      <c r="D355" s="25">
        <f>'FF5'!E355/100</f>
        <v>-4.7999999999999996E-3</v>
      </c>
      <c r="E355" s="25">
        <f>'FF5'!F355/100</f>
        <v>8.3999999999999995E-3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29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 cm="1">
        <f t="array" aca="1" ref="P355" ca="1">INDIRECT("Feature_data!AR" &amp; (4 + INT((ROW() - ROW($A$2))/3)))</f>
        <v>4</v>
      </c>
      <c r="Q355" s="25">
        <f>IF(Used_features!I355="", NA(), Used_features!I355)</f>
        <v>0.36</v>
      </c>
      <c r="R355" s="43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</row>
    <row r="356" spans="1:22">
      <c r="A356" s="24">
        <v>33999</v>
      </c>
      <c r="B356" s="25">
        <f>'FF5'!C356/100</f>
        <v>1.9299999999999998E-2</v>
      </c>
      <c r="C356" s="25">
        <f>'FF5'!D356/100</f>
        <v>5.9400000000000001E-2</v>
      </c>
      <c r="D356" s="25">
        <f>'FF5'!E356/100</f>
        <v>-1.84E-2</v>
      </c>
      <c r="E356" s="25">
        <f>'FF5'!F356/100</f>
        <v>2.9100000000000001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29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 cm="1">
        <f t="array" aca="1" ref="P356" ca="1">INDIRECT("Feature_data!AR" &amp; (4 + INT((ROW() - ROW($A$2))/3)))</f>
        <v>4.2</v>
      </c>
      <c r="Q356" s="25">
        <f>IF(Used_features!I356="", NA(), Used_features!I356)</f>
        <v>0.35</v>
      </c>
      <c r="R356" s="43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</row>
    <row r="357" spans="1:22">
      <c r="A357" s="24">
        <v>34028</v>
      </c>
      <c r="B357" s="25">
        <f>'FF5'!C357/100</f>
        <v>-3.4500000000000003E-2</v>
      </c>
      <c r="C357" s="25">
        <f>'FF5'!D357/100</f>
        <v>6.4199999999999993E-2</v>
      </c>
      <c r="D357" s="25">
        <f>'FF5'!E357/100</f>
        <v>-4.1999999999999997E-3</v>
      </c>
      <c r="E357" s="25">
        <f>'FF5'!F357/100</f>
        <v>4.1299999999999996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29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 cm="1">
        <f t="array" aca="1" ref="P357" ca="1">INDIRECT("Feature_data!AR" &amp; (4 + INT((ROW() - ROW($A$2))/3)))</f>
        <v>4.2</v>
      </c>
      <c r="Q357" s="25">
        <f>IF(Used_features!I357="", NA(), Used_features!I357)</f>
        <v>0.26</v>
      </c>
      <c r="R357" s="43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</row>
    <row r="358" spans="1:22">
      <c r="A358" s="24">
        <v>34058</v>
      </c>
      <c r="B358" s="25">
        <f>'FF5'!C358/100</f>
        <v>8.9999999999999998E-4</v>
      </c>
      <c r="C358" s="25">
        <f>'FF5'!D358/100</f>
        <v>1.18E-2</v>
      </c>
      <c r="D358" s="25">
        <f>'FF5'!E358/100</f>
        <v>-1.5E-3</v>
      </c>
      <c r="E358" s="25">
        <f>'FF5'!F358/100</f>
        <v>9.0000000000000011E-3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29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 cm="1">
        <f t="array" aca="1" ref="P358" ca="1">INDIRECT("Feature_data!AR" &amp; (4 + INT((ROW() - ROW($A$2))/3)))</f>
        <v>4.2</v>
      </c>
      <c r="Q358" s="25">
        <f>IF(Used_features!I358="", NA(), Used_features!I358)</f>
        <v>0.36</v>
      </c>
      <c r="R358" s="43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</row>
    <row r="359" spans="1:22">
      <c r="A359" s="24">
        <v>34089</v>
      </c>
      <c r="B359" s="25">
        <f>'FF5'!C359/100</f>
        <v>-8.5000000000000006E-3</v>
      </c>
      <c r="C359" s="25">
        <f>'FF5'!D359/100</f>
        <v>2.4900000000000002E-2</v>
      </c>
      <c r="D359" s="25">
        <f>'FF5'!E359/100</f>
        <v>-3.61E-2</v>
      </c>
      <c r="E359" s="25">
        <f>'FF5'!F359/100</f>
        <v>1.38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29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 cm="1">
        <f t="array" aca="1" ref="P359" ca="1">INDIRECT("Feature_data!AR" &amp; (4 + INT((ROW() - ROW($A$2))/3)))</f>
        <v>0.7</v>
      </c>
      <c r="Q359" s="25">
        <f>IF(Used_features!I359="", NA(), Used_features!I359)</f>
        <v>0.28000000000000003</v>
      </c>
      <c r="R359" s="43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</row>
    <row r="360" spans="1:22">
      <c r="A360" s="24">
        <v>34119</v>
      </c>
      <c r="B360" s="25">
        <f>'FF5'!C360/100</f>
        <v>1.9E-2</v>
      </c>
      <c r="C360" s="25">
        <f>'FF5'!D360/100</f>
        <v>-3.4200000000000001E-2</v>
      </c>
      <c r="D360" s="25">
        <f>'FF5'!E360/100</f>
        <v>-1.1999999999999999E-3</v>
      </c>
      <c r="E360" s="25">
        <f>'FF5'!F360/100</f>
        <v>-1.04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29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 cm="1">
        <f t="array" aca="1" ref="P360" ca="1">INDIRECT("Feature_data!AR" &amp; (4 + INT((ROW() - ROW($A$2))/3)))</f>
        <v>0.7</v>
      </c>
      <c r="Q360" s="25">
        <f>IF(Used_features!I360="", NA(), Used_features!I360)</f>
        <v>0.31</v>
      </c>
      <c r="R360" s="43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</row>
    <row r="361" spans="1:22">
      <c r="A361" s="24">
        <v>34150</v>
      </c>
      <c r="B361" s="25">
        <f>'FF5'!C361/100</f>
        <v>1.2999999999999999E-3</v>
      </c>
      <c r="C361" s="25">
        <f>'FF5'!D361/100</f>
        <v>2.75E-2</v>
      </c>
      <c r="D361" s="25">
        <f>'FF5'!E361/100</f>
        <v>-9.1999999999999998E-3</v>
      </c>
      <c r="E361" s="25">
        <f>'FF5'!F361/100</f>
        <v>1.21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29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 cm="1">
        <f t="array" aca="1" ref="P361" ca="1">INDIRECT("Feature_data!AR" &amp; (4 + INT((ROW() - ROW($A$2))/3)))</f>
        <v>0.7</v>
      </c>
      <c r="Q361" s="25">
        <f>IF(Used_features!I361="", NA(), Used_features!I361)</f>
        <v>0.28000000000000003</v>
      </c>
      <c r="R361" s="43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</row>
    <row r="362" spans="1:22">
      <c r="A362" s="24">
        <v>34180</v>
      </c>
      <c r="B362" s="25">
        <f>'FF5'!C362/100</f>
        <v>9.4999999999999998E-3</v>
      </c>
      <c r="C362" s="25">
        <f>'FF5'!D362/100</f>
        <v>2.8500000000000001E-2</v>
      </c>
      <c r="D362" s="25">
        <f>'FF5'!E362/100</f>
        <v>-1.8700000000000001E-2</v>
      </c>
      <c r="E362" s="25">
        <f>'FF5'!F362/100</f>
        <v>2.06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29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 cm="1">
        <f t="array" aca="1" ref="P362" ca="1">INDIRECT("Feature_data!AR" &amp; (4 + INT((ROW() - ROW($A$2))/3)))</f>
        <v>2.2999999999999998</v>
      </c>
      <c r="Q362" s="25">
        <f>IF(Used_features!I362="", NA(), Used_features!I362)</f>
        <v>0.28000000000000003</v>
      </c>
      <c r="R362" s="43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</row>
    <row r="363" spans="1:22">
      <c r="A363" s="24">
        <v>34211</v>
      </c>
      <c r="B363" s="25">
        <f>'FF5'!C363/100</f>
        <v>1E-3</v>
      </c>
      <c r="C363" s="25">
        <f>'FF5'!D363/100</f>
        <v>1.2999999999999999E-3</v>
      </c>
      <c r="D363" s="25">
        <f>'FF5'!E363/100</f>
        <v>-1.54E-2</v>
      </c>
      <c r="E363" s="25">
        <f>'FF5'!F363/100</f>
        <v>-4.0000000000000002E-4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29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 cm="1">
        <f t="array" aca="1" ref="P363" ca="1">INDIRECT("Feature_data!AR" &amp; (4 + INT((ROW() - ROW($A$2))/3)))</f>
        <v>2.2999999999999998</v>
      </c>
      <c r="Q363" s="25">
        <f>IF(Used_features!I363="", NA(), Used_features!I363)</f>
        <v>0.24</v>
      </c>
      <c r="R363" s="43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</row>
    <row r="364" spans="1:22">
      <c r="A364" s="24">
        <v>34242</v>
      </c>
      <c r="B364" s="25">
        <f>'FF5'!C364/100</f>
        <v>2.98E-2</v>
      </c>
      <c r="C364" s="25">
        <f>'FF5'!D364/100</f>
        <v>-3.0999999999999999E-3</v>
      </c>
      <c r="D364" s="25">
        <f>'FF5'!E364/100</f>
        <v>2.3999999999999998E-3</v>
      </c>
      <c r="E364" s="25">
        <f>'FF5'!F364/100</f>
        <v>-1.6000000000000001E-3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29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 cm="1">
        <f t="array" aca="1" ref="P364" ca="1">INDIRECT("Feature_data!AR" &amp; (4 + INT((ROW() - ROW($A$2))/3)))</f>
        <v>2.2999999999999998</v>
      </c>
      <c r="Q364" s="25">
        <f>IF(Used_features!I364="", NA(), Used_features!I364)</f>
        <v>0.46</v>
      </c>
      <c r="R364" s="43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</row>
    <row r="365" spans="1:22">
      <c r="A365" s="24">
        <v>34272</v>
      </c>
      <c r="B365" s="25">
        <f>'FF5'!C365/100</f>
        <v>1.89E-2</v>
      </c>
      <c r="C365" s="25">
        <f>'FF5'!D365/100</f>
        <v>-2.76E-2</v>
      </c>
      <c r="D365" s="25">
        <f>'FF5'!E365/100</f>
        <v>5.6999999999999993E-3</v>
      </c>
      <c r="E365" s="25">
        <f>'FF5'!F365/100</f>
        <v>6.0000000000000001E-3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29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 cm="1">
        <f t="array" aca="1" ref="P365" ca="1">INDIRECT("Feature_data!AR" &amp; (4 + INT((ROW() - ROW($A$2))/3)))</f>
        <v>1.9</v>
      </c>
      <c r="Q365" s="25">
        <f>IF(Used_features!I365="", NA(), Used_features!I365)</f>
        <v>0.41</v>
      </c>
      <c r="R365" s="43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</row>
    <row r="366" spans="1:22">
      <c r="A366" s="24">
        <v>34303</v>
      </c>
      <c r="B366" s="25">
        <f>'FF5'!C366/100</f>
        <v>-1.2699999999999999E-2</v>
      </c>
      <c r="C366" s="25">
        <f>'FF5'!D366/100</f>
        <v>-7.4000000000000003E-3</v>
      </c>
      <c r="D366" s="25">
        <f>'FF5'!E366/100</f>
        <v>2.23E-2</v>
      </c>
      <c r="E366" s="25">
        <f>'FF5'!F366/100</f>
        <v>-9.3999999999999986E-3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29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 cm="1">
        <f t="array" aca="1" ref="P366" ca="1">INDIRECT("Feature_data!AR" &amp; (4 + INT((ROW() - ROW($A$2))/3)))</f>
        <v>1.9</v>
      </c>
      <c r="Q366" s="25">
        <f>IF(Used_features!I366="", NA(), Used_features!I366)</f>
        <v>0.36</v>
      </c>
      <c r="R366" s="43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</row>
    <row r="367" spans="1:22">
      <c r="A367" s="24">
        <v>34333</v>
      </c>
      <c r="B367" s="25">
        <f>'FF5'!C367/100</f>
        <v>1.3999999999999999E-2</v>
      </c>
      <c r="C367" s="25">
        <f>'FF5'!D367/100</f>
        <v>3.2000000000000002E-3</v>
      </c>
      <c r="D367" s="25">
        <f>'FF5'!E367/100</f>
        <v>1.1599999999999999E-2</v>
      </c>
      <c r="E367" s="25">
        <f>'FF5'!F367/100</f>
        <v>-3.4000000000000002E-3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29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 cm="1">
        <f t="array" aca="1" ref="P367" ca="1">INDIRECT("Feature_data!AR" &amp; (4 + INT((ROW() - ROW($A$2))/3)))</f>
        <v>1.9</v>
      </c>
      <c r="Q367" s="25">
        <f>IF(Used_features!I367="", NA(), Used_features!I367)</f>
        <v>0.37</v>
      </c>
      <c r="R367" s="43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</row>
    <row r="368" spans="1:22">
      <c r="A368" s="24">
        <v>34364</v>
      </c>
      <c r="B368" s="25">
        <f>'FF5'!C368/100</f>
        <v>-5.9999999999999995E-4</v>
      </c>
      <c r="C368" s="25">
        <f>'FF5'!D368/100</f>
        <v>1.15E-2</v>
      </c>
      <c r="D368" s="25">
        <f>'FF5'!E368/100</f>
        <v>-1.66E-2</v>
      </c>
      <c r="E368" s="25">
        <f>'FF5'!F368/100</f>
        <v>1.43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29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 cm="1">
        <f t="array" aca="1" ref="P368" ca="1">INDIRECT("Feature_data!AR" &amp; (4 + INT((ROW() - ROW($A$2))/3)))</f>
        <v>5.6</v>
      </c>
      <c r="Q368" s="25">
        <f>IF(Used_features!I368="", NA(), Used_features!I368)</f>
        <v>0.28999999999999998</v>
      </c>
      <c r="R368" s="43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</row>
    <row r="369" spans="1:22">
      <c r="A369" s="24">
        <v>34393</v>
      </c>
      <c r="B369" s="25">
        <f>'FF5'!C369/100</f>
        <v>2.6699999999999998E-2</v>
      </c>
      <c r="C369" s="25">
        <f>'FF5'!D369/100</f>
        <v>-1.54E-2</v>
      </c>
      <c r="D369" s="25">
        <f>'FF5'!E369/100</f>
        <v>2.1400000000000002E-2</v>
      </c>
      <c r="E369" s="25">
        <f>'FF5'!F369/100</f>
        <v>-0.01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29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 cm="1">
        <f t="array" aca="1" ref="P369" ca="1">INDIRECT("Feature_data!AR" &amp; (4 + INT((ROW() - ROW($A$2))/3)))</f>
        <v>5.6</v>
      </c>
      <c r="Q369" s="25">
        <f>IF(Used_features!I369="", NA(), Used_features!I369)</f>
        <v>0.39</v>
      </c>
      <c r="R369" s="43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</row>
    <row r="370" spans="1:22">
      <c r="A370" s="24">
        <v>34423</v>
      </c>
      <c r="B370" s="25">
        <f>'FF5'!C370/100</f>
        <v>-1.04E-2</v>
      </c>
      <c r="C370" s="25">
        <f>'FF5'!D370/100</f>
        <v>1.6E-2</v>
      </c>
      <c r="D370" s="25">
        <f>'FF5'!E370/100</f>
        <v>6.8999999999999999E-3</v>
      </c>
      <c r="E370" s="25">
        <f>'FF5'!F370/100</f>
        <v>1.28000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29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 cm="1">
        <f t="array" aca="1" ref="P370" ca="1">INDIRECT("Feature_data!AR" &amp; (4 + INT((ROW() - ROW($A$2))/3)))</f>
        <v>5.6</v>
      </c>
      <c r="Q370" s="25">
        <f>IF(Used_features!I370="", NA(), Used_features!I370)</f>
        <v>0.46</v>
      </c>
      <c r="R370" s="43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</row>
    <row r="371" spans="1:22">
      <c r="A371" s="24">
        <v>34454</v>
      </c>
      <c r="B371" s="25">
        <f>'FF5'!C371/100</f>
        <v>-1.01E-2</v>
      </c>
      <c r="C371" s="25">
        <f>'FF5'!D371/100</f>
        <v>1.66E-2</v>
      </c>
      <c r="D371" s="25">
        <f>'FF5'!E371/100</f>
        <v>1.0700000000000001E-2</v>
      </c>
      <c r="E371" s="25">
        <f>'FF5'!F371/100</f>
        <v>1.11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29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 cm="1">
        <f t="array" aca="1" ref="P371" ca="1">INDIRECT("Feature_data!AR" &amp; (4 + INT((ROW() - ROW($A$2))/3)))</f>
        <v>3.9</v>
      </c>
      <c r="Q371" s="25">
        <f>IF(Used_features!I371="", NA(), Used_features!I371)</f>
        <v>0.44</v>
      </c>
      <c r="R371" s="43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</row>
    <row r="372" spans="1:22">
      <c r="A372" s="24">
        <v>34484</v>
      </c>
      <c r="B372" s="25">
        <f>'FF5'!C372/100</f>
        <v>-2.5600000000000001E-2</v>
      </c>
      <c r="C372" s="25">
        <f>'FF5'!D372/100</f>
        <v>6.7000000000000002E-3</v>
      </c>
      <c r="D372" s="25">
        <f>'FF5'!E372/100</f>
        <v>6.0000000000000001E-3</v>
      </c>
      <c r="E372" s="25">
        <f>'FF5'!F372/100</f>
        <v>6.8000000000000005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29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 cm="1">
        <f t="array" aca="1" ref="P372" ca="1">INDIRECT("Feature_data!AR" &amp; (4 + INT((ROW() - ROW($A$2))/3)))</f>
        <v>3.9</v>
      </c>
      <c r="Q372" s="25">
        <f>IF(Used_features!I372="", NA(), Used_features!I372)</f>
        <v>0.46</v>
      </c>
      <c r="R372" s="43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</row>
    <row r="373" spans="1:22">
      <c r="A373" s="24">
        <v>34515</v>
      </c>
      <c r="B373" s="25">
        <f>'FF5'!C373/100</f>
        <v>-5.0000000000000001E-3</v>
      </c>
      <c r="C373" s="25">
        <f>'FF5'!D373/100</f>
        <v>1.67E-2</v>
      </c>
      <c r="D373" s="25">
        <f>'FF5'!E373/100</f>
        <v>1.21E-2</v>
      </c>
      <c r="E373" s="25">
        <f>'FF5'!F373/100</f>
        <v>1.47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29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 cm="1">
        <f t="array" aca="1" ref="P373" ca="1">INDIRECT("Feature_data!AR" &amp; (4 + INT((ROW() - ROW($A$2))/3)))</f>
        <v>3.9</v>
      </c>
      <c r="Q373" s="25">
        <f>IF(Used_features!I373="", NA(), Used_features!I373)</f>
        <v>0.72</v>
      </c>
      <c r="R373" s="43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</row>
    <row r="374" spans="1:22">
      <c r="A374" s="24">
        <v>34545</v>
      </c>
      <c r="B374" s="25">
        <f>'FF5'!C374/100</f>
        <v>-1.8500000000000003E-2</v>
      </c>
      <c r="C374" s="25">
        <f>'FF5'!D374/100</f>
        <v>5.7999999999999996E-3</v>
      </c>
      <c r="D374" s="25">
        <f>'FF5'!E374/100</f>
        <v>-6.5000000000000006E-3</v>
      </c>
      <c r="E374" s="25">
        <f>'FF5'!F374/100</f>
        <v>1.4000000000000002E-3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29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 cm="1">
        <f t="array" aca="1" ref="P374" ca="1">INDIRECT("Feature_data!AR" &amp; (4 + INT((ROW() - ROW($A$2))/3)))</f>
        <v>5.5</v>
      </c>
      <c r="Q374" s="25">
        <f>IF(Used_features!I374="", NA(), Used_features!I374)</f>
        <v>0.61</v>
      </c>
      <c r="R374" s="43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</row>
    <row r="375" spans="1:22">
      <c r="A375" s="24">
        <v>34576</v>
      </c>
      <c r="B375" s="25">
        <f>'FF5'!C375/100</f>
        <v>1.37E-2</v>
      </c>
      <c r="C375" s="25">
        <f>'FF5'!D375/100</f>
        <v>-2.5099999999999997E-2</v>
      </c>
      <c r="D375" s="25">
        <f>'FF5'!E375/100</f>
        <v>9.4999999999999998E-3</v>
      </c>
      <c r="E375" s="25">
        <f>'FF5'!F375/100</f>
        <v>-1.47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29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 cm="1">
        <f t="array" aca="1" ref="P375" ca="1">INDIRECT("Feature_data!AR" &amp; (4 + INT((ROW() - ROW($A$2))/3)))</f>
        <v>5.5</v>
      </c>
      <c r="Q375" s="25">
        <f>IF(Used_features!I375="", NA(), Used_features!I375)</f>
        <v>0.44</v>
      </c>
      <c r="R375" s="43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</row>
    <row r="376" spans="1:22">
      <c r="A376" s="24">
        <v>34607</v>
      </c>
      <c r="B376" s="25">
        <f>'FF5'!C376/100</f>
        <v>2.7999999999999997E-2</v>
      </c>
      <c r="C376" s="25">
        <f>'FF5'!D376/100</f>
        <v>-1.89E-2</v>
      </c>
      <c r="D376" s="25">
        <f>'FF5'!E376/100</f>
        <v>5.1999999999999998E-3</v>
      </c>
      <c r="E376" s="25">
        <f>'FF5'!F376/100</f>
        <v>9.300000000000001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29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 cm="1">
        <f t="array" aca="1" ref="P376" ca="1">INDIRECT("Feature_data!AR" &amp; (4 + INT((ROW() - ROW($A$2))/3)))</f>
        <v>5.5</v>
      </c>
      <c r="Q376" s="25">
        <f>IF(Used_features!I376="", NA(), Used_features!I376)</f>
        <v>0.83</v>
      </c>
      <c r="R376" s="43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</row>
    <row r="377" spans="1:22">
      <c r="A377" s="24">
        <v>34637</v>
      </c>
      <c r="B377" s="25">
        <f>'FF5'!C377/100</f>
        <v>-2.3E-2</v>
      </c>
      <c r="C377" s="25">
        <f>'FF5'!D377/100</f>
        <v>-1.6200000000000003E-2</v>
      </c>
      <c r="D377" s="25">
        <f>'FF5'!E377/100</f>
        <v>2.3E-3</v>
      </c>
      <c r="E377" s="25">
        <f>'FF5'!F377/100</f>
        <v>-6.8000000000000005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29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 cm="1">
        <f t="array" aca="1" ref="P377" ca="1">INDIRECT("Feature_data!AR" &amp; (4 + INT((ROW() - ROW($A$2))/3)))</f>
        <v>2.4</v>
      </c>
      <c r="Q377" s="25">
        <f>IF(Used_features!I377="", NA(), Used_features!I377)</f>
        <v>0.59</v>
      </c>
      <c r="R377" s="43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</row>
    <row r="378" spans="1:22">
      <c r="A378" s="24">
        <v>34668</v>
      </c>
      <c r="B378" s="25">
        <f>'FF5'!C378/100</f>
        <v>7.000000000000001E-4</v>
      </c>
      <c r="C378" s="25">
        <f>'FF5'!D378/100</f>
        <v>-6.9999999999999993E-3</v>
      </c>
      <c r="D378" s="25">
        <f>'FF5'!E378/100</f>
        <v>4.1999999999999997E-3</v>
      </c>
      <c r="E378" s="25">
        <f>'FF5'!F378/100</f>
        <v>-5.0000000000000001E-3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29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 cm="1">
        <f t="array" aca="1" ref="P378" ca="1">INDIRECT("Feature_data!AR" &amp; (4 + INT((ROW() - ROW($A$2))/3)))</f>
        <v>2.4</v>
      </c>
      <c r="Q378" s="25">
        <f>IF(Used_features!I378="", NA(), Used_features!I378)</f>
        <v>0.63</v>
      </c>
      <c r="R378" s="43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</row>
    <row r="379" spans="1:22">
      <c r="A379" s="24">
        <v>34698</v>
      </c>
      <c r="B379" s="25">
        <f>'FF5'!C379/100</f>
        <v>0</v>
      </c>
      <c r="C379" s="25">
        <f>'FF5'!D379/100</f>
        <v>-1.2999999999999999E-3</v>
      </c>
      <c r="D379" s="25">
        <f>'FF5'!E379/100</f>
        <v>3.7000000000000002E-3</v>
      </c>
      <c r="E379" s="25">
        <f>'FF5'!F379/100</f>
        <v>3.8E-3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29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 cm="1">
        <f t="array" aca="1" ref="P379" ca="1">INDIRECT("Feature_data!AR" &amp; (4 + INT((ROW() - ROW($A$2))/3)))</f>
        <v>2.4</v>
      </c>
      <c r="Q379" s="25">
        <f>IF(Used_features!I379="", NA(), Used_features!I379)</f>
        <v>0.97</v>
      </c>
      <c r="R379" s="43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</row>
    <row r="380" spans="1:22">
      <c r="A380" s="24">
        <v>34729</v>
      </c>
      <c r="B380" s="25">
        <f>'FF5'!C380/100</f>
        <v>-3.0600000000000002E-2</v>
      </c>
      <c r="C380" s="25">
        <f>'FF5'!D380/100</f>
        <v>2.5699999999999997E-2</v>
      </c>
      <c r="D380" s="25">
        <f>'FF5'!E380/100</f>
        <v>1.7000000000000001E-3</v>
      </c>
      <c r="E380" s="25">
        <f>'FF5'!F380/100</f>
        <v>-7.4999999999999997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29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 cm="1">
        <f t="array" aca="1" ref="P380" ca="1">INDIRECT("Feature_data!AR" &amp; (4 + INT((ROW() - ROW($A$2))/3)))</f>
        <v>4.7</v>
      </c>
      <c r="Q380" s="25">
        <f>IF(Used_features!I380="", NA(), Used_features!I380)</f>
        <v>0.48</v>
      </c>
      <c r="R380" s="43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</row>
    <row r="381" spans="1:22">
      <c r="A381" s="24">
        <v>34758</v>
      </c>
      <c r="B381" s="25">
        <f>'FF5'!C381/100</f>
        <v>-5.4000000000000003E-3</v>
      </c>
      <c r="C381" s="25">
        <f>'FF5'!D381/100</f>
        <v>1.0800000000000001E-2</v>
      </c>
      <c r="D381" s="25">
        <f>'FF5'!E381/100</f>
        <v>5.8999999999999999E-3</v>
      </c>
      <c r="E381" s="25">
        <f>'FF5'!F381/100</f>
        <v>-3.3E-3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29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 cm="1">
        <f t="array" aca="1" ref="P381" ca="1">INDIRECT("Feature_data!AR" &amp; (4 + INT((ROW() - ROW($A$2))/3)))</f>
        <v>4.7</v>
      </c>
      <c r="Q381" s="25">
        <f>IF(Used_features!I381="", NA(), Used_features!I381)</f>
        <v>0.49</v>
      </c>
      <c r="R381" s="43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</row>
    <row r="382" spans="1:22">
      <c r="A382" s="24">
        <v>34788</v>
      </c>
      <c r="B382" s="25">
        <f>'FF5'!C382/100</f>
        <v>-5.1000000000000004E-3</v>
      </c>
      <c r="C382" s="25">
        <f>'FF5'!D382/100</f>
        <v>-2.1499999999999998E-2</v>
      </c>
      <c r="D382" s="25">
        <f>'FF5'!E382/100</f>
        <v>-1.7000000000000001E-3</v>
      </c>
      <c r="E382" s="25">
        <f>'FF5'!F382/100</f>
        <v>2.2000000000000001E-3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29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 cm="1">
        <f t="array" aca="1" ref="P382" ca="1">INDIRECT("Feature_data!AR" &amp; (4 + INT((ROW() - ROW($A$2))/3)))</f>
        <v>4.7</v>
      </c>
      <c r="Q382" s="25">
        <f>IF(Used_features!I382="", NA(), Used_features!I382)</f>
        <v>0.55000000000000004</v>
      </c>
      <c r="R382" s="43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</row>
    <row r="383" spans="1:22">
      <c r="A383" s="24">
        <v>34819</v>
      </c>
      <c r="B383" s="25">
        <f>'FF5'!C383/100</f>
        <v>-2.2000000000000001E-3</v>
      </c>
      <c r="C383" s="25">
        <f>'FF5'!D383/100</f>
        <v>1.7100000000000001E-2</v>
      </c>
      <c r="D383" s="25">
        <f>'FF5'!E383/100</f>
        <v>4.0999999999999995E-3</v>
      </c>
      <c r="E383" s="25">
        <f>'FF5'!F383/100</f>
        <v>9.0000000000000011E-3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29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 cm="1">
        <f t="array" aca="1" ref="P383" ca="1">INDIRECT("Feature_data!AR" &amp; (4 + INT((ROW() - ROW($A$2))/3)))</f>
        <v>1.4</v>
      </c>
      <c r="Q383" s="25">
        <f>IF(Used_features!I383="", NA(), Used_features!I383)</f>
        <v>0.5</v>
      </c>
      <c r="R383" s="43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</row>
    <row r="384" spans="1:22">
      <c r="A384" s="24">
        <v>34849</v>
      </c>
      <c r="B384" s="25">
        <f>'FF5'!C384/100</f>
        <v>-2.1899999999999999E-2</v>
      </c>
      <c r="C384" s="25">
        <f>'FF5'!D384/100</f>
        <v>2.29E-2</v>
      </c>
      <c r="D384" s="25">
        <f>'FF5'!E384/100</f>
        <v>3.9000000000000003E-3</v>
      </c>
      <c r="E384" s="25">
        <f>'FF5'!F384/100</f>
        <v>4.0000000000000002E-4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29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 cm="1">
        <f t="array" aca="1" ref="P384" ca="1">INDIRECT("Feature_data!AR" &amp; (4 + INT((ROW() - ROW($A$2))/3)))</f>
        <v>1.4</v>
      </c>
      <c r="Q384" s="25">
        <f>IF(Used_features!I384="", NA(), Used_features!I384)</f>
        <v>0.43</v>
      </c>
      <c r="R384" s="43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</row>
    <row r="385" spans="1:22">
      <c r="A385" s="24">
        <v>34880</v>
      </c>
      <c r="B385" s="25">
        <f>'FF5'!C385/100</f>
        <v>3.0600000000000002E-2</v>
      </c>
      <c r="C385" s="25">
        <f>'FF5'!D385/100</f>
        <v>-2.5399999999999999E-2</v>
      </c>
      <c r="D385" s="25">
        <f>'FF5'!E385/100</f>
        <v>-3.3E-3</v>
      </c>
      <c r="E385" s="25">
        <f>'FF5'!F385/100</f>
        <v>-2.4399999999999998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29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 cm="1">
        <f t="array" aca="1" ref="P385" ca="1">INDIRECT("Feature_data!AR" &amp; (4 + INT((ROW() - ROW($A$2))/3)))</f>
        <v>1.4</v>
      </c>
      <c r="Q385" s="25">
        <f>IF(Used_features!I385="", NA(), Used_features!I385)</f>
        <v>0.62</v>
      </c>
      <c r="R385" s="43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</row>
    <row r="386" spans="1:22">
      <c r="A386" s="24">
        <v>34910</v>
      </c>
      <c r="B386" s="25">
        <f>'FF5'!C386/100</f>
        <v>2.0899999999999998E-2</v>
      </c>
      <c r="C386" s="25">
        <f>'FF5'!D386/100</f>
        <v>-1.6200000000000003E-2</v>
      </c>
      <c r="D386" s="25">
        <f>'FF5'!E386/100</f>
        <v>3.0000000000000001E-3</v>
      </c>
      <c r="E386" s="25">
        <f>'FF5'!F386/100</f>
        <v>-1.6500000000000001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29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 cm="1">
        <f t="array" aca="1" ref="P386" ca="1">INDIRECT("Feature_data!AR" &amp; (4 + INT((ROW() - ROW($A$2))/3)))</f>
        <v>1.2</v>
      </c>
      <c r="Q386" s="25">
        <f>IF(Used_features!I386="", NA(), Used_features!I386)</f>
        <v>0.46</v>
      </c>
      <c r="R386" s="43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</row>
    <row r="387" spans="1:22">
      <c r="A387" s="24">
        <v>34941</v>
      </c>
      <c r="B387" s="25">
        <f>'FF5'!C387/100</f>
        <v>1.7500000000000002E-2</v>
      </c>
      <c r="C387" s="25">
        <f>'FF5'!D387/100</f>
        <v>2.7900000000000001E-2</v>
      </c>
      <c r="D387" s="25">
        <f>'FF5'!E387/100</f>
        <v>-1.24E-2</v>
      </c>
      <c r="E387" s="25">
        <f>'FF5'!F387/100</f>
        <v>1.6200000000000003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29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 cm="1">
        <f t="array" aca="1" ref="P387" ca="1">INDIRECT("Feature_data!AR" &amp; (4 + INT((ROW() - ROW($A$2))/3)))</f>
        <v>1.2</v>
      </c>
      <c r="Q387" s="25">
        <f>IF(Used_features!I387="", NA(), Used_features!I387)</f>
        <v>0.59</v>
      </c>
      <c r="R387" s="43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</row>
    <row r="388" spans="1:22">
      <c r="A388" s="24">
        <v>34972</v>
      </c>
      <c r="B388" s="25">
        <f>'FF5'!C388/100</f>
        <v>-1.8799999999999997E-2</v>
      </c>
      <c r="C388" s="25">
        <f>'FF5'!D388/100</f>
        <v>-4.0000000000000002E-4</v>
      </c>
      <c r="D388" s="25">
        <f>'FF5'!E388/100</f>
        <v>1.03E-2</v>
      </c>
      <c r="E388" s="25">
        <f>'FF5'!F388/100</f>
        <v>3.5999999999999999E-3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29">
        <f>Used_features!G388</f>
        <v>5.6497175141243744E-3</v>
      </c>
      <c r="N388" s="25">
        <f>Feature_data!AO1498</f>
        <v>1.4565336521985381</v>
      </c>
      <c r="O388" s="25">
        <f t="shared" ref="O388:O451" si="13">(N388-N387)/N387</f>
        <v>1.247483489165368E-2</v>
      </c>
      <c r="P388" s="25" cm="1">
        <f t="array" aca="1" ref="P388" ca="1">INDIRECT("Feature_data!AR" &amp; (4 + INT((ROW() - ROW($A$2))/3)))</f>
        <v>1.2</v>
      </c>
      <c r="Q388" s="25">
        <f>IF(Used_features!I388="", NA(), Used_features!I388)</f>
        <v>0.71</v>
      </c>
      <c r="R388" s="43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</row>
    <row r="389" spans="1:22">
      <c r="A389" s="24">
        <v>35002</v>
      </c>
      <c r="B389" s="25">
        <f>'FF5'!C389/100</f>
        <v>-4.0399999999999998E-2</v>
      </c>
      <c r="C389" s="25">
        <f>'FF5'!D389/100</f>
        <v>-5.0000000000000001E-3</v>
      </c>
      <c r="D389" s="25">
        <f>'FF5'!E389/100</f>
        <v>1.9099999999999999E-2</v>
      </c>
      <c r="E389" s="25">
        <f>'FF5'!F389/100</f>
        <v>-5.0000000000000001E-4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29">
        <f>Used_features!G389</f>
        <v>4.2134831460673757E-3</v>
      </c>
      <c r="N389" s="25">
        <f>Feature_data!AO1499</f>
        <v>1.4559988146267628</v>
      </c>
      <c r="O389" s="25">
        <f t="shared" si="13"/>
        <v>-3.6719891158573865E-4</v>
      </c>
      <c r="P389" s="25" cm="1">
        <f t="array" aca="1" ref="P389" ca="1">INDIRECT("Feature_data!AR" &amp; (4 + INT((ROW() - ROW($A$2))/3)))</f>
        <v>3.5</v>
      </c>
      <c r="Q389" s="25">
        <f>IF(Used_features!I389="", NA(), Used_features!I389)</f>
        <v>0.62</v>
      </c>
      <c r="R389" s="43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</row>
    <row r="390" spans="1:22">
      <c r="A390" s="24">
        <v>35033</v>
      </c>
      <c r="B390" s="25">
        <f>'FF5'!C390/100</f>
        <v>-1.0700000000000001E-2</v>
      </c>
      <c r="C390" s="25">
        <f>'FF5'!D390/100</f>
        <v>5.1000000000000004E-3</v>
      </c>
      <c r="D390" s="25">
        <f>'FF5'!E390/100</f>
        <v>-6.1999999999999998E-3</v>
      </c>
      <c r="E390" s="25">
        <f>'FF5'!F390/100</f>
        <v>1.1200000000000002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29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 cm="1">
        <f t="array" aca="1" ref="P390" ca="1">INDIRECT("Feature_data!AR" &amp; (4 + INT((ROW() - ROW($A$2))/3)))</f>
        <v>3.5</v>
      </c>
      <c r="Q390" s="25">
        <f>IF(Used_features!I390="", NA(), Used_features!I390)</f>
        <v>0.55000000000000004</v>
      </c>
      <c r="R390" s="43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</row>
    <row r="391" spans="1:22">
      <c r="A391" s="24">
        <v>35063</v>
      </c>
      <c r="B391" s="25">
        <f>'FF5'!C391/100</f>
        <v>7.1999999999999998E-3</v>
      </c>
      <c r="C391" s="25">
        <f>'FF5'!D391/100</f>
        <v>2.2000000000000001E-3</v>
      </c>
      <c r="D391" s="25">
        <f>'FF5'!E391/100</f>
        <v>-1.37E-2</v>
      </c>
      <c r="E391" s="25">
        <f>'FF5'!F391/100</f>
        <v>3.1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29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 cm="1">
        <f t="array" aca="1" ref="P391" ca="1">INDIRECT("Feature_data!AR" &amp; (4 + INT((ROW() - ROW($A$2))/3)))</f>
        <v>3.5</v>
      </c>
      <c r="Q391" s="25">
        <f>IF(Used_features!I391="", NA(), Used_features!I391)</f>
        <v>0.66</v>
      </c>
      <c r="R391" s="43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</row>
    <row r="392" spans="1:22">
      <c r="A392" s="24">
        <v>35094</v>
      </c>
      <c r="B392" s="25">
        <f>'FF5'!C392/100</f>
        <v>-2.5600000000000001E-2</v>
      </c>
      <c r="C392" s="25">
        <f>'FF5'!D392/100</f>
        <v>3.8E-3</v>
      </c>
      <c r="D392" s="25">
        <f>'FF5'!E392/100</f>
        <v>1.8E-3</v>
      </c>
      <c r="E392" s="25">
        <f>'FF5'!F392/100</f>
        <v>2.3099999999999999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29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 cm="1">
        <f t="array" aca="1" ref="P392" ca="1">INDIRECT("Feature_data!AR" &amp; (4 + INT((ROW() - ROW($A$2))/3)))</f>
        <v>2.7</v>
      </c>
      <c r="Q392" s="25">
        <f>IF(Used_features!I392="", NA(), Used_features!I392)</f>
        <v>0.46</v>
      </c>
      <c r="R392" s="43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</row>
    <row r="393" spans="1:22">
      <c r="A393" s="24">
        <v>35124</v>
      </c>
      <c r="B393" s="25">
        <f>'FF5'!C393/100</f>
        <v>1.77E-2</v>
      </c>
      <c r="C393" s="25">
        <f>'FF5'!D393/100</f>
        <v>-1.0800000000000001E-2</v>
      </c>
      <c r="D393" s="25">
        <f>'FF5'!E393/100</f>
        <v>2.3999999999999998E-3</v>
      </c>
      <c r="E393" s="25">
        <f>'FF5'!F393/100</f>
        <v>-1.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29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 cm="1">
        <f t="array" aca="1" ref="P393" ca="1">INDIRECT("Feature_data!AR" &amp; (4 + INT((ROW() - ROW($A$2))/3)))</f>
        <v>2.7</v>
      </c>
      <c r="Q393" s="25">
        <f>IF(Used_features!I393="", NA(), Used_features!I393)</f>
        <v>0.41</v>
      </c>
      <c r="R393" s="43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</row>
    <row r="394" spans="1:22">
      <c r="A394" s="24">
        <v>35154</v>
      </c>
      <c r="B394" s="25">
        <f>'FF5'!C394/100</f>
        <v>1.61E-2</v>
      </c>
      <c r="C394" s="25">
        <f>'FF5'!D394/100</f>
        <v>3.4999999999999996E-3</v>
      </c>
      <c r="D394" s="25">
        <f>'FF5'!E394/100</f>
        <v>1.4199999999999999E-2</v>
      </c>
      <c r="E394" s="25">
        <f>'FF5'!F394/100</f>
        <v>-9.4999999999999998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29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 cm="1">
        <f t="array" aca="1" ref="P394" ca="1">INDIRECT("Feature_data!AR" &amp; (4 + INT((ROW() - ROW($A$2))/3)))</f>
        <v>2.7</v>
      </c>
      <c r="Q394" s="25">
        <f>IF(Used_features!I394="", NA(), Used_features!I394)</f>
        <v>0.47</v>
      </c>
      <c r="R394" s="43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</row>
    <row r="395" spans="1:22">
      <c r="A395" s="24">
        <v>35185</v>
      </c>
      <c r="B395" s="25">
        <f>'FF5'!C395/100</f>
        <v>4.7100000000000003E-2</v>
      </c>
      <c r="C395" s="25">
        <f>'FF5'!D395/100</f>
        <v>-4.0199999999999993E-2</v>
      </c>
      <c r="D395" s="25">
        <f>'FF5'!E395/100</f>
        <v>-1.4000000000000002E-3</v>
      </c>
      <c r="E395" s="25">
        <f>'FF5'!F395/100</f>
        <v>-2.1099999999999997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29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 cm="1">
        <f t="array" aca="1" ref="P395" ca="1">INDIRECT("Feature_data!AR" &amp; (4 + INT((ROW() - ROW($A$2))/3)))</f>
        <v>3</v>
      </c>
      <c r="Q395" s="25">
        <f>IF(Used_features!I395="", NA(), Used_features!I395)</f>
        <v>0.47</v>
      </c>
      <c r="R395" s="43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</row>
    <row r="396" spans="1:22">
      <c r="A396" s="24">
        <v>35215</v>
      </c>
      <c r="B396" s="25">
        <f>'FF5'!C396/100</f>
        <v>3.2099999999999997E-2</v>
      </c>
      <c r="C396" s="25">
        <f>'FF5'!D396/100</f>
        <v>-8.3000000000000001E-3</v>
      </c>
      <c r="D396" s="25">
        <f>'FF5'!E396/100</f>
        <v>1.1999999999999999E-3</v>
      </c>
      <c r="E396" s="25">
        <f>'FF5'!F396/100</f>
        <v>-3.0000000000000001E-3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29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 cm="1">
        <f t="array" aca="1" ref="P396" ca="1">INDIRECT("Feature_data!AR" &amp; (4 + INT((ROW() - ROW($A$2))/3)))</f>
        <v>3</v>
      </c>
      <c r="Q396" s="25">
        <f>IF(Used_features!I396="", NA(), Used_features!I396)</f>
        <v>0.46</v>
      </c>
      <c r="R396" s="43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</row>
    <row r="397" spans="1:22">
      <c r="A397" s="24">
        <v>35246</v>
      </c>
      <c r="B397" s="25">
        <f>'FF5'!C397/100</f>
        <v>-3.6499999999999998E-2</v>
      </c>
      <c r="C397" s="25">
        <f>'FF5'!D397/100</f>
        <v>2.35E-2</v>
      </c>
      <c r="D397" s="25">
        <f>'FF5'!E397/100</f>
        <v>3.5099999999999999E-2</v>
      </c>
      <c r="E397" s="25">
        <f>'FF5'!F397/100</f>
        <v>1.2199999999999999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29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 cm="1">
        <f t="array" aca="1" ref="P397" ca="1">INDIRECT("Feature_data!AR" &amp; (4 + INT((ROW() - ROW($A$2))/3)))</f>
        <v>3</v>
      </c>
      <c r="Q397" s="25">
        <f>IF(Used_features!I397="", NA(), Used_features!I397)</f>
        <v>0.54</v>
      </c>
      <c r="R397" s="43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</row>
    <row r="398" spans="1:22">
      <c r="A398" s="24">
        <v>35276</v>
      </c>
      <c r="B398" s="25">
        <f>'FF5'!C398/100</f>
        <v>-3.8100000000000002E-2</v>
      </c>
      <c r="C398" s="25">
        <f>'FF5'!D398/100</f>
        <v>5.1399999999999994E-2</v>
      </c>
      <c r="D398" s="25">
        <f>'FF5'!E398/100</f>
        <v>2.9500000000000002E-2</v>
      </c>
      <c r="E398" s="25">
        <f>'FF5'!F398/100</f>
        <v>2.6000000000000002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29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 cm="1">
        <f t="array" aca="1" ref="P398" ca="1">INDIRECT("Feature_data!AR" &amp; (4 + INT((ROW() - ROW($A$2))/3)))</f>
        <v>6.8</v>
      </c>
      <c r="Q398" s="25">
        <f>IF(Used_features!I398="", NA(), Used_features!I398)</f>
        <v>0.5</v>
      </c>
      <c r="R398" s="43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</row>
    <row r="399" spans="1:22">
      <c r="A399" s="24">
        <v>35307</v>
      </c>
      <c r="B399" s="25">
        <f>'FF5'!C399/100</f>
        <v>2.5699999999999997E-2</v>
      </c>
      <c r="C399" s="25">
        <f>'FF5'!D399/100</f>
        <v>-7.4000000000000003E-3</v>
      </c>
      <c r="D399" s="25">
        <f>'FF5'!E399/100</f>
        <v>-3.7000000000000002E-3</v>
      </c>
      <c r="E399" s="25">
        <f>'FF5'!F399/100</f>
        <v>-2.4199999999999999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29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 cm="1">
        <f t="array" aca="1" ref="P399" ca="1">INDIRECT("Feature_data!AR" &amp; (4 + INT((ROW() - ROW($A$2))/3)))</f>
        <v>6.8</v>
      </c>
      <c r="Q399" s="25">
        <f>IF(Used_features!I399="", NA(), Used_features!I399)</f>
        <v>0.41</v>
      </c>
      <c r="R399" s="43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</row>
    <row r="400" spans="1:22">
      <c r="A400" s="24">
        <v>35338</v>
      </c>
      <c r="B400" s="25">
        <f>'FF5'!C400/100</f>
        <v>-1.3899999999999999E-2</v>
      </c>
      <c r="C400" s="25">
        <f>'FF5'!D400/100</f>
        <v>-2.7200000000000002E-2</v>
      </c>
      <c r="D400" s="25">
        <f>'FF5'!E400/100</f>
        <v>1.2699999999999999E-2</v>
      </c>
      <c r="E400" s="25">
        <f>'FF5'!F400/100</f>
        <v>-2.2200000000000001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29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 cm="1">
        <f t="array" aca="1" ref="P400" ca="1">INDIRECT("Feature_data!AR" &amp; (4 + INT((ROW() - ROW($A$2))/3)))</f>
        <v>6.8</v>
      </c>
      <c r="Q400" s="25">
        <f>IF(Used_features!I400="", NA(), Used_features!I400)</f>
        <v>0.71</v>
      </c>
      <c r="R400" s="43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</row>
    <row r="401" spans="1:22">
      <c r="A401" s="24">
        <v>35368</v>
      </c>
      <c r="B401" s="25">
        <f>'FF5'!C401/100</f>
        <v>-3.7699999999999997E-2</v>
      </c>
      <c r="C401" s="25">
        <f>'FF5'!D401/100</f>
        <v>4.9400000000000006E-2</v>
      </c>
      <c r="D401" s="25">
        <f>'FF5'!E401/100</f>
        <v>1.3999999999999999E-2</v>
      </c>
      <c r="E401" s="25">
        <f>'FF5'!F401/100</f>
        <v>3.2500000000000001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29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 cm="1">
        <f t="array" aca="1" ref="P401" ca="1">INDIRECT("Feature_data!AR" &amp; (4 + INT((ROW() - ROW($A$2))/3)))</f>
        <v>3.6</v>
      </c>
      <c r="Q401" s="25">
        <f>IF(Used_features!I401="", NA(), Used_features!I401)</f>
        <v>0.47</v>
      </c>
      <c r="R401" s="43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</row>
    <row r="402" spans="1:22">
      <c r="A402" s="24">
        <v>35399</v>
      </c>
      <c r="B402" s="25">
        <f>'FF5'!C402/100</f>
        <v>-3.7999999999999999E-2</v>
      </c>
      <c r="C402" s="25">
        <f>'FF5'!D402/100</f>
        <v>1.3899999999999999E-2</v>
      </c>
      <c r="D402" s="25">
        <f>'FF5'!E402/100</f>
        <v>2.12E-2</v>
      </c>
      <c r="E402" s="25">
        <f>'FF5'!F402/100</f>
        <v>-7.9000000000000008E-3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29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 cm="1">
        <f t="array" aca="1" ref="P402" ca="1">INDIRECT("Feature_data!AR" &amp; (4 + INT((ROW() - ROW($A$2))/3)))</f>
        <v>3.6</v>
      </c>
      <c r="Q402" s="25">
        <f>IF(Used_features!I402="", NA(), Used_features!I402)</f>
        <v>0.5</v>
      </c>
      <c r="R402" s="43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</row>
    <row r="403" spans="1:22">
      <c r="A403" s="24">
        <v>35429</v>
      </c>
      <c r="B403" s="25">
        <f>'FF5'!C403/100</f>
        <v>3.2500000000000001E-2</v>
      </c>
      <c r="C403" s="25">
        <f>'FF5'!D403/100</f>
        <v>1.3100000000000001E-2</v>
      </c>
      <c r="D403" s="25">
        <f>'FF5'!E403/100</f>
        <v>3.7000000000000002E-3</v>
      </c>
      <c r="E403" s="25">
        <f>'FF5'!F403/100</f>
        <v>1.49E-2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29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 cm="1">
        <f t="array" aca="1" ref="P403" ca="1">INDIRECT("Feature_data!AR" &amp; (4 + INT((ROW() - ROW($A$2))/3)))</f>
        <v>3.6</v>
      </c>
      <c r="Q403" s="25">
        <f>IF(Used_features!I403="", NA(), Used_features!I403)</f>
        <v>0.49</v>
      </c>
      <c r="R403" s="43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</row>
    <row r="404" spans="1:22">
      <c r="A404" s="24">
        <v>35460</v>
      </c>
      <c r="B404" s="25">
        <f>'FF5'!C404/100</f>
        <v>-1.8200000000000001E-2</v>
      </c>
      <c r="C404" s="25">
        <f>'FF5'!D404/100</f>
        <v>-1.4199999999999999E-2</v>
      </c>
      <c r="D404" s="25">
        <f>'FF5'!E404/100</f>
        <v>1.1899999999999999E-2</v>
      </c>
      <c r="E404" s="25">
        <f>'FF5'!F404/100</f>
        <v>-2.0000000000000001E-4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29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 cm="1">
        <f t="array" aca="1" ref="P404" ca="1">INDIRECT("Feature_data!AR" &amp; (4 + INT((ROW() - ROW($A$2))/3)))</f>
        <v>4.2</v>
      </c>
      <c r="Q404" s="25">
        <f>IF(Used_features!I404="", NA(), Used_features!I404)</f>
        <v>0.54</v>
      </c>
      <c r="R404" s="43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</row>
    <row r="405" spans="1:22">
      <c r="A405" s="24">
        <v>35489</v>
      </c>
      <c r="B405" s="25">
        <f>'FF5'!C405/100</f>
        <v>-2.5899999999999999E-2</v>
      </c>
      <c r="C405" s="25">
        <f>'FF5'!D405/100</f>
        <v>5.67E-2</v>
      </c>
      <c r="D405" s="25">
        <f>'FF5'!E405/100</f>
        <v>6.7000000000000002E-3</v>
      </c>
      <c r="E405" s="25">
        <f>'FF5'!F405/100</f>
        <v>3.4700000000000002E-2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29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 cm="1">
        <f t="array" aca="1" ref="P405" ca="1">INDIRECT("Feature_data!AR" &amp; (4 + INT((ROW() - ROW($A$2))/3)))</f>
        <v>4.2</v>
      </c>
      <c r="Q405" s="25">
        <f>IF(Used_features!I405="", NA(), Used_features!I405)</f>
        <v>0.45</v>
      </c>
      <c r="R405" s="43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</row>
    <row r="406" spans="1:22">
      <c r="A406" s="24">
        <v>35519</v>
      </c>
      <c r="B406" s="25">
        <f>'FF5'!C406/100</f>
        <v>-4.3E-3</v>
      </c>
      <c r="C406" s="25">
        <f>'FF5'!D406/100</f>
        <v>3.39E-2</v>
      </c>
      <c r="D406" s="25">
        <f>'FF5'!E406/100</f>
        <v>5.0000000000000001E-3</v>
      </c>
      <c r="E406" s="25">
        <f>'FF5'!F406/100</f>
        <v>1.66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29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 cm="1">
        <f t="array" aca="1" ref="P406" ca="1">INDIRECT("Feature_data!AR" &amp; (4 + INT((ROW() - ROW($A$2))/3)))</f>
        <v>4.2</v>
      </c>
      <c r="Q406" s="25">
        <f>IF(Used_features!I406="", NA(), Used_features!I406)</f>
        <v>0.54</v>
      </c>
      <c r="R406" s="43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</row>
    <row r="407" spans="1:22">
      <c r="A407" s="24">
        <v>35550</v>
      </c>
      <c r="B407" s="25">
        <f>'FF5'!C407/100</f>
        <v>-5.7000000000000002E-2</v>
      </c>
      <c r="C407" s="25">
        <f>'FF5'!D407/100</f>
        <v>7.000000000000001E-4</v>
      </c>
      <c r="D407" s="25">
        <f>'FF5'!E407/100</f>
        <v>3.2599999999999997E-2</v>
      </c>
      <c r="E407" s="25">
        <f>'FF5'!F407/100</f>
        <v>-7.1999999999999998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29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 cm="1">
        <f t="array" aca="1" ref="P407" ca="1">INDIRECT("Feature_data!AR" &amp; (4 + INT((ROW() - ROW($A$2))/3)))</f>
        <v>2.6</v>
      </c>
      <c r="Q407" s="25">
        <f>IF(Used_features!I407="", NA(), Used_features!I407)</f>
        <v>0.68</v>
      </c>
      <c r="R407" s="43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</row>
    <row r="408" spans="1:22">
      <c r="A408" s="24">
        <v>35580</v>
      </c>
      <c r="B408" s="25">
        <f>'FF5'!C408/100</f>
        <v>4.7500000000000001E-2</v>
      </c>
      <c r="C408" s="25">
        <f>'FF5'!D408/100</f>
        <v>-4.1299999999999996E-2</v>
      </c>
      <c r="D408" s="25">
        <f>'FF5'!E408/100</f>
        <v>-1.0200000000000001E-2</v>
      </c>
      <c r="E408" s="25">
        <f>'FF5'!F408/100</f>
        <v>-2.9600000000000001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29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 cm="1">
        <f t="array" aca="1" ref="P408" ca="1">INDIRECT("Feature_data!AR" &amp; (4 + INT((ROW() - ROW($A$2))/3)))</f>
        <v>2.6</v>
      </c>
      <c r="Q408" s="25">
        <f>IF(Used_features!I408="", NA(), Used_features!I408)</f>
        <v>0.99</v>
      </c>
      <c r="R408" s="43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</row>
    <row r="409" spans="1:22">
      <c r="A409" s="24">
        <v>35611</v>
      </c>
      <c r="B409" s="25">
        <f>'FF5'!C409/100</f>
        <v>1.1899999999999999E-2</v>
      </c>
      <c r="C409" s="25">
        <f>'FF5'!D409/100</f>
        <v>1.5800000000000002E-2</v>
      </c>
      <c r="D409" s="25">
        <f>'FF5'!E409/100</f>
        <v>5.6000000000000008E-3</v>
      </c>
      <c r="E409" s="25">
        <f>'FF5'!F409/100</f>
        <v>6.6E-3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29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 cm="1">
        <f t="array" aca="1" ref="P409" ca="1">INDIRECT("Feature_data!AR" &amp; (4 + INT((ROW() - ROW($A$2))/3)))</f>
        <v>2.6</v>
      </c>
      <c r="Q409" s="25">
        <f>IF(Used_features!I409="", NA(), Used_features!I409)</f>
        <v>0.84</v>
      </c>
      <c r="R409" s="43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</row>
    <row r="410" spans="1:22">
      <c r="A410" s="24">
        <v>35641</v>
      </c>
      <c r="B410" s="25">
        <f>'FF5'!C410/100</f>
        <v>-2.76E-2</v>
      </c>
      <c r="C410" s="25">
        <f>'FF5'!D410/100</f>
        <v>2.5999999999999999E-3</v>
      </c>
      <c r="D410" s="25">
        <f>'FF5'!E410/100</f>
        <v>7.000000000000001E-4</v>
      </c>
      <c r="E410" s="25">
        <f>'FF5'!F410/100</f>
        <v>-2.58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29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 cm="1">
        <f t="array" aca="1" ref="P410" ca="1">INDIRECT("Feature_data!AR" &amp; (4 + INT((ROW() - ROW($A$2))/3)))</f>
        <v>6.8</v>
      </c>
      <c r="Q410" s="25">
        <f>IF(Used_features!I410="", NA(), Used_features!I410)</f>
        <v>0.6</v>
      </c>
      <c r="R410" s="43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</row>
    <row r="411" spans="1:22">
      <c r="A411" s="24">
        <v>35672</v>
      </c>
      <c r="B411" s="25">
        <f>'FF5'!C411/100</f>
        <v>7.6100000000000001E-2</v>
      </c>
      <c r="C411" s="25">
        <f>'FF5'!D411/100</f>
        <v>1.18E-2</v>
      </c>
      <c r="D411" s="25">
        <f>'FF5'!E411/100</f>
        <v>-1.11E-2</v>
      </c>
      <c r="E411" s="25">
        <f>'FF5'!F411/100</f>
        <v>-4.0000000000000002E-4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29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 cm="1">
        <f t="array" aca="1" ref="P411" ca="1">INDIRECT("Feature_data!AR" &amp; (4 + INT((ROW() - ROW($A$2))/3)))</f>
        <v>6.8</v>
      </c>
      <c r="Q411" s="25">
        <f>IF(Used_features!I411="", NA(), Used_features!I411)</f>
        <v>0.62</v>
      </c>
      <c r="R411" s="43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</row>
    <row r="412" spans="1:22">
      <c r="A412" s="24">
        <v>35703</v>
      </c>
      <c r="B412" s="25">
        <f>'FF5'!C412/100</f>
        <v>2.4900000000000002E-2</v>
      </c>
      <c r="C412" s="25">
        <f>'FF5'!D412/100</f>
        <v>3.7000000000000002E-3</v>
      </c>
      <c r="D412" s="25">
        <f>'FF5'!E412/100</f>
        <v>-1.6299999999999999E-2</v>
      </c>
      <c r="E412" s="25">
        <f>'FF5'!F412/100</f>
        <v>-9.1000000000000004E-3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29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 cm="1">
        <f t="array" aca="1" ref="P412" ca="1">INDIRECT("Feature_data!AR" &amp; (4 + INT((ROW() - ROW($A$2))/3)))</f>
        <v>6.8</v>
      </c>
      <c r="Q412" s="25">
        <f>IF(Used_features!I412="", NA(), Used_features!I412)</f>
        <v>0.84</v>
      </c>
      <c r="R412" s="43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</row>
    <row r="413" spans="1:22">
      <c r="A413" s="24">
        <v>35733</v>
      </c>
      <c r="B413" s="25">
        <f>'FF5'!C413/100</f>
        <v>-5.1999999999999998E-3</v>
      </c>
      <c r="C413" s="25">
        <f>'FF5'!D413/100</f>
        <v>2.2700000000000001E-2</v>
      </c>
      <c r="D413" s="25">
        <f>'FF5'!E413/100</f>
        <v>0.01</v>
      </c>
      <c r="E413" s="25">
        <f>'FF5'!F413/100</f>
        <v>1.9400000000000001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29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 cm="1">
        <f t="array" aca="1" ref="P413" ca="1">INDIRECT("Feature_data!AR" &amp; (4 + INT((ROW() - ROW($A$2))/3)))</f>
        <v>5.0999999999999996</v>
      </c>
      <c r="Q413" s="25">
        <f>IF(Used_features!I413="", NA(), Used_features!I413)</f>
        <v>0.68</v>
      </c>
      <c r="R413" s="43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</row>
    <row r="414" spans="1:22">
      <c r="A414" s="24">
        <v>35764</v>
      </c>
      <c r="B414" s="25">
        <f>'FF5'!C414/100</f>
        <v>-5.1100000000000007E-2</v>
      </c>
      <c r="C414" s="25">
        <f>'FF5'!D414/100</f>
        <v>1.2E-2</v>
      </c>
      <c r="D414" s="25">
        <f>'FF5'!E414/100</f>
        <v>2.81E-2</v>
      </c>
      <c r="E414" s="25">
        <f>'FF5'!F414/100</f>
        <v>1.84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29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 cm="1">
        <f t="array" aca="1" ref="P414" ca="1">INDIRECT("Feature_data!AR" &amp; (4 + INT((ROW() - ROW($A$2))/3)))</f>
        <v>5.0999999999999996</v>
      </c>
      <c r="Q414" s="25">
        <f>IF(Used_features!I414="", NA(), Used_features!I414)</f>
        <v>0.82</v>
      </c>
      <c r="R414" s="43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</row>
    <row r="415" spans="1:22">
      <c r="A415" s="24">
        <v>35794</v>
      </c>
      <c r="B415" s="25">
        <f>'FF5'!C415/100</f>
        <v>-2.0299999999999999E-2</v>
      </c>
      <c r="C415" s="25">
        <f>'FF5'!D415/100</f>
        <v>3.8399999999999997E-2</v>
      </c>
      <c r="D415" s="25">
        <f>'FF5'!E415/100</f>
        <v>7.4000000000000003E-3</v>
      </c>
      <c r="E415" s="25">
        <f>'FF5'!F415/100</f>
        <v>1.9199999999999998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29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 cm="1">
        <f t="array" aca="1" ref="P415" ca="1">INDIRECT("Feature_data!AR" &amp; (4 + INT((ROW() - ROW($A$2))/3)))</f>
        <v>5.0999999999999996</v>
      </c>
      <c r="Q415" s="25">
        <f>IF(Used_features!I415="", NA(), Used_features!I415)</f>
        <v>0.59</v>
      </c>
      <c r="R415" s="43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</row>
    <row r="416" spans="1:22">
      <c r="A416" s="24">
        <v>35825</v>
      </c>
      <c r="B416" s="25">
        <f>'FF5'!C416/100</f>
        <v>-1.3600000000000001E-2</v>
      </c>
      <c r="C416" s="25">
        <f>'FF5'!D416/100</f>
        <v>-1.6299999999999999E-2</v>
      </c>
      <c r="D416" s="25">
        <f>'FF5'!E416/100</f>
        <v>8.6999999999999994E-3</v>
      </c>
      <c r="E416" s="25">
        <f>'FF5'!F416/100</f>
        <v>-7.3000000000000001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29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 cm="1">
        <f t="array" aca="1" ref="P416" ca="1">INDIRECT("Feature_data!AR" &amp; (4 + INT((ROW() - ROW($A$2))/3)))</f>
        <v>3.5</v>
      </c>
      <c r="Q416" s="25">
        <f>IF(Used_features!I416="", NA(), Used_features!I416)</f>
        <v>0.56999999999999995</v>
      </c>
      <c r="R416" s="43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</row>
    <row r="417" spans="1:22">
      <c r="A417" s="24">
        <v>35854</v>
      </c>
      <c r="B417" s="25">
        <f>'FF5'!C417/100</f>
        <v>2E-3</v>
      </c>
      <c r="C417" s="25">
        <f>'FF5'!D417/100</f>
        <v>-8.5000000000000006E-3</v>
      </c>
      <c r="D417" s="25">
        <f>'FF5'!E417/100</f>
        <v>-3.0999999999999999E-3</v>
      </c>
      <c r="E417" s="25">
        <f>'FF5'!F417/100</f>
        <v>-2.5399999999999999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29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 cm="1">
        <f t="array" aca="1" ref="P417" ca="1">INDIRECT("Feature_data!AR" &amp; (4 + INT((ROW() - ROW($A$2))/3)))</f>
        <v>3.5</v>
      </c>
      <c r="Q417" s="25">
        <f>IF(Used_features!I417="", NA(), Used_features!I417)</f>
        <v>0.5</v>
      </c>
      <c r="R417" s="43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</row>
    <row r="418" spans="1:22">
      <c r="A418" s="24">
        <v>35884</v>
      </c>
      <c r="B418" s="25">
        <f>'FF5'!C418/100</f>
        <v>-6.5000000000000006E-3</v>
      </c>
      <c r="C418" s="25">
        <f>'FF5'!D418/100</f>
        <v>1.3899999999999999E-2</v>
      </c>
      <c r="D418" s="25">
        <f>'FF5'!E418/100</f>
        <v>-2.5999999999999999E-3</v>
      </c>
      <c r="E418" s="25">
        <f>'FF5'!F418/100</f>
        <v>-3.7000000000000002E-3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29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 cm="1">
        <f t="array" aca="1" ref="P418" ca="1">INDIRECT("Feature_data!AR" &amp; (4 + INT((ROW() - ROW($A$2))/3)))</f>
        <v>3.5</v>
      </c>
      <c r="Q418" s="25">
        <f>IF(Used_features!I418="", NA(), Used_features!I418)</f>
        <v>0.69</v>
      </c>
      <c r="R418" s="43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</row>
    <row r="419" spans="1:22">
      <c r="A419" s="24">
        <v>35915</v>
      </c>
      <c r="B419" s="25">
        <f>'FF5'!C419/100</f>
        <v>0</v>
      </c>
      <c r="C419" s="25">
        <f>'FF5'!D419/100</f>
        <v>9.3999999999999986E-3</v>
      </c>
      <c r="D419" s="25">
        <f>'FF5'!E419/100</f>
        <v>-1.6899999999999998E-2</v>
      </c>
      <c r="E419" s="25">
        <f>'FF5'!F419/100</f>
        <v>-3.5999999999999999E-3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29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 cm="1">
        <f t="array" aca="1" ref="P419" ca="1">INDIRECT("Feature_data!AR" &amp; (4 + INT((ROW() - ROW($A$2))/3)))</f>
        <v>4.0999999999999996</v>
      </c>
      <c r="Q419" s="25">
        <f>IF(Used_features!I419="", NA(), Used_features!I419)</f>
        <v>0.85</v>
      </c>
      <c r="R419" s="43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</row>
    <row r="420" spans="1:22">
      <c r="A420" s="24">
        <v>35945</v>
      </c>
      <c r="B420" s="25">
        <f>'FF5'!C420/100</f>
        <v>-2.9500000000000002E-2</v>
      </c>
      <c r="C420" s="25">
        <f>'FF5'!D420/100</f>
        <v>3.44E-2</v>
      </c>
      <c r="D420" s="25">
        <f>'FF5'!E420/100</f>
        <v>1.1000000000000001E-2</v>
      </c>
      <c r="E420" s="25">
        <f>'FF5'!F420/100</f>
        <v>2.6099999999999998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29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 cm="1">
        <f t="array" aca="1" ref="P420" ca="1">INDIRECT("Feature_data!AR" &amp; (4 + INT((ROW() - ROW($A$2))/3)))</f>
        <v>4.0999999999999996</v>
      </c>
      <c r="Q420" s="25">
        <f>IF(Used_features!I420="", NA(), Used_features!I420)</f>
        <v>0.8</v>
      </c>
      <c r="R420" s="43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</row>
    <row r="421" spans="1:22">
      <c r="A421" s="24">
        <v>35976</v>
      </c>
      <c r="B421" s="25">
        <f>'FF5'!C421/100</f>
        <v>-3.6600000000000001E-2</v>
      </c>
      <c r="C421" s="25">
        <f>'FF5'!D421/100</f>
        <v>-1.9599999999999999E-2</v>
      </c>
      <c r="D421" s="25">
        <f>'FF5'!E421/100</f>
        <v>-2.5999999999999999E-3</v>
      </c>
      <c r="E421" s="25">
        <f>'FF5'!F421/100</f>
        <v>-2.9700000000000001E-2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29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 cm="1">
        <f t="array" aca="1" ref="P421" ca="1">INDIRECT("Feature_data!AR" &amp; (4 + INT((ROW() - ROW($A$2))/3)))</f>
        <v>4.0999999999999996</v>
      </c>
      <c r="Q421" s="25">
        <f>IF(Used_features!I421="", NA(), Used_features!I421)</f>
        <v>0.75</v>
      </c>
      <c r="R421" s="43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</row>
    <row r="422" spans="1:22">
      <c r="A422" s="24">
        <v>36006</v>
      </c>
      <c r="B422" s="25">
        <f>'FF5'!C422/100</f>
        <v>-5.2699999999999997E-2</v>
      </c>
      <c r="C422" s="25">
        <f>'FF5'!D422/100</f>
        <v>-1.78E-2</v>
      </c>
      <c r="D422" s="25">
        <f>'FF5'!E422/100</f>
        <v>1.7399999999999999E-2</v>
      </c>
      <c r="E422" s="25">
        <f>'FF5'!F422/100</f>
        <v>4.5000000000000005E-3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29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 cm="1">
        <f t="array" aca="1" ref="P422" ca="1">INDIRECT("Feature_data!AR" &amp; (4 + INT((ROW() - ROW($A$2))/3)))</f>
        <v>3.8</v>
      </c>
      <c r="Q422" s="25">
        <f>IF(Used_features!I422="", NA(), Used_features!I422)</f>
        <v>0.72</v>
      </c>
      <c r="R422" s="43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</row>
    <row r="423" spans="1:22">
      <c r="A423" s="24">
        <v>36037</v>
      </c>
      <c r="B423" s="25">
        <f>'FF5'!C423/100</f>
        <v>-5.1699999999999996E-2</v>
      </c>
      <c r="C423" s="25">
        <f>'FF5'!D423/100</f>
        <v>3.5299999999999998E-2</v>
      </c>
      <c r="D423" s="25">
        <f>'FF5'!E423/100</f>
        <v>3.3700000000000001E-2</v>
      </c>
      <c r="E423" s="25">
        <f>'FF5'!F423/100</f>
        <v>5.91E-2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29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 cm="1">
        <f t="array" aca="1" ref="P423" ca="1">INDIRECT("Feature_data!AR" &amp; (4 + INT((ROW() - ROW($A$2))/3)))</f>
        <v>3.8</v>
      </c>
      <c r="Q423" s="25">
        <f>IF(Used_features!I423="", NA(), Used_features!I423)</f>
        <v>0.84</v>
      </c>
      <c r="R423" s="43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</row>
    <row r="424" spans="1:22">
      <c r="A424" s="24">
        <v>36068</v>
      </c>
      <c r="B424" s="25">
        <f>'FF5'!C424/100</f>
        <v>-7.8000000000000005E-3</v>
      </c>
      <c r="C424" s="25">
        <f>'FF5'!D424/100</f>
        <v>-3.4200000000000001E-2</v>
      </c>
      <c r="D424" s="25">
        <f>'FF5'!E424/100</f>
        <v>-1.8799999999999997E-2</v>
      </c>
      <c r="E424" s="25">
        <f>'FF5'!F424/100</f>
        <v>-2.9900000000000003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29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 cm="1">
        <f t="array" aca="1" ref="P424" ca="1">INDIRECT("Feature_data!AR" &amp; (4 + INT((ROW() - ROW($A$2))/3)))</f>
        <v>3.8</v>
      </c>
      <c r="Q424" s="25">
        <f>IF(Used_features!I424="", NA(), Used_features!I424)</f>
        <v>1.05</v>
      </c>
      <c r="R424" s="43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</row>
    <row r="425" spans="1:22">
      <c r="A425" s="24">
        <v>36098</v>
      </c>
      <c r="B425" s="25">
        <f>'FF5'!C425/100</f>
        <v>-3.4300000000000004E-2</v>
      </c>
      <c r="C425" s="25">
        <f>'FF5'!D425/100</f>
        <v>-2.23E-2</v>
      </c>
      <c r="D425" s="25">
        <f>'FF5'!E425/100</f>
        <v>9.300000000000001E-3</v>
      </c>
      <c r="E425" s="25">
        <f>'FF5'!F425/100</f>
        <v>3.0999999999999999E-3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29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 cm="1">
        <f t="array" aca="1" ref="P425" ca="1">INDIRECT("Feature_data!AR" &amp; (4 + INT((ROW() - ROW($A$2))/3)))</f>
        <v>5.0999999999999996</v>
      </c>
      <c r="Q425" s="25">
        <f>IF(Used_features!I425="", NA(), Used_features!I425)</f>
        <v>0.99</v>
      </c>
      <c r="R425" s="43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</row>
    <row r="426" spans="1:22">
      <c r="A426" s="24">
        <v>36129</v>
      </c>
      <c r="B426" s="25">
        <f>'FF5'!C426/100</f>
        <v>7.4999999999999997E-3</v>
      </c>
      <c r="C426" s="25">
        <f>'FF5'!D426/100</f>
        <v>-3.2500000000000001E-2</v>
      </c>
      <c r="D426" s="25">
        <f>'FF5'!E426/100</f>
        <v>-8.6E-3</v>
      </c>
      <c r="E426" s="25">
        <f>'FF5'!F426/100</f>
        <v>-1.18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29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 cm="1">
        <f t="array" aca="1" ref="P426" ca="1">INDIRECT("Feature_data!AR" &amp; (4 + INT((ROW() - ROW($A$2))/3)))</f>
        <v>5.0999999999999996</v>
      </c>
      <c r="Q426" s="25">
        <f>IF(Used_features!I426="", NA(), Used_features!I426)</f>
        <v>0.86</v>
      </c>
      <c r="R426" s="43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</row>
    <row r="427" spans="1:22">
      <c r="A427" s="24">
        <v>36159</v>
      </c>
      <c r="B427" s="25">
        <f>'FF5'!C427/100</f>
        <v>-1.5600000000000001E-2</v>
      </c>
      <c r="C427" s="25">
        <f>'FF5'!D427/100</f>
        <v>-4.1900000000000007E-2</v>
      </c>
      <c r="D427" s="25">
        <f>'FF5'!E427/100</f>
        <v>-7.6E-3</v>
      </c>
      <c r="E427" s="25">
        <f>'FF5'!F427/100</f>
        <v>-3.3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29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 cm="1">
        <f t="array" aca="1" ref="P427" ca="1">INDIRECT("Feature_data!AR" &amp; (4 + INT((ROW() - ROW($A$2))/3)))</f>
        <v>5.0999999999999996</v>
      </c>
      <c r="Q427" s="25">
        <f>IF(Used_features!I427="", NA(), Used_features!I427)</f>
        <v>0.7</v>
      </c>
      <c r="R427" s="43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</row>
    <row r="428" spans="1:22">
      <c r="A428" s="24">
        <v>36190</v>
      </c>
      <c r="B428" s="25">
        <f>'FF5'!C428/100</f>
        <v>-7.4999999999999997E-3</v>
      </c>
      <c r="C428" s="25">
        <f>'FF5'!D428/100</f>
        <v>-4.5999999999999999E-2</v>
      </c>
      <c r="D428" s="25">
        <f>'FF5'!E428/100</f>
        <v>-2.7699999999999999E-2</v>
      </c>
      <c r="E428" s="25">
        <f>'FF5'!F428/100</f>
        <v>-6.8000000000000005E-2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29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 cm="1">
        <f t="array" aca="1" ref="P428" ca="1">INDIRECT("Feature_data!AR" &amp; (4 + INT((ROW() - ROW($A$2))/3)))</f>
        <v>6.6</v>
      </c>
      <c r="Q428" s="25">
        <f>IF(Used_features!I428="", NA(), Used_features!I428)</f>
        <v>0.6</v>
      </c>
      <c r="R428" s="43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</row>
    <row r="429" spans="1:22">
      <c r="A429" s="24">
        <v>36219</v>
      </c>
      <c r="B429" s="25">
        <f>'FF5'!C429/100</f>
        <v>-5.2199999999999996E-2</v>
      </c>
      <c r="C429" s="25">
        <f>'FF5'!D429/100</f>
        <v>1.9199999999999998E-2</v>
      </c>
      <c r="D429" s="25">
        <f>'FF5'!E429/100</f>
        <v>-1.23E-2</v>
      </c>
      <c r="E429" s="25">
        <f>'FF5'!F429/100</f>
        <v>4.0999999999999995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29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 cm="1">
        <f t="array" aca="1" ref="P429" ca="1">INDIRECT("Feature_data!AR" &amp; (4 + INT((ROW() - ROW($A$2))/3)))</f>
        <v>6.6</v>
      </c>
      <c r="Q429" s="25">
        <f>IF(Used_features!I429="", NA(), Used_features!I429)</f>
        <v>0.48</v>
      </c>
      <c r="R429" s="43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</row>
    <row r="430" spans="1:22">
      <c r="A430" s="24">
        <v>36249</v>
      </c>
      <c r="B430" s="25">
        <f>'FF5'!C430/100</f>
        <v>-4.2300000000000004E-2</v>
      </c>
      <c r="C430" s="25">
        <f>'FF5'!D430/100</f>
        <v>-2.7400000000000001E-2</v>
      </c>
      <c r="D430" s="25">
        <f>'FF5'!E430/100</f>
        <v>-4.07E-2</v>
      </c>
      <c r="E430" s="25">
        <f>'FF5'!F430/100</f>
        <v>-1.4199999999999999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29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 cm="1">
        <f t="array" aca="1" ref="P430" ca="1">INDIRECT("Feature_data!AR" &amp; (4 + INT((ROW() - ROW($A$2))/3)))</f>
        <v>6.6</v>
      </c>
      <c r="Q430" s="25">
        <f>IF(Used_features!I430="", NA(), Used_features!I430)</f>
        <v>0.63</v>
      </c>
      <c r="R430" s="43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</row>
    <row r="431" spans="1:22">
      <c r="A431" s="24">
        <v>36280</v>
      </c>
      <c r="B431" s="25">
        <f>'FF5'!C431/100</f>
        <v>4.5199999999999997E-2</v>
      </c>
      <c r="C431" s="25">
        <f>'FF5'!D431/100</f>
        <v>2.46E-2</v>
      </c>
      <c r="D431" s="25">
        <f>'FF5'!E431/100</f>
        <v>-2.53E-2</v>
      </c>
      <c r="E431" s="25">
        <f>'FF5'!F431/100</f>
        <v>8.8999999999999999E-3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29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 cm="1">
        <f t="array" aca="1" ref="P431" ca="1">INDIRECT("Feature_data!AR" &amp; (4 + INT((ROW() - ROW($A$2))/3)))</f>
        <v>3.8</v>
      </c>
      <c r="Q431" s="25">
        <f>IF(Used_features!I431="", NA(), Used_features!I431)</f>
        <v>0.56000000000000005</v>
      </c>
      <c r="R431" s="43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</row>
    <row r="432" spans="1:22">
      <c r="A432" s="24">
        <v>36310</v>
      </c>
      <c r="B432" s="25">
        <f>'FF5'!C432/100</f>
        <v>3.7100000000000001E-2</v>
      </c>
      <c r="C432" s="25">
        <f>'FF5'!D432/100</f>
        <v>2.35E-2</v>
      </c>
      <c r="D432" s="25">
        <f>'FF5'!E432/100</f>
        <v>9.300000000000001E-3</v>
      </c>
      <c r="E432" s="25">
        <f>'FF5'!F432/100</f>
        <v>3.3399999999999999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29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 cm="1">
        <f t="array" aca="1" ref="P432" ca="1">INDIRECT("Feature_data!AR" &amp; (4 + INT((ROW() - ROW($A$2))/3)))</f>
        <v>3.8</v>
      </c>
      <c r="Q432" s="25">
        <f>IF(Used_features!I432="", NA(), Used_features!I432)</f>
        <v>0.54</v>
      </c>
      <c r="R432" s="43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</row>
    <row r="433" spans="1:22">
      <c r="A433" s="24">
        <v>36341</v>
      </c>
      <c r="B433" s="25">
        <f>'FF5'!C433/100</f>
        <v>2.29E-2</v>
      </c>
      <c r="C433" s="25">
        <f>'FF5'!D433/100</f>
        <v>-3.1899999999999998E-2</v>
      </c>
      <c r="D433" s="25">
        <f>'FF5'!E433/100</f>
        <v>1.1299999999999999E-2</v>
      </c>
      <c r="E433" s="25">
        <f>'FF5'!F433/100</f>
        <v>-3.2099999999999997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29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 cm="1">
        <f t="array" aca="1" ref="P433" ca="1">INDIRECT("Feature_data!AR" &amp; (4 + INT((ROW() - ROW($A$2))/3)))</f>
        <v>3.8</v>
      </c>
      <c r="Q433" s="25">
        <f>IF(Used_features!I433="", NA(), Used_features!I433)</f>
        <v>0.72</v>
      </c>
      <c r="R433" s="43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</row>
    <row r="434" spans="1:22">
      <c r="A434" s="24">
        <v>36371</v>
      </c>
      <c r="B434" s="25">
        <f>'FF5'!C434/100</f>
        <v>2.5699999999999997E-2</v>
      </c>
      <c r="C434" s="25">
        <f>'FF5'!D434/100</f>
        <v>-4.4000000000000003E-3</v>
      </c>
      <c r="D434" s="25">
        <f>'FF5'!E434/100</f>
        <v>3.5999999999999999E-3</v>
      </c>
      <c r="E434" s="25">
        <f>'FF5'!F434/100</f>
        <v>3.2199999999999999E-2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29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 cm="1">
        <f t="array" aca="1" ref="P434" ca="1">INDIRECT("Feature_data!AR" &amp; (4 + INT((ROW() - ROW($A$2))/3)))</f>
        <v>3.4</v>
      </c>
      <c r="Q434" s="25">
        <f>IF(Used_features!I434="", NA(), Used_features!I434)</f>
        <v>0.72</v>
      </c>
      <c r="R434" s="43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</row>
    <row r="435" spans="1:22">
      <c r="A435" s="24">
        <v>36402</v>
      </c>
      <c r="B435" s="25">
        <f>'FF5'!C435/100</f>
        <v>-1.7299999999999999E-2</v>
      </c>
      <c r="C435" s="25">
        <f>'FF5'!D435/100</f>
        <v>-1.8700000000000001E-2</v>
      </c>
      <c r="D435" s="25">
        <f>'FF5'!E435/100</f>
        <v>-2.3999999999999998E-3</v>
      </c>
      <c r="E435" s="25">
        <f>'FF5'!F435/100</f>
        <v>6.4000000000000003E-3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29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 cm="1">
        <f t="array" aca="1" ref="P435" ca="1">INDIRECT("Feature_data!AR" &amp; (4 + INT((ROW() - ROW($A$2))/3)))</f>
        <v>3.4</v>
      </c>
      <c r="Q435" s="25">
        <f>IF(Used_features!I435="", NA(), Used_features!I435)</f>
        <v>0.68</v>
      </c>
      <c r="R435" s="43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</row>
    <row r="436" spans="1:22">
      <c r="A436" s="24">
        <v>36433</v>
      </c>
      <c r="B436" s="25">
        <f>'FF5'!C436/100</f>
        <v>2.5899999999999999E-2</v>
      </c>
      <c r="C436" s="25">
        <f>'FF5'!D436/100</f>
        <v>-3.49E-2</v>
      </c>
      <c r="D436" s="25">
        <f>'FF5'!E436/100</f>
        <v>-7.4999999999999997E-3</v>
      </c>
      <c r="E436" s="25">
        <f>'FF5'!F436/100</f>
        <v>-1.23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29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 cm="1">
        <f t="array" aca="1" ref="P436" ca="1">INDIRECT("Feature_data!AR" &amp; (4 + INT((ROW() - ROW($A$2))/3)))</f>
        <v>3.4</v>
      </c>
      <c r="Q436" s="25">
        <f>IF(Used_features!I436="", NA(), Used_features!I436)</f>
        <v>1.34</v>
      </c>
      <c r="R436" s="43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</row>
    <row r="437" spans="1:22">
      <c r="A437" s="24">
        <v>36463</v>
      </c>
      <c r="B437" s="25">
        <f>'FF5'!C437/100</f>
        <v>-6.9099999999999995E-2</v>
      </c>
      <c r="C437" s="25">
        <f>'FF5'!D437/100</f>
        <v>-3.3700000000000001E-2</v>
      </c>
      <c r="D437" s="25">
        <f>'FF5'!E437/100</f>
        <v>-1.7399999999999999E-2</v>
      </c>
      <c r="E437" s="25">
        <f>'FF5'!F437/100</f>
        <v>-1.1899999999999999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29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 cm="1">
        <f t="array" aca="1" ref="P437" ca="1">INDIRECT("Feature_data!AR" &amp; (4 + INT((ROW() - ROW($A$2))/3)))</f>
        <v>5.4</v>
      </c>
      <c r="Q437" s="25">
        <f>IF(Used_features!I437="", NA(), Used_features!I437)</f>
        <v>1.21</v>
      </c>
      <c r="R437" s="43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</row>
    <row r="438" spans="1:22">
      <c r="A438" s="24">
        <v>36494</v>
      </c>
      <c r="B438" s="25">
        <f>'FF5'!C438/100</f>
        <v>5.7999999999999996E-2</v>
      </c>
      <c r="C438" s="25">
        <f>'FF5'!D438/100</f>
        <v>-6.1200000000000004E-2</v>
      </c>
      <c r="D438" s="25">
        <f>'FF5'!E438/100</f>
        <v>-4.2800000000000005E-2</v>
      </c>
      <c r="E438" s="25">
        <f>'FF5'!F438/100</f>
        <v>-1.7399999999999999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29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 cm="1">
        <f t="array" aca="1" ref="P438" ca="1">INDIRECT("Feature_data!AR" &amp; (4 + INT((ROW() - ROW($A$2))/3)))</f>
        <v>5.4</v>
      </c>
      <c r="Q438" s="25">
        <f>IF(Used_features!I438="", NA(), Used_features!I438)</f>
        <v>0.96</v>
      </c>
      <c r="R438" s="43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</row>
    <row r="439" spans="1:22">
      <c r="A439" s="24">
        <v>36524</v>
      </c>
      <c r="B439" s="25">
        <f>'FF5'!C439/100</f>
        <v>5.3899999999999997E-2</v>
      </c>
      <c r="C439" s="25">
        <f>'FF5'!D439/100</f>
        <v>-8.3299999999999999E-2</v>
      </c>
      <c r="D439" s="25">
        <f>'FF5'!E439/100</f>
        <v>-7.5999999999999998E-2</v>
      </c>
      <c r="E439" s="25">
        <f>'FF5'!F439/100</f>
        <v>-5.6299999999999996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29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 cm="1">
        <f t="array" aca="1" ref="P439" ca="1">INDIRECT("Feature_data!AR" &amp; (4 + INT((ROW() - ROW($A$2))/3)))</f>
        <v>5.4</v>
      </c>
      <c r="Q439" s="25">
        <f>IF(Used_features!I439="", NA(), Used_features!I439)</f>
        <v>0.93</v>
      </c>
      <c r="R439" s="43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</row>
    <row r="440" spans="1:22">
      <c r="A440" s="24">
        <v>36555</v>
      </c>
      <c r="B440" s="25">
        <f>'FF5'!C440/100</f>
        <v>4.4199999999999996E-2</v>
      </c>
      <c r="C440" s="25">
        <f>'FF5'!D440/100</f>
        <v>-1.8799999999999997E-2</v>
      </c>
      <c r="D440" s="25">
        <f>'FF5'!E440/100</f>
        <v>-6.2899999999999998E-2</v>
      </c>
      <c r="E440" s="25">
        <f>'FF5'!F440/100</f>
        <v>4.7199999999999999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29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 cm="1">
        <f t="array" aca="1" ref="P440" ca="1">INDIRECT("Feature_data!AR" &amp; (4 + INT((ROW() - ROW($A$2))/3)))</f>
        <v>6.7</v>
      </c>
      <c r="Q440" s="25">
        <f>IF(Used_features!I440="", NA(), Used_features!I440)</f>
        <v>0.55000000000000004</v>
      </c>
      <c r="R440" s="43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</row>
    <row r="441" spans="1:22">
      <c r="A441" s="24">
        <v>36585</v>
      </c>
      <c r="B441" s="25">
        <f>'FF5'!C441/100</f>
        <v>0.18280000000000002</v>
      </c>
      <c r="C441" s="25">
        <f>'FF5'!D441/100</f>
        <v>-9.5899999999999999E-2</v>
      </c>
      <c r="D441" s="25">
        <f>'FF5'!E441/100</f>
        <v>-0.1865</v>
      </c>
      <c r="E441" s="25">
        <f>'FF5'!F441/100</f>
        <v>-4.7999999999999996E-3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29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 cm="1">
        <f t="array" aca="1" ref="P441" ca="1">INDIRECT("Feature_data!AR" &amp; (4 + INT((ROW() - ROW($A$2))/3)))</f>
        <v>6.7</v>
      </c>
      <c r="Q441" s="25">
        <f>IF(Used_features!I441="", NA(), Used_features!I441)</f>
        <v>0.49</v>
      </c>
      <c r="R441" s="43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</row>
    <row r="442" spans="1:22">
      <c r="A442" s="24">
        <v>36615</v>
      </c>
      <c r="B442" s="25">
        <f>'FF5'!C442/100</f>
        <v>-0.1532</v>
      </c>
      <c r="C442" s="25">
        <f>'FF5'!D442/100</f>
        <v>8.1300000000000011E-2</v>
      </c>
      <c r="D442" s="25">
        <f>'FF5'!E442/100</f>
        <v>0.11789999999999999</v>
      </c>
      <c r="E442" s="25">
        <f>'FF5'!F442/100</f>
        <v>-1.5900000000000001E-2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29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 cm="1">
        <f t="array" aca="1" ref="P442" ca="1">INDIRECT("Feature_data!AR" &amp; (4 + INT((ROW() - ROW($A$2))/3)))</f>
        <v>6.7</v>
      </c>
      <c r="Q442" s="25">
        <f>IF(Used_features!I442="", NA(), Used_features!I442)</f>
        <v>0.56999999999999995</v>
      </c>
      <c r="R442" s="43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</row>
    <row r="443" spans="1:22">
      <c r="A443" s="24">
        <v>36646</v>
      </c>
      <c r="B443" s="25">
        <f>'FF5'!C443/100</f>
        <v>-5.0099999999999999E-2</v>
      </c>
      <c r="C443" s="25">
        <f>'FF5'!D443/100</f>
        <v>7.2599999999999998E-2</v>
      </c>
      <c r="D443" s="25">
        <f>'FF5'!E443/100</f>
        <v>7.6600000000000001E-2</v>
      </c>
      <c r="E443" s="25">
        <f>'FF5'!F443/100</f>
        <v>5.6500000000000002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29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 cm="1">
        <f t="array" aca="1" ref="P443" ca="1">INDIRECT("Feature_data!AR" &amp; (4 + INT((ROW() - ROW($A$2))/3)))</f>
        <v>1.5</v>
      </c>
      <c r="Q443" s="25">
        <f>IF(Used_features!I443="", NA(), Used_features!I443)</f>
        <v>0.84</v>
      </c>
      <c r="R443" s="43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</row>
    <row r="444" spans="1:22">
      <c r="A444" s="24">
        <v>36676</v>
      </c>
      <c r="B444" s="25">
        <f>'FF5'!C444/100</f>
        <v>-3.8100000000000002E-2</v>
      </c>
      <c r="C444" s="25">
        <f>'FF5'!D444/100</f>
        <v>4.7500000000000001E-2</v>
      </c>
      <c r="D444" s="25">
        <f>'FF5'!E444/100</f>
        <v>4.1299999999999996E-2</v>
      </c>
      <c r="E444" s="25">
        <f>'FF5'!F444/100</f>
        <v>1.37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29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 cm="1">
        <f t="array" aca="1" ref="P444" ca="1">INDIRECT("Feature_data!AR" &amp; (4 + INT((ROW() - ROW($A$2))/3)))</f>
        <v>1.5</v>
      </c>
      <c r="Q444" s="25">
        <f>IF(Used_features!I444="", NA(), Used_features!I444)</f>
        <v>1.38</v>
      </c>
      <c r="R444" s="43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</row>
    <row r="445" spans="1:22">
      <c r="A445" s="24">
        <v>36707</v>
      </c>
      <c r="B445" s="25">
        <f>'FF5'!C445/100</f>
        <v>9.9199999999999997E-2</v>
      </c>
      <c r="C445" s="25">
        <f>'FF5'!D445/100</f>
        <v>-8.4199999999999997E-2</v>
      </c>
      <c r="D445" s="25">
        <f>'FF5'!E445/100</f>
        <v>-8.3100000000000007E-2</v>
      </c>
      <c r="E445" s="25">
        <f>'FF5'!F445/100</f>
        <v>-2.9500000000000002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29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 cm="1">
        <f t="array" aca="1" ref="P445" ca="1">INDIRECT("Feature_data!AR" &amp; (4 + INT((ROW() - ROW($A$2))/3)))</f>
        <v>1.5</v>
      </c>
      <c r="Q445" s="25">
        <f>IF(Used_features!I445="", NA(), Used_features!I445)</f>
        <v>1.06</v>
      </c>
      <c r="R445" s="43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</row>
    <row r="446" spans="1:22">
      <c r="A446" s="24">
        <v>36737</v>
      </c>
      <c r="B446" s="25">
        <f>'FF5'!C446/100</f>
        <v>-1.03E-2</v>
      </c>
      <c r="C446" s="25">
        <f>'FF5'!D446/100</f>
        <v>8.3100000000000007E-2</v>
      </c>
      <c r="D446" s="25">
        <f>'FF5'!E446/100</f>
        <v>5.8299999999999998E-2</v>
      </c>
      <c r="E446" s="25">
        <f>'FF5'!F446/100</f>
        <v>2.9399999999999999E-2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29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 cm="1">
        <f t="array" aca="1" ref="P446" ca="1">INDIRECT("Feature_data!AR" &amp; (4 + INT((ROW() - ROW($A$2))/3)))</f>
        <v>7.5</v>
      </c>
      <c r="Q446" s="25">
        <f>IF(Used_features!I446="", NA(), Used_features!I446)</f>
        <v>0.69</v>
      </c>
      <c r="R446" s="43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</row>
    <row r="447" spans="1:22">
      <c r="A447" s="24">
        <v>36768</v>
      </c>
      <c r="B447" s="25">
        <f>'FF5'!C447/100</f>
        <v>-1.03E-2</v>
      </c>
      <c r="C447" s="25">
        <f>'FF5'!D447/100</f>
        <v>-1.3899999999999999E-2</v>
      </c>
      <c r="D447" s="25">
        <f>'FF5'!E447/100</f>
        <v>-3.2199999999999999E-2</v>
      </c>
      <c r="E447" s="25">
        <f>'FF5'!F447/100</f>
        <v>1.1000000000000001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29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 cm="1">
        <f t="array" aca="1" ref="P447" ca="1">INDIRECT("Feature_data!AR" &amp; (4 + INT((ROW() - ROW($A$2))/3)))</f>
        <v>7.5</v>
      </c>
      <c r="Q447" s="25">
        <f>IF(Used_features!I447="", NA(), Used_features!I447)</f>
        <v>0.55000000000000004</v>
      </c>
      <c r="R447" s="43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</row>
    <row r="448" spans="1:22">
      <c r="A448" s="24">
        <v>36799</v>
      </c>
      <c r="B448" s="25">
        <f>'FF5'!C448/100</f>
        <v>1.9E-3</v>
      </c>
      <c r="C448" s="25">
        <f>'FF5'!D448/100</f>
        <v>7.17E-2</v>
      </c>
      <c r="D448" s="25">
        <f>'FF5'!E448/100</f>
        <v>2.5600000000000001E-2</v>
      </c>
      <c r="E448" s="25">
        <f>'FF5'!F448/100</f>
        <v>5.5300000000000002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29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 cm="1">
        <f t="array" aca="1" ref="P448" ca="1">INDIRECT("Feature_data!AR" &amp; (4 + INT((ROW() - ROW($A$2))/3)))</f>
        <v>7.5</v>
      </c>
      <c r="Q448" s="25">
        <f>IF(Used_features!I448="", NA(), Used_features!I448)</f>
        <v>0.76</v>
      </c>
      <c r="R448" s="43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</row>
    <row r="449" spans="1:22">
      <c r="A449" s="24">
        <v>36829</v>
      </c>
      <c r="B449" s="25">
        <f>'FF5'!C449/100</f>
        <v>-2.6499999999999999E-2</v>
      </c>
      <c r="C449" s="25">
        <f>'FF5'!D449/100</f>
        <v>5.7099999999999998E-2</v>
      </c>
      <c r="D449" s="25">
        <f>'FF5'!E449/100</f>
        <v>9.6099999999999991E-2</v>
      </c>
      <c r="E449" s="25">
        <f>'FF5'!F449/100</f>
        <v>3.7999999999999999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29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 cm="1">
        <f t="array" aca="1" ref="P449" ca="1">INDIRECT("Feature_data!AR" &amp; (4 + INT((ROW() - ROW($A$2))/3)))</f>
        <v>0.4</v>
      </c>
      <c r="Q449" s="25">
        <f>IF(Used_features!I449="", NA(), Used_features!I449)</f>
        <v>0.56999999999999995</v>
      </c>
      <c r="R449" s="43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</row>
    <row r="450" spans="1:22">
      <c r="A450" s="24">
        <v>36860</v>
      </c>
      <c r="B450" s="25">
        <f>'FF5'!C450/100</f>
        <v>-5.7999999999999996E-3</v>
      </c>
      <c r="C450" s="25">
        <f>'FF5'!D450/100</f>
        <v>0.12300000000000001</v>
      </c>
      <c r="D450" s="25">
        <f>'FF5'!E450/100</f>
        <v>0.13070000000000001</v>
      </c>
      <c r="E450" s="25">
        <f>'FF5'!F450/100</f>
        <v>8.43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29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 cm="1">
        <f t="array" aca="1" ref="P450" ca="1">INDIRECT("Feature_data!AR" &amp; (4 + INT((ROW() - ROW($A$2))/3)))</f>
        <v>0.4</v>
      </c>
      <c r="Q450" s="25">
        <f>IF(Used_features!I450="", NA(), Used_features!I450)</f>
        <v>0.68</v>
      </c>
      <c r="R450" s="43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</row>
    <row r="451" spans="1:22">
      <c r="A451" s="24">
        <v>36890</v>
      </c>
      <c r="B451" s="25">
        <f>'FF5'!C451/100</f>
        <v>3.2599999999999997E-2</v>
      </c>
      <c r="C451" s="25">
        <f>'FF5'!D451/100</f>
        <v>7.6100000000000001E-2</v>
      </c>
      <c r="D451" s="25">
        <f>'FF5'!E451/100</f>
        <v>1.7100000000000001E-2</v>
      </c>
      <c r="E451" s="25">
        <f>'FF5'!F451/100</f>
        <v>4.7899999999999998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29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 cm="1">
        <f t="array" aca="1" ref="P451" ca="1">INDIRECT("Feature_data!AR" &amp; (4 + INT((ROW() - ROW($A$2))/3)))</f>
        <v>0.4</v>
      </c>
      <c r="Q451" s="25">
        <f>IF(Used_features!I451="", NA(), Used_features!I451)</f>
        <v>0.67</v>
      </c>
      <c r="R451" s="43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</row>
    <row r="452" spans="1:22">
      <c r="A452" s="24">
        <v>36921</v>
      </c>
      <c r="B452" s="25">
        <f>'FF5'!C452/100</f>
        <v>5.4800000000000001E-2</v>
      </c>
      <c r="C452" s="25">
        <f>'FF5'!D452/100</f>
        <v>-5.0700000000000002E-2</v>
      </c>
      <c r="D452" s="25">
        <f>'FF5'!E452/100</f>
        <v>-4.6900000000000004E-2</v>
      </c>
      <c r="E452" s="25">
        <f>'FF5'!F452/100</f>
        <v>-5.0300000000000004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29">
        <f>Used_features!G452</f>
        <v>-1.5439429928741059E-2</v>
      </c>
      <c r="N452" s="25">
        <f>Feature_data!AO1562</f>
        <v>1.4861829577804277</v>
      </c>
      <c r="O452" s="25">
        <f t="shared" ref="O452:O515" si="15">(N452-N451)/N451</f>
        <v>-3.4969473823106979E-2</v>
      </c>
      <c r="P452" s="25" cm="1">
        <f t="array" aca="1" ref="P452" ca="1">INDIRECT("Feature_data!AR" &amp; (4 + INT((ROW() - ROW($A$2))/3)))</f>
        <v>2.4</v>
      </c>
      <c r="Q452" s="25">
        <f>IF(Used_features!I452="", NA(), Used_features!I452)</f>
        <v>0.56000000000000005</v>
      </c>
      <c r="R452" s="43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</row>
    <row r="453" spans="1:22">
      <c r="A453" s="24">
        <v>36950</v>
      </c>
      <c r="B453" s="25">
        <f>'FF5'!C453/100</f>
        <v>2.8300000000000002E-2</v>
      </c>
      <c r="C453" s="25">
        <f>'FF5'!D453/100</f>
        <v>0.12470000000000001</v>
      </c>
      <c r="D453" s="25">
        <f>'FF5'!E453/100</f>
        <v>9.0999999999999998E-2</v>
      </c>
      <c r="E453" s="25">
        <f>'FF5'!F453/100</f>
        <v>9.0700000000000003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29">
        <f>Used_features!G453</f>
        <v>-6.0313630880579009E-3</v>
      </c>
      <c r="N453" s="25">
        <f>Feature_data!AO1563</f>
        <v>1.4372048908719228</v>
      </c>
      <c r="O453" s="25">
        <f t="shared" si="15"/>
        <v>-3.295561064813466E-2</v>
      </c>
      <c r="P453" s="25" cm="1">
        <f t="array" aca="1" ref="P453" ca="1">INDIRECT("Feature_data!AR" &amp; (4 + INT((ROW() - ROW($A$2))/3)))</f>
        <v>2.4</v>
      </c>
      <c r="Q453" s="25">
        <f>IF(Used_features!I453="", NA(), Used_features!I453)</f>
        <v>0.32</v>
      </c>
      <c r="R453" s="43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</row>
    <row r="454" spans="1:22">
      <c r="A454" s="24">
        <v>36980</v>
      </c>
      <c r="B454" s="25">
        <f>'FF5'!C454/100</f>
        <v>2.3300000000000001E-2</v>
      </c>
      <c r="C454" s="25">
        <f>'FF5'!D454/100</f>
        <v>6.4199999999999993E-2</v>
      </c>
      <c r="D454" s="25">
        <f>'FF5'!E454/100</f>
        <v>3.3500000000000002E-2</v>
      </c>
      <c r="E454" s="25">
        <f>'FF5'!F454/100</f>
        <v>3.9199999999999999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29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 cm="1">
        <f t="array" aca="1" ref="P454" ca="1">INDIRECT("Feature_data!AR" &amp; (4 + INT((ROW() - ROW($A$2))/3)))</f>
        <v>2.4</v>
      </c>
      <c r="Q454" s="25">
        <f>IF(Used_features!I454="", NA(), Used_features!I454)</f>
        <v>0.68</v>
      </c>
      <c r="R454" s="43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</row>
    <row r="455" spans="1:22">
      <c r="A455" s="24">
        <v>37011</v>
      </c>
      <c r="B455" s="25">
        <f>'FF5'!C455/100</f>
        <v>-8.6E-3</v>
      </c>
      <c r="C455" s="25">
        <f>'FF5'!D455/100</f>
        <v>-4.6699999999999998E-2</v>
      </c>
      <c r="D455" s="25">
        <f>'FF5'!E455/100</f>
        <v>-3.0600000000000002E-2</v>
      </c>
      <c r="E455" s="25">
        <f>'FF5'!F455/100</f>
        <v>-3.2000000000000001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29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 cm="1">
        <f t="array" aca="1" ref="P455" ca="1">INDIRECT("Feature_data!AR" &amp; (4 + INT((ROW() - ROW($A$2))/3)))</f>
        <v>-1.3</v>
      </c>
      <c r="Q455" s="25">
        <f>IF(Used_features!I455="", NA(), Used_features!I455)</f>
        <v>0.48</v>
      </c>
      <c r="R455" s="43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</row>
    <row r="456" spans="1:22">
      <c r="A456" s="24">
        <v>37041</v>
      </c>
      <c r="B456" s="25">
        <f>'FF5'!C456/100</f>
        <v>3.6000000000000004E-2</v>
      </c>
      <c r="C456" s="25">
        <f>'FF5'!D456/100</f>
        <v>3.3599999999999998E-2</v>
      </c>
      <c r="D456" s="25">
        <f>'FF5'!E456/100</f>
        <v>2.5000000000000001E-3</v>
      </c>
      <c r="E456" s="25">
        <f>'FF5'!F456/100</f>
        <v>1.9099999999999999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29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 cm="1">
        <f t="array" aca="1" ref="P456" ca="1">INDIRECT("Feature_data!AR" &amp; (4 + INT((ROW() - ROW($A$2))/3)))</f>
        <v>-1.3</v>
      </c>
      <c r="Q456" s="25">
        <f>IF(Used_features!I456="", NA(), Used_features!I456)</f>
        <v>0.44</v>
      </c>
      <c r="R456" s="43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</row>
    <row r="457" spans="1:22">
      <c r="A457" s="24">
        <v>37072</v>
      </c>
      <c r="B457" s="25">
        <f>'FF5'!C457/100</f>
        <v>6.5700000000000008E-2</v>
      </c>
      <c r="C457" s="25">
        <f>'FF5'!D457/100</f>
        <v>-1.1200000000000002E-2</v>
      </c>
      <c r="D457" s="25">
        <f>'FF5'!E457/100</f>
        <v>1.6E-2</v>
      </c>
      <c r="E457" s="25">
        <f>'FF5'!F457/100</f>
        <v>-1.5100000000000001E-2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29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 cm="1">
        <f t="array" aca="1" ref="P457" ca="1">INDIRECT("Feature_data!AR" &amp; (4 + INT((ROW() - ROW($A$2))/3)))</f>
        <v>-1.3</v>
      </c>
      <c r="Q457" s="25">
        <f>IF(Used_features!I457="", NA(), Used_features!I457)</f>
        <v>0.27</v>
      </c>
      <c r="R457" s="43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</row>
    <row r="458" spans="1:22">
      <c r="A458" s="24">
        <v>37102</v>
      </c>
      <c r="B458" s="25">
        <f>'FF5'!C458/100</f>
        <v>-2.8199999999999999E-2</v>
      </c>
      <c r="C458" s="25">
        <f>'FF5'!D458/100</f>
        <v>5.21E-2</v>
      </c>
      <c r="D458" s="25">
        <f>'FF5'!E458/100</f>
        <v>7.4200000000000002E-2</v>
      </c>
      <c r="E458" s="25">
        <f>'FF5'!F458/100</f>
        <v>3.0600000000000002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29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 cm="1">
        <f t="array" aca="1" ref="P458" ca="1">INDIRECT("Feature_data!AR" &amp; (4 + INT((ROW() - ROW($A$2))/3)))</f>
        <v>2.5</v>
      </c>
      <c r="Q458" s="25">
        <f>IF(Used_features!I458="", NA(), Used_features!I458)</f>
        <v>0.21</v>
      </c>
      <c r="R458" s="43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</row>
    <row r="459" spans="1:22">
      <c r="A459" s="24">
        <v>37133</v>
      </c>
      <c r="B459" s="25">
        <f>'FF5'!C459/100</f>
        <v>2.7200000000000002E-2</v>
      </c>
      <c r="C459" s="25">
        <f>'FF5'!D459/100</f>
        <v>2.3099999999999999E-2</v>
      </c>
      <c r="D459" s="25">
        <f>'FF5'!E459/100</f>
        <v>4.0500000000000001E-2</v>
      </c>
      <c r="E459" s="25">
        <f>'FF5'!F459/100</f>
        <v>6.5599999999999992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29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 cm="1">
        <f t="array" aca="1" ref="P459" ca="1">INDIRECT("Feature_data!AR" &amp; (4 + INT((ROW() - ROW($A$2))/3)))</f>
        <v>2.5</v>
      </c>
      <c r="Q459" s="25">
        <f>IF(Used_features!I459="", NA(), Used_features!I459)</f>
        <v>0.16</v>
      </c>
      <c r="R459" s="43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</row>
    <row r="460" spans="1:22">
      <c r="A460" s="24">
        <v>37164</v>
      </c>
      <c r="B460" s="25">
        <f>'FF5'!C460/100</f>
        <v>-5.7300000000000004E-2</v>
      </c>
      <c r="C460" s="25">
        <f>'FF5'!D460/100</f>
        <v>1.4499999999999999E-2</v>
      </c>
      <c r="D460" s="25">
        <f>'FF5'!E460/100</f>
        <v>4.99E-2</v>
      </c>
      <c r="E460" s="25">
        <f>'FF5'!F460/100</f>
        <v>3.2199999999999999E-2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29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 cm="1">
        <f t="array" aca="1" ref="P460" ca="1">INDIRECT("Feature_data!AR" &amp; (4 + INT((ROW() - ROW($A$2))/3)))</f>
        <v>2.5</v>
      </c>
      <c r="Q460" s="25">
        <f>IF(Used_features!I460="", NA(), Used_features!I460)</f>
        <v>0.24</v>
      </c>
      <c r="R460" s="43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</row>
    <row r="461" spans="1:22">
      <c r="A461" s="24">
        <v>37194</v>
      </c>
      <c r="B461" s="25">
        <f>'FF5'!C461/100</f>
        <v>5.2699999999999997E-2</v>
      </c>
      <c r="C461" s="25">
        <f>'FF5'!D461/100</f>
        <v>-7.6499999999999999E-2</v>
      </c>
      <c r="D461" s="25">
        <f>'FF5'!E461/100</f>
        <v>-2.98E-2</v>
      </c>
      <c r="E461" s="25">
        <f>'FF5'!F461/100</f>
        <v>-4.559999999999999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29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 cm="1">
        <f t="array" aca="1" ref="P461" ca="1">INDIRECT("Feature_data!AR" &amp; (4 + INT((ROW() - ROW($A$2))/3)))</f>
        <v>-1.6</v>
      </c>
      <c r="Q461" s="25">
        <f>IF(Used_features!I461="", NA(), Used_features!I461)</f>
        <v>0.19</v>
      </c>
      <c r="R461" s="43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</row>
    <row r="462" spans="1:22">
      <c r="A462" s="24">
        <v>37225</v>
      </c>
      <c r="B462" s="25">
        <f>'FF5'!C462/100</f>
        <v>-3.0000000000000001E-3</v>
      </c>
      <c r="C462" s="25">
        <f>'FF5'!D462/100</f>
        <v>2.2099999999999998E-2</v>
      </c>
      <c r="D462" s="25">
        <f>'FF5'!E462/100</f>
        <v>-3.73E-2</v>
      </c>
      <c r="E462" s="25">
        <f>'FF5'!F462/100</f>
        <v>-1.6399999999999998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29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 cm="1">
        <f t="array" aca="1" ref="P462" ca="1">INDIRECT("Feature_data!AR" &amp; (4 + INT((ROW() - ROW($A$2))/3)))</f>
        <v>-1.6</v>
      </c>
      <c r="Q462" s="25">
        <f>IF(Used_features!I462="", NA(), Used_features!I462)</f>
        <v>0.28000000000000003</v>
      </c>
      <c r="R462" s="43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</row>
    <row r="463" spans="1:22">
      <c r="A463" s="24">
        <v>37255</v>
      </c>
      <c r="B463" s="25">
        <f>'FF5'!C463/100</f>
        <v>5.16E-2</v>
      </c>
      <c r="C463" s="25">
        <f>'FF5'!D463/100</f>
        <v>8.3999999999999995E-3</v>
      </c>
      <c r="D463" s="25">
        <f>'FF5'!E463/100</f>
        <v>3.4000000000000002E-3</v>
      </c>
      <c r="E463" s="25">
        <f>'FF5'!F463/100</f>
        <v>-2.5999999999999999E-3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29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 cm="1">
        <f t="array" aca="1" ref="P463" ca="1">INDIRECT("Feature_data!AR" &amp; (4 + INT((ROW() - ROW($A$2))/3)))</f>
        <v>-1.6</v>
      </c>
      <c r="Q463" s="25">
        <f>IF(Used_features!I463="", NA(), Used_features!I463)</f>
        <v>0.17</v>
      </c>
      <c r="R463" s="43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</row>
    <row r="464" spans="1:22">
      <c r="A464" s="24">
        <v>37286</v>
      </c>
      <c r="B464" s="25">
        <f>'FF5'!C464/100</f>
        <v>1.26E-2</v>
      </c>
      <c r="C464" s="25">
        <f>'FF5'!D464/100</f>
        <v>3.44E-2</v>
      </c>
      <c r="D464" s="25">
        <f>'FF5'!E464/100</f>
        <v>4.6900000000000004E-2</v>
      </c>
      <c r="E464" s="25">
        <f>'FF5'!F464/100</f>
        <v>2.86E-2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29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 cm="1">
        <f t="array" aca="1" ref="P464" ca="1">INDIRECT("Feature_data!AR" &amp; (4 + INT((ROW() - ROW($A$2))/3)))</f>
        <v>1.1000000000000001</v>
      </c>
      <c r="Q464" s="25">
        <f>IF(Used_features!I464="", NA(), Used_features!I464)</f>
        <v>0.15</v>
      </c>
      <c r="R464" s="43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</row>
    <row r="465" spans="1:22">
      <c r="A465" s="24">
        <v>37315</v>
      </c>
      <c r="B465" s="25">
        <f>'FF5'!C465/100</f>
        <v>-3.5999999999999999E-3</v>
      </c>
      <c r="C465" s="25">
        <f>'FF5'!D465/100</f>
        <v>2.1600000000000001E-2</v>
      </c>
      <c r="D465" s="25">
        <f>'FF5'!E465/100</f>
        <v>8.0700000000000008E-2</v>
      </c>
      <c r="E465" s="25">
        <f>'FF5'!F465/100</f>
        <v>5.1100000000000007E-2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29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 cm="1">
        <f t="array" aca="1" ref="P465" ca="1">INDIRECT("Feature_data!AR" &amp; (4 + INT((ROW() - ROW($A$2))/3)))</f>
        <v>1.1000000000000001</v>
      </c>
      <c r="Q465" s="25">
        <f>IF(Used_features!I465="", NA(), Used_features!I465)</f>
        <v>0.14000000000000001</v>
      </c>
      <c r="R465" s="43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</row>
    <row r="466" spans="1:22">
      <c r="A466" s="24">
        <v>37345</v>
      </c>
      <c r="B466" s="25">
        <f>'FF5'!C466/100</f>
        <v>4.2500000000000003E-2</v>
      </c>
      <c r="C466" s="25">
        <f>'FF5'!D466/100</f>
        <v>1.06E-2</v>
      </c>
      <c r="D466" s="25">
        <f>'FF5'!E466/100</f>
        <v>-1.78E-2</v>
      </c>
      <c r="E466" s="25">
        <f>'FF5'!F466/100</f>
        <v>5.8999999999999999E-3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29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 cm="1">
        <f t="array" aca="1" ref="P466" ca="1">INDIRECT("Feature_data!AR" &amp; (4 + INT((ROW() - ROW($A$2))/3)))</f>
        <v>1.1000000000000001</v>
      </c>
      <c r="Q466" s="25">
        <f>IF(Used_features!I466="", NA(), Used_features!I466)</f>
        <v>0.27</v>
      </c>
      <c r="R466" s="43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</row>
    <row r="467" spans="1:22">
      <c r="A467" s="24">
        <v>37376</v>
      </c>
      <c r="B467" s="25">
        <f>'FF5'!C467/100</f>
        <v>6.7199999999999996E-2</v>
      </c>
      <c r="C467" s="25">
        <f>'FF5'!D467/100</f>
        <v>3.8800000000000001E-2</v>
      </c>
      <c r="D467" s="25">
        <f>'FF5'!E467/100</f>
        <v>4.5599999999999995E-2</v>
      </c>
      <c r="E467" s="25">
        <f>'FF5'!F467/100</f>
        <v>5.3699999999999998E-2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29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 cm="1">
        <f t="array" aca="1" ref="P467" ca="1">INDIRECT("Feature_data!AR" &amp; (4 + INT((ROW() - ROW($A$2))/3)))</f>
        <v>3.4</v>
      </c>
      <c r="Q467" s="25">
        <f>IF(Used_features!I467="", NA(), Used_features!I467)</f>
        <v>0.18</v>
      </c>
      <c r="R467" s="43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</row>
    <row r="468" spans="1:22">
      <c r="A468" s="24">
        <v>37406</v>
      </c>
      <c r="B468" s="25">
        <f>'FF5'!C468/100</f>
        <v>-3.0099999999999998E-2</v>
      </c>
      <c r="C468" s="25">
        <f>'FF5'!D468/100</f>
        <v>1.5300000000000001E-2</v>
      </c>
      <c r="D468" s="25">
        <f>'FF5'!E468/100</f>
        <v>2.3599999999999999E-2</v>
      </c>
      <c r="E468" s="25">
        <f>'FF5'!F468/100</f>
        <v>2.4399999999999998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29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 cm="1">
        <f t="array" aca="1" ref="P468" ca="1">INDIRECT("Feature_data!AR" &amp; (4 + INT((ROW() - ROW($A$2))/3)))</f>
        <v>3.4</v>
      </c>
      <c r="Q468" s="25">
        <f>IF(Used_features!I468="", NA(), Used_features!I468)</f>
        <v>0.19</v>
      </c>
      <c r="R468" s="43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</row>
    <row r="469" spans="1:22">
      <c r="A469" s="24">
        <v>37437</v>
      </c>
      <c r="B469" s="25">
        <f>'FF5'!C469/100</f>
        <v>3.8900000000000004E-2</v>
      </c>
      <c r="C469" s="25">
        <f>'FF5'!D469/100</f>
        <v>-5.0000000000000001E-4</v>
      </c>
      <c r="D469" s="25">
        <f>'FF5'!E469/100</f>
        <v>3.9300000000000002E-2</v>
      </c>
      <c r="E469" s="25">
        <f>'FF5'!F469/100</f>
        <v>2.52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29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 cm="1">
        <f t="array" aca="1" ref="P469" ca="1">INDIRECT("Feature_data!AR" &amp; (4 + INT((ROW() - ROW($A$2))/3)))</f>
        <v>3.4</v>
      </c>
      <c r="Q469" s="25">
        <f>IF(Used_features!I469="", NA(), Used_features!I469)</f>
        <v>0.19</v>
      </c>
      <c r="R469" s="43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</row>
    <row r="470" spans="1:22">
      <c r="A470" s="24">
        <v>37467</v>
      </c>
      <c r="B470" s="25">
        <f>'FF5'!C470/100</f>
        <v>-6.4299999999999996E-2</v>
      </c>
      <c r="C470" s="25">
        <f>'FF5'!D470/100</f>
        <v>-3.85E-2</v>
      </c>
      <c r="D470" s="25">
        <f>'FF5'!E470/100</f>
        <v>3.7900000000000003E-2</v>
      </c>
      <c r="E470" s="25">
        <f>'FF5'!F470/100</f>
        <v>-9.8999999999999991E-3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29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 cm="1">
        <f t="array" aca="1" ref="P470" ca="1">INDIRECT("Feature_data!AR" &amp; (4 + INT((ROW() - ROW($A$2))/3)))</f>
        <v>2.5</v>
      </c>
      <c r="Q470" s="25">
        <f>IF(Used_features!I470="", NA(), Used_features!I470)</f>
        <v>0.14000000000000001</v>
      </c>
      <c r="R470" s="43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</row>
    <row r="471" spans="1:22">
      <c r="A471" s="24">
        <v>37498</v>
      </c>
      <c r="B471" s="25">
        <f>'FF5'!C471/100</f>
        <v>-1.3100000000000001E-2</v>
      </c>
      <c r="C471" s="25">
        <f>'FF5'!D471/100</f>
        <v>3.2799999999999996E-2</v>
      </c>
      <c r="D471" s="25">
        <f>'FF5'!E471/100</f>
        <v>1.3600000000000001E-2</v>
      </c>
      <c r="E471" s="25">
        <f>'FF5'!F471/100</f>
        <v>-1.46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29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 cm="1">
        <f t="array" aca="1" ref="P471" ca="1">INDIRECT("Feature_data!AR" &amp; (4 + INT((ROW() - ROW($A$2))/3)))</f>
        <v>2.5</v>
      </c>
      <c r="Q471" s="25">
        <f>IF(Used_features!I471="", NA(), Used_features!I471)</f>
        <v>0.15</v>
      </c>
      <c r="R471" s="43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</row>
    <row r="472" spans="1:22">
      <c r="A472" s="24">
        <v>37529</v>
      </c>
      <c r="B472" s="25">
        <f>'FF5'!C472/100</f>
        <v>3.0800000000000001E-2</v>
      </c>
      <c r="C472" s="25">
        <f>'FF5'!D472/100</f>
        <v>1.4499999999999999E-2</v>
      </c>
      <c r="D472" s="25">
        <f>'FF5'!E472/100</f>
        <v>3.2799999999999996E-2</v>
      </c>
      <c r="E472" s="25">
        <f>'FF5'!F472/100</f>
        <v>-2.2000000000000002E-2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29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 cm="1">
        <f t="array" aca="1" ref="P472" ca="1">INDIRECT("Feature_data!AR" &amp; (4 + INT((ROW() - ROW($A$2))/3)))</f>
        <v>2.5</v>
      </c>
      <c r="Q472" s="25">
        <f>IF(Used_features!I472="", NA(), Used_features!I472)</f>
        <v>0.25</v>
      </c>
      <c r="R472" s="43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</row>
    <row r="473" spans="1:22">
      <c r="A473" s="24">
        <v>37559</v>
      </c>
      <c r="B473" s="25">
        <f>'FF5'!C473/100</f>
        <v>-4.3099999999999999E-2</v>
      </c>
      <c r="C473" s="25">
        <f>'FF5'!D473/100</f>
        <v>-3.9399999999999998E-2</v>
      </c>
      <c r="D473" s="25">
        <f>'FF5'!E473/100</f>
        <v>-3.39E-2</v>
      </c>
      <c r="E473" s="25">
        <f>'FF5'!F473/100</f>
        <v>7.7000000000000002E-3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29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 cm="1">
        <f t="array" aca="1" ref="P473" ca="1">INDIRECT("Feature_data!AR" &amp; (4 + INT((ROW() - ROW($A$2))/3)))</f>
        <v>1.6</v>
      </c>
      <c r="Q473" s="25">
        <f>IF(Used_features!I473="", NA(), Used_features!I473)</f>
        <v>0.27</v>
      </c>
      <c r="R473" s="43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</row>
    <row r="474" spans="1:22">
      <c r="A474" s="24">
        <v>37590</v>
      </c>
      <c r="B474" s="25">
        <f>'FF5'!C474/100</f>
        <v>2.9300000000000003E-2</v>
      </c>
      <c r="C474" s="25">
        <f>'FF5'!D474/100</f>
        <v>-1.26E-2</v>
      </c>
      <c r="D474" s="25">
        <f>'FF5'!E474/100</f>
        <v>-9.2200000000000004E-2</v>
      </c>
      <c r="E474" s="25">
        <f>'FF5'!F474/100</f>
        <v>5.1200000000000002E-2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29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 cm="1">
        <f t="array" aca="1" ref="P474" ca="1">INDIRECT("Feature_data!AR" &amp; (4 + INT((ROW() - ROW($A$2))/3)))</f>
        <v>1.6</v>
      </c>
      <c r="Q474" s="25">
        <f>IF(Used_features!I474="", NA(), Used_features!I474)</f>
        <v>0.23</v>
      </c>
      <c r="R474" s="43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</row>
    <row r="475" spans="1:22">
      <c r="A475" s="24">
        <v>37620</v>
      </c>
      <c r="B475" s="25">
        <f>'FF5'!C475/100</f>
        <v>6.0999999999999995E-3</v>
      </c>
      <c r="C475" s="25">
        <f>'FF5'!D475/100</f>
        <v>2.1400000000000002E-2</v>
      </c>
      <c r="D475" s="25">
        <f>'FF5'!E475/100</f>
        <v>6.3E-2</v>
      </c>
      <c r="E475" s="25">
        <f>'FF5'!F475/100</f>
        <v>-1.6799999999999999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29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 cm="1">
        <f t="array" aca="1" ref="P475" ca="1">INDIRECT("Feature_data!AR" &amp; (4 + INT((ROW() - ROW($A$2))/3)))</f>
        <v>1.6</v>
      </c>
      <c r="Q475" s="25">
        <f>IF(Used_features!I475="", NA(), Used_features!I475)</f>
        <v>0.18</v>
      </c>
      <c r="R475" s="43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</row>
    <row r="476" spans="1:22">
      <c r="A476" s="24">
        <v>37651</v>
      </c>
      <c r="B476" s="25">
        <f>'FF5'!C476/100</f>
        <v>6.8999999999999999E-3</v>
      </c>
      <c r="C476" s="25">
        <f>'FF5'!D476/100</f>
        <v>-8.1000000000000013E-3</v>
      </c>
      <c r="D476" s="25">
        <f>'FF5'!E476/100</f>
        <v>-9.7000000000000003E-3</v>
      </c>
      <c r="E476" s="25">
        <f>'FF5'!F476/100</f>
        <v>6.9999999999999993E-3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29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 cm="1">
        <f t="array" aca="1" ref="P476" ca="1">INDIRECT("Feature_data!AR" &amp; (4 + INT((ROW() - ROW($A$2))/3)))</f>
        <v>0.5</v>
      </c>
      <c r="Q476" s="25">
        <f>IF(Used_features!I476="", NA(), Used_features!I476)</f>
        <v>0.19</v>
      </c>
      <c r="R476" s="43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</row>
    <row r="477" spans="1:22">
      <c r="A477" s="24">
        <v>37680</v>
      </c>
      <c r="B477" s="25">
        <f>'FF5'!C477/100</f>
        <v>-9.3999999999999986E-3</v>
      </c>
      <c r="C477" s="25">
        <f>'FF5'!D477/100</f>
        <v>-1.37E-2</v>
      </c>
      <c r="D477" s="25">
        <f>'FF5'!E477/100</f>
        <v>8.3999999999999995E-3</v>
      </c>
      <c r="E477" s="25">
        <f>'FF5'!F477/100</f>
        <v>-6.0999999999999995E-3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29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 cm="1">
        <f t="array" aca="1" ref="P477" ca="1">INDIRECT("Feature_data!AR" &amp; (4 + INT((ROW() - ROW($A$2))/3)))</f>
        <v>0.5</v>
      </c>
      <c r="Q477" s="25">
        <f>IF(Used_features!I477="", NA(), Used_features!I477)</f>
        <v>0.16</v>
      </c>
      <c r="R477" s="43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</row>
    <row r="478" spans="1:22">
      <c r="A478" s="24">
        <v>37710</v>
      </c>
      <c r="B478" s="25">
        <f>'FF5'!C478/100</f>
        <v>6.6E-3</v>
      </c>
      <c r="C478" s="25">
        <f>'FF5'!D478/100</f>
        <v>-1.9400000000000001E-2</v>
      </c>
      <c r="D478" s="25">
        <f>'FF5'!E478/100</f>
        <v>1.8600000000000002E-2</v>
      </c>
      <c r="E478" s="25">
        <f>'FF5'!F478/100</f>
        <v>-7.8000000000000005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29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 cm="1">
        <f t="array" aca="1" ref="P478" ca="1">INDIRECT("Feature_data!AR" &amp; (4 + INT((ROW() - ROW($A$2))/3)))</f>
        <v>0.5</v>
      </c>
      <c r="Q478" s="25">
        <f>IF(Used_features!I478="", NA(), Used_features!I478)</f>
        <v>0.16</v>
      </c>
      <c r="R478" s="43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</row>
    <row r="479" spans="1:22">
      <c r="A479" s="24">
        <v>37741</v>
      </c>
      <c r="B479" s="25">
        <f>'FF5'!C479/100</f>
        <v>1.01E-2</v>
      </c>
      <c r="C479" s="25">
        <f>'FF5'!D479/100</f>
        <v>1.15E-2</v>
      </c>
      <c r="D479" s="25">
        <f>'FF5'!E479/100</f>
        <v>-4.6699999999999998E-2</v>
      </c>
      <c r="E479" s="25">
        <f>'FF5'!F479/100</f>
        <v>1.0700000000000001E-2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29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 cm="1">
        <f t="array" aca="1" ref="P479" ca="1">INDIRECT("Feature_data!AR" &amp; (4 + INT((ROW() - ROW($A$2))/3)))</f>
        <v>2.1</v>
      </c>
      <c r="Q479" s="25">
        <f>IF(Used_features!I479="", NA(), Used_features!I479)</f>
        <v>0.2</v>
      </c>
      <c r="R479" s="43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</row>
    <row r="480" spans="1:22">
      <c r="A480" s="24">
        <v>37771</v>
      </c>
      <c r="B480" s="25">
        <f>'FF5'!C480/100</f>
        <v>4.82E-2</v>
      </c>
      <c r="C480" s="25">
        <f>'FF5'!D480/100</f>
        <v>3.9000000000000003E-3</v>
      </c>
      <c r="D480" s="25">
        <f>'FF5'!E480/100</f>
        <v>-7.0099999999999996E-2</v>
      </c>
      <c r="E480" s="25">
        <f>'FF5'!F480/100</f>
        <v>2.8999999999999998E-2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29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 cm="1">
        <f t="array" aca="1" ref="P480" ca="1">INDIRECT("Feature_data!AR" &amp; (4 + INT((ROW() - ROW($A$2))/3)))</f>
        <v>2.1</v>
      </c>
      <c r="Q480" s="25">
        <f>IF(Used_features!I480="", NA(), Used_features!I480)</f>
        <v>0.19</v>
      </c>
      <c r="R480" s="43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</row>
    <row r="481" spans="1:22">
      <c r="A481" s="24">
        <v>37802</v>
      </c>
      <c r="B481" s="25">
        <f>'FF5'!C481/100</f>
        <v>1.66E-2</v>
      </c>
      <c r="C481" s="25">
        <f>'FF5'!D481/100</f>
        <v>1.1000000000000001E-3</v>
      </c>
      <c r="D481" s="25">
        <f>'FF5'!E481/100</f>
        <v>5.0000000000000001E-3</v>
      </c>
      <c r="E481" s="25">
        <f>'FF5'!F481/100</f>
        <v>-3.9000000000000003E-3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29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 cm="1">
        <f t="array" aca="1" ref="P481" ca="1">INDIRECT("Feature_data!AR" &amp; (4 + INT((ROW() - ROW($A$2))/3)))</f>
        <v>2.1</v>
      </c>
      <c r="Q481" s="25">
        <f>IF(Used_features!I481="", NA(), Used_features!I481)</f>
        <v>0.23</v>
      </c>
      <c r="R481" s="43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</row>
    <row r="482" spans="1:22">
      <c r="A482" s="24">
        <v>37832</v>
      </c>
      <c r="B482" s="25">
        <f>'FF5'!C482/100</f>
        <v>4.5400000000000003E-2</v>
      </c>
      <c r="C482" s="25">
        <f>'FF5'!D482/100</f>
        <v>-1.24E-2</v>
      </c>
      <c r="D482" s="25">
        <f>'FF5'!E482/100</f>
        <v>-4.1399999999999999E-2</v>
      </c>
      <c r="E482" s="25">
        <f>'FF5'!F482/100</f>
        <v>1.78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29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 cm="1">
        <f t="array" aca="1" ref="P482" ca="1">INDIRECT("Feature_data!AR" &amp; (4 + INT((ROW() - ROW($A$2))/3)))</f>
        <v>3.6</v>
      </c>
      <c r="Q482" s="25">
        <f>IF(Used_features!I482="", NA(), Used_features!I482)</f>
        <v>0.17</v>
      </c>
      <c r="R482" s="43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</row>
    <row r="483" spans="1:22">
      <c r="A483" s="24">
        <v>37863</v>
      </c>
      <c r="B483" s="25">
        <f>'FF5'!C483/100</f>
        <v>2.4799999999999999E-2</v>
      </c>
      <c r="C483" s="25">
        <f>'FF5'!D483/100</f>
        <v>1.5300000000000001E-2</v>
      </c>
      <c r="D483" s="25">
        <f>'FF5'!E483/100</f>
        <v>-2.2499999999999999E-2</v>
      </c>
      <c r="E483" s="25">
        <f>'FF5'!F483/100</f>
        <v>2.1400000000000002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29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 cm="1">
        <f t="array" aca="1" ref="P483" ca="1">INDIRECT("Feature_data!AR" &amp; (4 + INT((ROW() - ROW($A$2))/3)))</f>
        <v>3.6</v>
      </c>
      <c r="Q483" s="25">
        <f>IF(Used_features!I483="", NA(), Used_features!I483)</f>
        <v>0.18</v>
      </c>
      <c r="R483" s="43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</row>
    <row r="484" spans="1:22">
      <c r="A484" s="24">
        <v>37894</v>
      </c>
      <c r="B484" s="25">
        <f>'FF5'!C484/100</f>
        <v>5.4000000000000003E-3</v>
      </c>
      <c r="C484" s="25">
        <f>'FF5'!D484/100</f>
        <v>1.7000000000000001E-3</v>
      </c>
      <c r="D484" s="25">
        <f>'FF5'!E484/100</f>
        <v>1.01E-2</v>
      </c>
      <c r="E484" s="25">
        <f>'FF5'!F484/100</f>
        <v>3.4999999999999996E-3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29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 cm="1">
        <f t="array" aca="1" ref="P484" ca="1">INDIRECT("Feature_data!AR" &amp; (4 + INT((ROW() - ROW($A$2))/3)))</f>
        <v>3.6</v>
      </c>
      <c r="Q484" s="25">
        <f>IF(Used_features!I484="", NA(), Used_features!I484)</f>
        <v>0.23</v>
      </c>
      <c r="R484" s="43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</row>
    <row r="485" spans="1:22">
      <c r="A485" s="24">
        <v>37924</v>
      </c>
      <c r="B485" s="25">
        <f>'FF5'!C485/100</f>
        <v>2.7099999999999999E-2</v>
      </c>
      <c r="C485" s="25">
        <f>'FF5'!D485/100</f>
        <v>1.9699999999999999E-2</v>
      </c>
      <c r="D485" s="25">
        <f>'FF5'!E485/100</f>
        <v>-1.3500000000000002E-2</v>
      </c>
      <c r="E485" s="25">
        <f>'FF5'!F485/100</f>
        <v>1.55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29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 cm="1">
        <f t="array" aca="1" ref="P485" ca="1">INDIRECT("Feature_data!AR" &amp; (4 + INT((ROW() - ROW($A$2))/3)))</f>
        <v>6.8</v>
      </c>
      <c r="Q485" s="25">
        <f>IF(Used_features!I485="", NA(), Used_features!I485)</f>
        <v>0.23</v>
      </c>
      <c r="R485" s="43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</row>
    <row r="486" spans="1:22">
      <c r="A486" s="24">
        <v>37955</v>
      </c>
      <c r="B486" s="25">
        <f>'FF5'!C486/100</f>
        <v>2.3300000000000001E-2</v>
      </c>
      <c r="C486" s="25">
        <f>'FF5'!D486/100</f>
        <v>1.78E-2</v>
      </c>
      <c r="D486" s="25">
        <f>'FF5'!E486/100</f>
        <v>1.9E-3</v>
      </c>
      <c r="E486" s="25">
        <f>'FF5'!F486/100</f>
        <v>1.8100000000000002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29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 cm="1">
        <f t="array" aca="1" ref="P486" ca="1">INDIRECT("Feature_data!AR" &amp; (4 + INT((ROW() - ROW($A$2))/3)))</f>
        <v>6.8</v>
      </c>
      <c r="Q486" s="25">
        <f>IF(Used_features!I486="", NA(), Used_features!I486)</f>
        <v>0.26</v>
      </c>
      <c r="R486" s="43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</row>
    <row r="487" spans="1:22">
      <c r="A487" s="24">
        <v>37985</v>
      </c>
      <c r="B487" s="25">
        <f>'FF5'!C487/100</f>
        <v>-2.4900000000000002E-2</v>
      </c>
      <c r="C487" s="25">
        <f>'FF5'!D487/100</f>
        <v>1.6E-2</v>
      </c>
      <c r="D487" s="25">
        <f>'FF5'!E487/100</f>
        <v>5.6000000000000008E-3</v>
      </c>
      <c r="E487" s="25">
        <f>'FF5'!F487/100</f>
        <v>9.3999999999999986E-3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29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 cm="1">
        <f t="array" aca="1" ref="P487" ca="1">INDIRECT("Feature_data!AR" &amp; (4 + INT((ROW() - ROW($A$2))/3)))</f>
        <v>6.8</v>
      </c>
      <c r="Q487" s="25">
        <f>IF(Used_features!I487="", NA(), Used_features!I487)</f>
        <v>0.22</v>
      </c>
      <c r="R487" s="43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</row>
    <row r="488" spans="1:22">
      <c r="A488" s="24">
        <v>38016</v>
      </c>
      <c r="B488" s="25">
        <f>'FF5'!C488/100</f>
        <v>2.4500000000000001E-2</v>
      </c>
      <c r="C488" s="25">
        <f>'FF5'!D488/100</f>
        <v>2.4900000000000002E-2</v>
      </c>
      <c r="D488" s="25">
        <f>'FF5'!E488/100</f>
        <v>-3.6600000000000001E-2</v>
      </c>
      <c r="E488" s="25">
        <f>'FF5'!F488/100</f>
        <v>3.3799999999999997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29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 cm="1">
        <f t="array" aca="1" ref="P488" ca="1">INDIRECT("Feature_data!AR" &amp; (4 + INT((ROW() - ROW($A$2))/3)))</f>
        <v>4.7</v>
      </c>
      <c r="Q488" s="25">
        <f>IF(Used_features!I488="", NA(), Used_features!I488)</f>
        <v>0.23</v>
      </c>
      <c r="R488" s="43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</row>
    <row r="489" spans="1:22">
      <c r="A489" s="24">
        <v>38046</v>
      </c>
      <c r="B489" s="25">
        <f>'FF5'!C489/100</f>
        <v>-9.1999999999999998E-3</v>
      </c>
      <c r="C489" s="25">
        <f>'FF5'!D489/100</f>
        <v>8.8000000000000005E-3</v>
      </c>
      <c r="D489" s="25">
        <f>'FF5'!E489/100</f>
        <v>2.1600000000000001E-2</v>
      </c>
      <c r="E489" s="25">
        <f>'FF5'!F489/100</f>
        <v>-1.23E-2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29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 cm="1">
        <f t="array" aca="1" ref="P489" ca="1">INDIRECT("Feature_data!AR" &amp; (4 + INT((ROW() - ROW($A$2))/3)))</f>
        <v>4.7</v>
      </c>
      <c r="Q489" s="25">
        <f>IF(Used_features!I489="", NA(), Used_features!I489)</f>
        <v>0.18</v>
      </c>
      <c r="R489" s="43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</row>
    <row r="490" spans="1:22">
      <c r="A490" s="24">
        <v>38076</v>
      </c>
      <c r="B490" s="25">
        <f>'FF5'!C490/100</f>
        <v>2.1000000000000001E-2</v>
      </c>
      <c r="C490" s="25">
        <f>'FF5'!D490/100</f>
        <v>2.7000000000000001E-3</v>
      </c>
      <c r="D490" s="25">
        <f>'FF5'!E490/100</f>
        <v>1.5600000000000001E-2</v>
      </c>
      <c r="E490" s="25">
        <f>'FF5'!F490/100</f>
        <v>-9.7999999999999997E-3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29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 cm="1">
        <f t="array" aca="1" ref="P490" ca="1">INDIRECT("Feature_data!AR" &amp; (4 + INT((ROW() - ROW($A$2))/3)))</f>
        <v>4.7</v>
      </c>
      <c r="Q490" s="25">
        <f>IF(Used_features!I490="", NA(), Used_features!I490)</f>
        <v>0.18</v>
      </c>
      <c r="R490" s="43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</row>
    <row r="491" spans="1:22">
      <c r="A491" s="24">
        <v>38107</v>
      </c>
      <c r="B491" s="25">
        <f>'FF5'!C491/100</f>
        <v>-2.0199999999999999E-2</v>
      </c>
      <c r="C491" s="25">
        <f>'FF5'!D491/100</f>
        <v>-3.0699999999999998E-2</v>
      </c>
      <c r="D491" s="25">
        <f>'FF5'!E491/100</f>
        <v>3.4700000000000002E-2</v>
      </c>
      <c r="E491" s="25">
        <f>'FF5'!F491/100</f>
        <v>-2.81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29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 cm="1">
        <f t="array" aca="1" ref="P491" ca="1">INDIRECT("Feature_data!AR" &amp; (4 + INT((ROW() - ROW($A$2))/3)))</f>
        <v>2.2999999999999998</v>
      </c>
      <c r="Q491" s="25">
        <f>IF(Used_features!I491="", NA(), Used_features!I491)</f>
        <v>0.22</v>
      </c>
      <c r="R491" s="43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</row>
    <row r="492" spans="1:22">
      <c r="A492" s="24">
        <v>38137</v>
      </c>
      <c r="B492" s="25">
        <f>'FF5'!C492/100</f>
        <v>-3.8E-3</v>
      </c>
      <c r="C492" s="25">
        <f>'FF5'!D492/100</f>
        <v>-2.5000000000000001E-3</v>
      </c>
      <c r="D492" s="25">
        <f>'FF5'!E492/100</f>
        <v>-1.18E-2</v>
      </c>
      <c r="E492" s="25">
        <f>'FF5'!F492/100</f>
        <v>2.9999999999999997E-4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29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 cm="1">
        <f t="array" aca="1" ref="P492" ca="1">INDIRECT("Feature_data!AR" &amp; (4 + INT((ROW() - ROW($A$2))/3)))</f>
        <v>2.2999999999999998</v>
      </c>
      <c r="Q492" s="25">
        <f>IF(Used_features!I492="", NA(), Used_features!I492)</f>
        <v>0.25</v>
      </c>
      <c r="R492" s="43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</row>
    <row r="493" spans="1:22">
      <c r="A493" s="24">
        <v>38168</v>
      </c>
      <c r="B493" s="25">
        <f>'FF5'!C493/100</f>
        <v>2.5600000000000001E-2</v>
      </c>
      <c r="C493" s="25">
        <f>'FF5'!D493/100</f>
        <v>1.18E-2</v>
      </c>
      <c r="D493" s="25">
        <f>'FF5'!E493/100</f>
        <v>1.2E-2</v>
      </c>
      <c r="E493" s="25">
        <f>'FF5'!F493/100</f>
        <v>-3.9000000000000003E-3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29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 cm="1">
        <f t="array" aca="1" ref="P493" ca="1">INDIRECT("Feature_data!AR" &amp; (4 + INT((ROW() - ROW($A$2))/3)))</f>
        <v>2.2999999999999998</v>
      </c>
      <c r="Q493" s="25">
        <f>IF(Used_features!I493="", NA(), Used_features!I493)</f>
        <v>0.3</v>
      </c>
      <c r="R493" s="43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</row>
    <row r="494" spans="1:22">
      <c r="A494" s="24">
        <v>38198</v>
      </c>
      <c r="B494" s="25">
        <f>'FF5'!C494/100</f>
        <v>-2.9600000000000001E-2</v>
      </c>
      <c r="C494" s="25">
        <f>'FF5'!D494/100</f>
        <v>3.2400000000000005E-2</v>
      </c>
      <c r="D494" s="25">
        <f>'FF5'!E494/100</f>
        <v>5.3200000000000004E-2</v>
      </c>
      <c r="E494" s="25">
        <f>'FF5'!F494/100</f>
        <v>-1.66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29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 cm="1">
        <f t="array" aca="1" ref="P494" ca="1">INDIRECT("Feature_data!AR" &amp; (4 + INT((ROW() - ROW($A$2))/3)))</f>
        <v>3.1</v>
      </c>
      <c r="Q494" s="25">
        <f>IF(Used_features!I494="", NA(), Used_features!I494)</f>
        <v>0.28000000000000003</v>
      </c>
      <c r="R494" s="43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</row>
    <row r="495" spans="1:22">
      <c r="A495" s="24">
        <v>38229</v>
      </c>
      <c r="B495" s="25">
        <f>'FF5'!C495/100</f>
        <v>-1.1399999999999999E-2</v>
      </c>
      <c r="C495" s="25">
        <f>'FF5'!D495/100</f>
        <v>9.7000000000000003E-3</v>
      </c>
      <c r="D495" s="25">
        <f>'FF5'!E495/100</f>
        <v>1.23E-2</v>
      </c>
      <c r="E495" s="25">
        <f>'FF5'!F495/100</f>
        <v>-1.47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29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 cm="1">
        <f t="array" aca="1" ref="P495" ca="1">INDIRECT("Feature_data!AR" &amp; (4 + INT((ROW() - ROW($A$2))/3)))</f>
        <v>3.1</v>
      </c>
      <c r="Q495" s="25">
        <f>IF(Used_features!I495="", NA(), Used_features!I495)</f>
        <v>0.23</v>
      </c>
      <c r="R495" s="43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</row>
    <row r="496" spans="1:22">
      <c r="A496" s="24">
        <v>38260</v>
      </c>
      <c r="B496" s="25">
        <f>'FF5'!C496/100</f>
        <v>3.27E-2</v>
      </c>
      <c r="C496" s="25">
        <f>'FF5'!D496/100</f>
        <v>0</v>
      </c>
      <c r="D496" s="25">
        <f>'FF5'!E496/100</f>
        <v>-1.49E-2</v>
      </c>
      <c r="E496" s="25">
        <f>'FF5'!F496/100</f>
        <v>-1.8799999999999997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29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 cm="1">
        <f t="array" aca="1" ref="P496" ca="1">INDIRECT("Feature_data!AR" &amp; (4 + INT((ROW() - ROW($A$2))/3)))</f>
        <v>3.1</v>
      </c>
      <c r="Q496" s="25">
        <f>IF(Used_features!I496="", NA(), Used_features!I496)</f>
        <v>0.34</v>
      </c>
      <c r="R496" s="43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</row>
    <row r="497" spans="1:22">
      <c r="A497" s="24">
        <v>38290</v>
      </c>
      <c r="B497" s="25">
        <f>'FF5'!C497/100</f>
        <v>1.9E-3</v>
      </c>
      <c r="C497" s="25">
        <f>'FF5'!D497/100</f>
        <v>-2.2000000000000001E-3</v>
      </c>
      <c r="D497" s="25">
        <f>'FF5'!E497/100</f>
        <v>-5.1999999999999998E-3</v>
      </c>
      <c r="E497" s="25">
        <f>'FF5'!F497/100</f>
        <v>4.8999999999999998E-3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29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 cm="1">
        <f t="array" aca="1" ref="P497" ca="1">INDIRECT("Feature_data!AR" &amp; (4 + INT((ROW() - ROW($A$2))/3)))</f>
        <v>3.8</v>
      </c>
      <c r="Q497" s="25">
        <f>IF(Used_features!I497="", NA(), Used_features!I497)</f>
        <v>0.3</v>
      </c>
      <c r="R497" s="43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</row>
    <row r="498" spans="1:22">
      <c r="A498" s="24">
        <v>38321</v>
      </c>
      <c r="B498" s="25">
        <f>'FF5'!C498/100</f>
        <v>4.1100000000000005E-2</v>
      </c>
      <c r="C498" s="25">
        <f>'FF5'!D498/100</f>
        <v>1.41E-2</v>
      </c>
      <c r="D498" s="25">
        <f>'FF5'!E498/100</f>
        <v>-5.7999999999999996E-3</v>
      </c>
      <c r="E498" s="25">
        <f>'FF5'!F498/100</f>
        <v>-2.2000000000000001E-3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29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 cm="1">
        <f t="array" aca="1" ref="P498" ca="1">INDIRECT("Feature_data!AR" &amp; (4 + INT((ROW() - ROW($A$2))/3)))</f>
        <v>3.8</v>
      </c>
      <c r="Q498" s="25">
        <f>IF(Used_features!I498="", NA(), Used_features!I498)</f>
        <v>0.22</v>
      </c>
      <c r="R498" s="43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</row>
    <row r="499" spans="1:22">
      <c r="A499" s="24">
        <v>38351</v>
      </c>
      <c r="B499" s="25">
        <f>'FF5'!C499/100</f>
        <v>-5.0000000000000001E-4</v>
      </c>
      <c r="C499" s="25">
        <f>'FF5'!D499/100</f>
        <v>-2.2000000000000001E-3</v>
      </c>
      <c r="D499" s="25">
        <f>'FF5'!E499/100</f>
        <v>-1.1599999999999999E-2</v>
      </c>
      <c r="E499" s="25">
        <f>'FF5'!F499/100</f>
        <v>4.5999999999999999E-3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29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 cm="1">
        <f t="array" aca="1" ref="P499" ca="1">INDIRECT("Feature_data!AR" &amp; (4 + INT((ROW() - ROW($A$2))/3)))</f>
        <v>3.8</v>
      </c>
      <c r="Q499" s="25">
        <f>IF(Used_features!I499="", NA(), Used_features!I499)</f>
        <v>0.38</v>
      </c>
      <c r="R499" s="43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</row>
    <row r="500" spans="1:22">
      <c r="A500" s="24">
        <v>38382</v>
      </c>
      <c r="B500" s="25">
        <f>'FF5'!C500/100</f>
        <v>-1.1699999999999999E-2</v>
      </c>
      <c r="C500" s="25">
        <f>'FF5'!D500/100</f>
        <v>2.06E-2</v>
      </c>
      <c r="D500" s="25">
        <f>'FF5'!E500/100</f>
        <v>2.7400000000000001E-2</v>
      </c>
      <c r="E500" s="25">
        <f>'FF5'!F500/100</f>
        <v>-1.46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29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 cm="1">
        <f t="array" aca="1" ref="P500" ca="1">INDIRECT("Feature_data!AR" &amp; (4 + INT((ROW() - ROW($A$2))/3)))</f>
        <v>4.0999999999999996</v>
      </c>
      <c r="Q500" s="25">
        <f>IF(Used_features!I500="", NA(), Used_features!I500)</f>
        <v>0.27</v>
      </c>
      <c r="R500" s="43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</row>
    <row r="501" spans="1:22">
      <c r="A501" s="24">
        <v>38411</v>
      </c>
      <c r="B501" s="25">
        <f>'FF5'!C501/100</f>
        <v>-3.0999999999999999E-3</v>
      </c>
      <c r="C501" s="25">
        <f>'FF5'!D501/100</f>
        <v>1.54E-2</v>
      </c>
      <c r="D501" s="25">
        <f>'FF5'!E501/100</f>
        <v>1.43E-2</v>
      </c>
      <c r="E501" s="25">
        <f>'FF5'!F501/100</f>
        <v>-5.0000000000000001E-4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29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 cm="1">
        <f t="array" aca="1" ref="P501" ca="1">INDIRECT("Feature_data!AR" &amp; (4 + INT((ROW() - ROW($A$2))/3)))</f>
        <v>4.0999999999999996</v>
      </c>
      <c r="Q501" s="25">
        <f>IF(Used_features!I501="", NA(), Used_features!I501)</f>
        <v>0.2</v>
      </c>
      <c r="R501" s="43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</row>
    <row r="502" spans="1:22">
      <c r="A502" s="24">
        <v>38441</v>
      </c>
      <c r="B502" s="25">
        <f>'FF5'!C502/100</f>
        <v>-1.4199999999999999E-2</v>
      </c>
      <c r="C502" s="25">
        <f>'FF5'!D502/100</f>
        <v>2.0400000000000001E-2</v>
      </c>
      <c r="D502" s="25">
        <f>'FF5'!E502/100</f>
        <v>4.5999999999999999E-3</v>
      </c>
      <c r="E502" s="25">
        <f>'FF5'!F502/100</f>
        <v>1.29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29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 cm="1">
        <f t="array" aca="1" ref="P502" ca="1">INDIRECT("Feature_data!AR" &amp; (4 + INT((ROW() - ROW($A$2))/3)))</f>
        <v>4.0999999999999996</v>
      </c>
      <c r="Q502" s="25">
        <f>IF(Used_features!I502="", NA(), Used_features!I502)</f>
        <v>0.39</v>
      </c>
      <c r="R502" s="43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</row>
    <row r="503" spans="1:22">
      <c r="A503" s="24">
        <v>38472</v>
      </c>
      <c r="B503" s="25">
        <f>'FF5'!C503/100</f>
        <v>-3.9800000000000002E-2</v>
      </c>
      <c r="C503" s="25">
        <f>'FF5'!D503/100</f>
        <v>7.000000000000001E-4</v>
      </c>
      <c r="D503" s="25">
        <f>'FF5'!E503/100</f>
        <v>9.7000000000000003E-3</v>
      </c>
      <c r="E503" s="25">
        <f>'FF5'!F503/100</f>
        <v>-9.3999999999999986E-3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29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 cm="1">
        <f t="array" aca="1" ref="P503" ca="1">INDIRECT("Feature_data!AR" &amp; (4 + INT((ROW() - ROW($A$2))/3)))</f>
        <v>4.5</v>
      </c>
      <c r="Q503" s="25">
        <f>IF(Used_features!I503="", NA(), Used_features!I503)</f>
        <v>0.37</v>
      </c>
      <c r="R503" s="43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</row>
    <row r="504" spans="1:22">
      <c r="A504" s="24">
        <v>38502</v>
      </c>
      <c r="B504" s="25">
        <f>'FF5'!C504/100</f>
        <v>2.7799999999999998E-2</v>
      </c>
      <c r="C504" s="25">
        <f>'FF5'!D504/100</f>
        <v>-6.4000000000000003E-3</v>
      </c>
      <c r="D504" s="25">
        <f>'FF5'!E504/100</f>
        <v>-0.01</v>
      </c>
      <c r="E504" s="25">
        <f>'FF5'!F504/100</f>
        <v>3.0000000000000001E-3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29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 cm="1">
        <f t="array" aca="1" ref="P504" ca="1">INDIRECT("Feature_data!AR" &amp; (4 + INT((ROW() - ROW($A$2))/3)))</f>
        <v>4.5</v>
      </c>
      <c r="Q504" s="25">
        <f>IF(Used_features!I504="", NA(), Used_features!I504)</f>
        <v>0.41</v>
      </c>
      <c r="R504" s="43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</row>
    <row r="505" spans="1:22">
      <c r="A505" s="24">
        <v>38533</v>
      </c>
      <c r="B505" s="25">
        <f>'FF5'!C505/100</f>
        <v>3.2799999999999996E-2</v>
      </c>
      <c r="C505" s="25">
        <f>'FF5'!D505/100</f>
        <v>2.8300000000000002E-2</v>
      </c>
      <c r="D505" s="25">
        <f>'FF5'!E505/100</f>
        <v>9.5999999999999992E-3</v>
      </c>
      <c r="E505" s="25">
        <f>'FF5'!F505/100</f>
        <v>-5.1000000000000004E-3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29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 cm="1">
        <f t="array" aca="1" ref="P505" ca="1">INDIRECT("Feature_data!AR" &amp; (4 + INT((ROW() - ROW($A$2))/3)))</f>
        <v>4.5</v>
      </c>
      <c r="Q505" s="25">
        <f>IF(Used_features!I505="", NA(), Used_features!I505)</f>
        <v>0.46</v>
      </c>
      <c r="R505" s="43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</row>
    <row r="506" spans="1:22">
      <c r="A506" s="24">
        <v>38563</v>
      </c>
      <c r="B506" s="25">
        <f>'FF5'!C506/100</f>
        <v>2.81E-2</v>
      </c>
      <c r="C506" s="25">
        <f>'FF5'!D506/100</f>
        <v>-7.9000000000000008E-3</v>
      </c>
      <c r="D506" s="25">
        <f>'FF5'!E506/100</f>
        <v>-1.18E-2</v>
      </c>
      <c r="E506" s="25">
        <f>'FF5'!F506/100</f>
        <v>-8.199999999999999E-3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29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 cm="1">
        <f t="array" aca="1" ref="P506" ca="1">INDIRECT("Feature_data!AR" &amp; (4 + INT((ROW() - ROW($A$2))/3)))</f>
        <v>2</v>
      </c>
      <c r="Q506" s="25">
        <f>IF(Used_features!I506="", NA(), Used_features!I506)</f>
        <v>0.36</v>
      </c>
      <c r="R506" s="43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</row>
    <row r="507" spans="1:22">
      <c r="A507" s="24">
        <v>38594</v>
      </c>
      <c r="B507" s="25">
        <f>'FF5'!C507/100</f>
        <v>-8.8999999999999999E-3</v>
      </c>
      <c r="C507" s="25">
        <f>'FF5'!D507/100</f>
        <v>1.32E-2</v>
      </c>
      <c r="D507" s="25">
        <f>'FF5'!E507/100</f>
        <v>-2.0499999999999997E-2</v>
      </c>
      <c r="E507" s="25">
        <f>'FF5'!F507/100</f>
        <v>3.7000000000000002E-3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29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 cm="1">
        <f t="array" aca="1" ref="P507" ca="1">INDIRECT("Feature_data!AR" &amp; (4 + INT((ROW() - ROW($A$2))/3)))</f>
        <v>2</v>
      </c>
      <c r="Q507" s="25">
        <f>IF(Used_features!I507="", NA(), Used_features!I507)</f>
        <v>0.43</v>
      </c>
      <c r="R507" s="43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</row>
    <row r="508" spans="1:22">
      <c r="A508" s="24">
        <v>38625</v>
      </c>
      <c r="B508" s="25">
        <f>'FF5'!C508/100</f>
        <v>-3.4000000000000002E-3</v>
      </c>
      <c r="C508" s="25">
        <f>'FF5'!D508/100</f>
        <v>7.0999999999999995E-3</v>
      </c>
      <c r="D508" s="25">
        <f>'FF5'!E508/100</f>
        <v>2.7000000000000001E-3</v>
      </c>
      <c r="E508" s="25">
        <f>'FF5'!F508/100</f>
        <v>-6.0000000000000001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29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 cm="1">
        <f t="array" aca="1" ref="P508" ca="1">INDIRECT("Feature_data!AR" &amp; (4 + INT((ROW() - ROW($A$2))/3)))</f>
        <v>2</v>
      </c>
      <c r="Q508" s="25">
        <f>IF(Used_features!I508="", NA(), Used_features!I508)</f>
        <v>0.6</v>
      </c>
      <c r="R508" s="43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</row>
    <row r="509" spans="1:22">
      <c r="A509" s="24">
        <v>38655</v>
      </c>
      <c r="B509" s="25">
        <f>'FF5'!C509/100</f>
        <v>-1.4499999999999999E-2</v>
      </c>
      <c r="C509" s="25">
        <f>'FF5'!D509/100</f>
        <v>4.1999999999999997E-3</v>
      </c>
      <c r="D509" s="25">
        <f>'FF5'!E509/100</f>
        <v>-9.300000000000001E-3</v>
      </c>
      <c r="E509" s="25">
        <f>'FF5'!F509/100</f>
        <v>-1.2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29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 cm="1">
        <f t="array" aca="1" ref="P509" ca="1">INDIRECT("Feature_data!AR" &amp; (4 + INT((ROW() - ROW($A$2))/3)))</f>
        <v>3.2</v>
      </c>
      <c r="Q509" s="25">
        <f>IF(Used_features!I509="", NA(), Used_features!I509)</f>
        <v>0.37</v>
      </c>
      <c r="R509" s="43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</row>
    <row r="510" spans="1:22">
      <c r="A510" s="24">
        <v>38686</v>
      </c>
      <c r="B510" s="25">
        <f>'FF5'!C510/100</f>
        <v>8.3999999999999995E-3</v>
      </c>
      <c r="C510" s="25">
        <f>'FF5'!D510/100</f>
        <v>-1.1599999999999999E-2</v>
      </c>
      <c r="D510" s="25">
        <f>'FF5'!E510/100</f>
        <v>-7.6E-3</v>
      </c>
      <c r="E510" s="25">
        <f>'FF5'!F510/100</f>
        <v>-1.1299999999999999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29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 cm="1">
        <f t="array" aca="1" ref="P510" ca="1">INDIRECT("Feature_data!AR" &amp; (4 + INT((ROW() - ROW($A$2))/3)))</f>
        <v>3.2</v>
      </c>
      <c r="Q510" s="25">
        <f>IF(Used_features!I510="", NA(), Used_features!I510)</f>
        <v>0.56000000000000005</v>
      </c>
      <c r="R510" s="43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</row>
    <row r="511" spans="1:22">
      <c r="A511" s="24">
        <v>38716</v>
      </c>
      <c r="B511" s="25">
        <f>'FF5'!C511/100</f>
        <v>-2E-3</v>
      </c>
      <c r="C511" s="25">
        <f>'FF5'!D511/100</f>
        <v>2E-3</v>
      </c>
      <c r="D511" s="25">
        <f>'FF5'!E511/100</f>
        <v>2.2000000000000001E-3</v>
      </c>
      <c r="E511" s="25">
        <f>'FF5'!F511/100</f>
        <v>2.3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29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 cm="1">
        <f t="array" aca="1" ref="P511" ca="1">INDIRECT("Feature_data!AR" &amp; (4 + INT((ROW() - ROW($A$2))/3)))</f>
        <v>3.2</v>
      </c>
      <c r="Q511" s="25">
        <f>IF(Used_features!I511="", NA(), Used_features!I511)</f>
        <v>0.55000000000000004</v>
      </c>
      <c r="R511" s="43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</row>
    <row r="512" spans="1:22">
      <c r="A512" s="24">
        <v>38747</v>
      </c>
      <c r="B512" s="25">
        <f>'FF5'!C512/100</f>
        <v>5.7500000000000002E-2</v>
      </c>
      <c r="C512" s="25">
        <f>'FF5'!D512/100</f>
        <v>1.0800000000000001E-2</v>
      </c>
      <c r="D512" s="25">
        <f>'FF5'!E512/100</f>
        <v>-6.5000000000000006E-3</v>
      </c>
      <c r="E512" s="25">
        <f>'FF5'!F512/100</f>
        <v>-4.5000000000000005E-3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29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 cm="1">
        <f t="array" aca="1" ref="P512" ca="1">INDIRECT("Feature_data!AR" &amp; (4 + INT((ROW() - ROW($A$2))/3)))</f>
        <v>2.2000000000000002</v>
      </c>
      <c r="Q512" s="25">
        <f>IF(Used_features!I512="", NA(), Used_features!I512)</f>
        <v>0.31</v>
      </c>
      <c r="R512" s="43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</row>
    <row r="513" spans="1:22">
      <c r="A513" s="24">
        <v>38776</v>
      </c>
      <c r="B513" s="25">
        <f>'FF5'!C513/100</f>
        <v>-4.1999999999999997E-3</v>
      </c>
      <c r="C513" s="25">
        <f>'FF5'!D513/100</f>
        <v>-3.4000000000000002E-3</v>
      </c>
      <c r="D513" s="25">
        <f>'FF5'!E513/100</f>
        <v>-5.1000000000000004E-3</v>
      </c>
      <c r="E513" s="25">
        <f>'FF5'!F513/100</f>
        <v>1.9099999999999999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29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 cm="1">
        <f t="array" aca="1" ref="P513" ca="1">INDIRECT("Feature_data!AR" &amp; (4 + INT((ROW() - ROW($A$2))/3)))</f>
        <v>2.2000000000000002</v>
      </c>
      <c r="Q513" s="25">
        <f>IF(Used_features!I513="", NA(), Used_features!I513)</f>
        <v>0.31</v>
      </c>
      <c r="R513" s="43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</row>
    <row r="514" spans="1:22">
      <c r="A514" s="24">
        <v>38806</v>
      </c>
      <c r="B514" s="25">
        <f>'FF5'!C514/100</f>
        <v>3.39E-2</v>
      </c>
      <c r="C514" s="25">
        <f>'FF5'!D514/100</f>
        <v>6.0000000000000001E-3</v>
      </c>
      <c r="D514" s="25">
        <f>'FF5'!E514/100</f>
        <v>5.9999999999999995E-4</v>
      </c>
      <c r="E514" s="25">
        <f>'FF5'!F514/100</f>
        <v>-4.0000000000000001E-3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29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 cm="1">
        <f t="array" aca="1" ref="P514" ca="1">INDIRECT("Feature_data!AR" &amp; (4 + INT((ROW() - ROW($A$2))/3)))</f>
        <v>2.2000000000000002</v>
      </c>
      <c r="Q514" s="25">
        <f>IF(Used_features!I514="", NA(), Used_features!I514)</f>
        <v>0.48</v>
      </c>
      <c r="R514" s="43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</row>
    <row r="515" spans="1:22">
      <c r="A515" s="24">
        <v>38837</v>
      </c>
      <c r="B515" s="25">
        <f>'FF5'!C515/100</f>
        <v>-8.3999999999999995E-3</v>
      </c>
      <c r="C515" s="25">
        <f>'FF5'!D515/100</f>
        <v>2.3399999999999997E-2</v>
      </c>
      <c r="D515" s="25">
        <f>'FF5'!E515/100</f>
        <v>1.8000000000000002E-2</v>
      </c>
      <c r="E515" s="25">
        <f>'FF5'!F515/100</f>
        <v>1E-4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29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 cm="1">
        <f t="array" aca="1" ref="P515" ca="1">INDIRECT("Feature_data!AR" &amp; (4 + INT((ROW() - ROW($A$2))/3)))</f>
        <v>5.5</v>
      </c>
      <c r="Q515" s="25">
        <f>IF(Used_features!I515="", NA(), Used_features!I515)</f>
        <v>0.48</v>
      </c>
      <c r="R515" s="43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</row>
    <row r="516" spans="1:22">
      <c r="A516" s="24">
        <v>38867</v>
      </c>
      <c r="B516" s="25">
        <f>'FF5'!C516/100</f>
        <v>-2.8500000000000001E-2</v>
      </c>
      <c r="C516" s="25">
        <f>'FF5'!D516/100</f>
        <v>2.41E-2</v>
      </c>
      <c r="D516" s="25">
        <f>'FF5'!E516/100</f>
        <v>1.15E-2</v>
      </c>
      <c r="E516" s="25">
        <f>'FF5'!F516/100</f>
        <v>1.46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29">
        <f>Used_features!G516</f>
        <v>-4.0444893832154265E-3</v>
      </c>
      <c r="N516" s="25">
        <f>Feature_data!AO1626</f>
        <v>1.4565889447235609</v>
      </c>
      <c r="O516" s="25">
        <f t="shared" ref="O516:O579" si="17">(N516-N515)/N515</f>
        <v>3.7471800557777098E-3</v>
      </c>
      <c r="P516" s="25" cm="1">
        <f t="array" aca="1" ref="P516" ca="1">INDIRECT("Feature_data!AR" &amp; (4 + INT((ROW() - ROW($A$2))/3)))</f>
        <v>5.5</v>
      </c>
      <c r="Q516" s="25">
        <f>IF(Used_features!I516="", NA(), Used_features!I516)</f>
        <v>0.5</v>
      </c>
      <c r="R516" s="43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</row>
    <row r="517" spans="1:22">
      <c r="A517" s="24">
        <v>38898</v>
      </c>
      <c r="B517" s="25">
        <f>'FF5'!C517/100</f>
        <v>-2.3999999999999998E-3</v>
      </c>
      <c r="C517" s="25">
        <f>'FF5'!D517/100</f>
        <v>8.5000000000000006E-3</v>
      </c>
      <c r="D517" s="25">
        <f>'FF5'!E517/100</f>
        <v>1.32E-2</v>
      </c>
      <c r="E517" s="25">
        <f>'FF5'!F517/100</f>
        <v>-7.000000000000001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29">
        <f>Used_features!G517</f>
        <v>-4.0609137055838138E-3</v>
      </c>
      <c r="N517" s="25">
        <f>Feature_data!AO1627</f>
        <v>1.4660222340611719</v>
      </c>
      <c r="O517" s="25">
        <f t="shared" si="17"/>
        <v>6.4762878860111801E-3</v>
      </c>
      <c r="P517" s="25" cm="1">
        <f t="array" aca="1" ref="P517" ca="1">INDIRECT("Feature_data!AR" &amp; (4 + INT((ROW() - ROW($A$2))/3)))</f>
        <v>5.5</v>
      </c>
      <c r="Q517" s="25">
        <f>IF(Used_features!I517="", NA(), Used_features!I517)</f>
        <v>0.61</v>
      </c>
      <c r="R517" s="43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</row>
    <row r="518" spans="1:22">
      <c r="A518" s="24">
        <v>38928</v>
      </c>
      <c r="B518" s="25">
        <f>'FF5'!C518/100</f>
        <v>-3.6299999999999999E-2</v>
      </c>
      <c r="C518" s="25">
        <f>'FF5'!D518/100</f>
        <v>2.6000000000000002E-2</v>
      </c>
      <c r="D518" s="25">
        <f>'FF5'!E518/100</f>
        <v>1.6299999999999999E-2</v>
      </c>
      <c r="E518" s="25">
        <f>'FF5'!F518/100</f>
        <v>9.0000000000000011E-3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29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 cm="1">
        <f t="array" aca="1" ref="P518" ca="1">INDIRECT("Feature_data!AR" &amp; (4 + INT((ROW() - ROW($A$2))/3)))</f>
        <v>1</v>
      </c>
      <c r="Q518" s="25">
        <f>IF(Used_features!I518="", NA(), Used_features!I518)</f>
        <v>0.5</v>
      </c>
      <c r="R518" s="43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</row>
    <row r="519" spans="1:22">
      <c r="A519" s="24">
        <v>38959</v>
      </c>
      <c r="B519" s="25">
        <f>'FF5'!C519/100</f>
        <v>4.4000000000000003E-3</v>
      </c>
      <c r="C519" s="25">
        <f>'FF5'!D519/100</f>
        <v>-2.06E-2</v>
      </c>
      <c r="D519" s="25">
        <f>'FF5'!E519/100</f>
        <v>-1.8600000000000002E-2</v>
      </c>
      <c r="E519" s="25">
        <f>'FF5'!F519/100</f>
        <v>2.0899999999999998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29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 cm="1">
        <f t="array" aca="1" ref="P519" ca="1">INDIRECT("Feature_data!AR" &amp; (4 + INT((ROW() - ROW($A$2))/3)))</f>
        <v>1</v>
      </c>
      <c r="Q519" s="25">
        <f>IF(Used_features!I519="", NA(), Used_features!I519)</f>
        <v>0.48</v>
      </c>
      <c r="R519" s="43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</row>
    <row r="520" spans="1:22">
      <c r="A520" s="24">
        <v>38990</v>
      </c>
      <c r="B520" s="25">
        <f>'FF5'!C520/100</f>
        <v>-1.46E-2</v>
      </c>
      <c r="C520" s="25">
        <f>'FF5'!D520/100</f>
        <v>8.0000000000000004E-4</v>
      </c>
      <c r="D520" s="25">
        <f>'FF5'!E520/100</f>
        <v>8.199999999999999E-3</v>
      </c>
      <c r="E520" s="25">
        <f>'FF5'!F520/100</f>
        <v>6.0000000000000001E-3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29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 cm="1">
        <f t="array" aca="1" ref="P520" ca="1">INDIRECT("Feature_data!AR" &amp; (4 + INT((ROW() - ROW($A$2))/3)))</f>
        <v>1</v>
      </c>
      <c r="Q520" s="25">
        <f>IF(Used_features!I520="", NA(), Used_features!I520)</f>
        <v>0.6</v>
      </c>
      <c r="R520" s="43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</row>
    <row r="521" spans="1:22">
      <c r="A521" s="24">
        <v>39020</v>
      </c>
      <c r="B521" s="25">
        <f>'FF5'!C521/100</f>
        <v>1.9799999999999998E-2</v>
      </c>
      <c r="C521" s="25">
        <f>'FF5'!D521/100</f>
        <v>-3.0999999999999999E-3</v>
      </c>
      <c r="D521" s="25">
        <f>'FF5'!E521/100</f>
        <v>-1.1999999999999999E-3</v>
      </c>
      <c r="E521" s="25">
        <f>'FF5'!F521/100</f>
        <v>2.8000000000000004E-3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29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 cm="1">
        <f t="array" aca="1" ref="P521" ca="1">INDIRECT("Feature_data!AR" &amp; (4 + INT((ROW() - ROW($A$2))/3)))</f>
        <v>0.6</v>
      </c>
      <c r="Q521" s="25">
        <f>IF(Used_features!I521="", NA(), Used_features!I521)</f>
        <v>0.42</v>
      </c>
      <c r="R521" s="43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</row>
    <row r="522" spans="1:22">
      <c r="A522" s="24">
        <v>39051</v>
      </c>
      <c r="B522" s="25">
        <f>'FF5'!C522/100</f>
        <v>7.0999999999999995E-3</v>
      </c>
      <c r="C522" s="25">
        <f>'FF5'!D522/100</f>
        <v>1.4000000000000002E-3</v>
      </c>
      <c r="D522" s="25">
        <f>'FF5'!E522/100</f>
        <v>1.5E-3</v>
      </c>
      <c r="E522" s="25">
        <f>'FF5'!F522/100</f>
        <v>-8.0000000000000002E-3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29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 cm="1">
        <f t="array" aca="1" ref="P522" ca="1">INDIRECT("Feature_data!AR" &amp; (4 + INT((ROW() - ROW($A$2))/3)))</f>
        <v>0.6</v>
      </c>
      <c r="Q522" s="25">
        <f>IF(Used_features!I522="", NA(), Used_features!I522)</f>
        <v>0.47</v>
      </c>
      <c r="R522" s="43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</row>
    <row r="523" spans="1:22">
      <c r="A523" s="24">
        <v>39081</v>
      </c>
      <c r="B523" s="25">
        <f>'FF5'!C523/100</f>
        <v>-8.199999999999999E-3</v>
      </c>
      <c r="C523" s="25">
        <f>'FF5'!D523/100</f>
        <v>2.7300000000000001E-2</v>
      </c>
      <c r="D523" s="25">
        <f>'FF5'!E523/100</f>
        <v>-7.1999999999999998E-3</v>
      </c>
      <c r="E523" s="25">
        <f>'FF5'!F523/100</f>
        <v>2.06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29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 cm="1">
        <f t="array" aca="1" ref="P523" ca="1">INDIRECT("Feature_data!AR" &amp; (4 + INT((ROW() - ROW($A$2))/3)))</f>
        <v>0.6</v>
      </c>
      <c r="Q523" s="25">
        <f>IF(Used_features!I523="", NA(), Used_features!I523)</f>
        <v>0.47</v>
      </c>
      <c r="R523" s="43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</row>
    <row r="524" spans="1:22">
      <c r="A524" s="24">
        <v>39112</v>
      </c>
      <c r="B524" s="25">
        <f>'FF5'!C524/100</f>
        <v>7.000000000000001E-4</v>
      </c>
      <c r="C524" s="25">
        <f>'FF5'!D524/100</f>
        <v>-6.8000000000000005E-3</v>
      </c>
      <c r="D524" s="25">
        <f>'FF5'!E524/100</f>
        <v>2.5999999999999999E-3</v>
      </c>
      <c r="E524" s="25">
        <f>'FF5'!F524/100</f>
        <v>3.8E-3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29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 cm="1">
        <f t="array" aca="1" ref="P524" ca="1">INDIRECT("Feature_data!AR" &amp; (4 + INT((ROW() - ROW($A$2))/3)))</f>
        <v>3.5</v>
      </c>
      <c r="Q524" s="25">
        <f>IF(Used_features!I524="", NA(), Used_features!I524)</f>
        <v>0.37</v>
      </c>
      <c r="R524" s="43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</row>
    <row r="525" spans="1:22">
      <c r="A525" s="24">
        <v>39141</v>
      </c>
      <c r="B525" s="25">
        <f>'FF5'!C525/100</f>
        <v>1.29E-2</v>
      </c>
      <c r="C525" s="25">
        <f>'FF5'!D525/100</f>
        <v>-1.4000000000000002E-3</v>
      </c>
      <c r="D525" s="25">
        <f>'FF5'!E525/100</f>
        <v>-5.1000000000000004E-3</v>
      </c>
      <c r="E525" s="25">
        <f>'FF5'!F525/100</f>
        <v>-7.0999999999999995E-3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29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 cm="1">
        <f t="array" aca="1" ref="P525" ca="1">INDIRECT("Feature_data!AR" &amp; (4 + INT((ROW() - ROW($A$2))/3)))</f>
        <v>3.5</v>
      </c>
      <c r="Q525" s="25">
        <f>IF(Used_features!I525="", NA(), Used_features!I525)</f>
        <v>0.34</v>
      </c>
      <c r="R525" s="43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</row>
    <row r="526" spans="1:22">
      <c r="A526" s="24">
        <v>39171</v>
      </c>
      <c r="B526" s="25">
        <f>'FF5'!C526/100</f>
        <v>2E-3</v>
      </c>
      <c r="C526" s="25">
        <f>'FF5'!D526/100</f>
        <v>-9.7000000000000003E-3</v>
      </c>
      <c r="D526" s="25">
        <f>'FF5'!E526/100</f>
        <v>6.4000000000000003E-3</v>
      </c>
      <c r="E526" s="25">
        <f>'FF5'!F526/100</f>
        <v>-6.5000000000000006E-3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29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 cm="1">
        <f t="array" aca="1" ref="P526" ca="1">INDIRECT("Feature_data!AR" &amp; (4 + INT((ROW() - ROW($A$2))/3)))</f>
        <v>3.5</v>
      </c>
      <c r="Q526" s="25">
        <f>IF(Used_features!I526="", NA(), Used_features!I526)</f>
        <v>0.45</v>
      </c>
      <c r="R526" s="43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</row>
    <row r="527" spans="1:22">
      <c r="A527" s="24">
        <v>39202</v>
      </c>
      <c r="B527" s="25">
        <f>'FF5'!C527/100</f>
        <v>-2.0400000000000001E-2</v>
      </c>
      <c r="C527" s="25">
        <f>'FF5'!D527/100</f>
        <v>-1.4499999999999999E-2</v>
      </c>
      <c r="D527" s="25">
        <f>'FF5'!E527/100</f>
        <v>1.15E-2</v>
      </c>
      <c r="E527" s="25">
        <f>'FF5'!F527/100</f>
        <v>1.03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29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 cm="1">
        <f t="array" aca="1" ref="P527" ca="1">INDIRECT("Feature_data!AR" &amp; (4 + INT((ROW() - ROW($A$2))/3)))</f>
        <v>1.2</v>
      </c>
      <c r="Q527" s="25">
        <f>IF(Used_features!I527="", NA(), Used_features!I527)</f>
        <v>0.56999999999999995</v>
      </c>
      <c r="R527" s="43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</row>
    <row r="528" spans="1:22">
      <c r="A528" s="24">
        <v>39232</v>
      </c>
      <c r="B528" s="25">
        <f>'FF5'!C528/100</f>
        <v>4.0000000000000001E-3</v>
      </c>
      <c r="C528" s="25">
        <f>'FF5'!D528/100</f>
        <v>-6.5000000000000006E-3</v>
      </c>
      <c r="D528" s="25">
        <f>'FF5'!E528/100</f>
        <v>1.5800000000000002E-2</v>
      </c>
      <c r="E528" s="25">
        <f>'FF5'!F528/100</f>
        <v>-1.37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29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 cm="1">
        <f t="array" aca="1" ref="P528" ca="1">INDIRECT("Feature_data!AR" &amp; (4 + INT((ROW() - ROW($A$2))/3)))</f>
        <v>1.2</v>
      </c>
      <c r="Q528" s="25">
        <f>IF(Used_features!I528="", NA(), Used_features!I528)</f>
        <v>0.76</v>
      </c>
      <c r="R528" s="43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</row>
    <row r="529" spans="1:22">
      <c r="A529" s="24">
        <v>39263</v>
      </c>
      <c r="B529" s="25">
        <f>'FF5'!C529/100</f>
        <v>7.4000000000000003E-3</v>
      </c>
      <c r="C529" s="25">
        <f>'FF5'!D529/100</f>
        <v>-1.0500000000000001E-2</v>
      </c>
      <c r="D529" s="25">
        <f>'FF5'!E529/100</f>
        <v>5.3E-3</v>
      </c>
      <c r="E529" s="25">
        <f>'FF5'!F529/100</f>
        <v>8.0000000000000004E-4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29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 cm="1">
        <f t="array" aca="1" ref="P529" ca="1">INDIRECT("Feature_data!AR" &amp; (4 + INT((ROW() - ROW($A$2))/3)))</f>
        <v>1.2</v>
      </c>
      <c r="Q529" s="25">
        <f>IF(Used_features!I529="", NA(), Used_features!I529)</f>
        <v>0.68</v>
      </c>
      <c r="R529" s="43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</row>
    <row r="530" spans="1:22">
      <c r="A530" s="24">
        <v>39293</v>
      </c>
      <c r="B530" s="25">
        <f>'FF5'!C530/100</f>
        <v>-2.9900000000000003E-2</v>
      </c>
      <c r="C530" s="25">
        <f>'FF5'!D530/100</f>
        <v>-3.7100000000000001E-2</v>
      </c>
      <c r="D530" s="25">
        <f>'FF5'!E530/100</f>
        <v>2E-3</v>
      </c>
      <c r="E530" s="25">
        <f>'FF5'!F530/100</f>
        <v>-1.1299999999999999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29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 cm="1">
        <f t="array" aca="1" ref="P530" ca="1">INDIRECT("Feature_data!AR" &amp; (4 + INT((ROW() - ROW($A$2))/3)))</f>
        <v>2.5</v>
      </c>
      <c r="Q530" s="25">
        <f>IF(Used_features!I530="", NA(), Used_features!I530)</f>
        <v>0.54</v>
      </c>
      <c r="R530" s="43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</row>
    <row r="531" spans="1:22">
      <c r="A531" s="24">
        <v>39324</v>
      </c>
      <c r="B531" s="25">
        <f>'FF5'!C531/100</f>
        <v>-3.8E-3</v>
      </c>
      <c r="C531" s="25">
        <f>'FF5'!D531/100</f>
        <v>-1.8600000000000002E-2</v>
      </c>
      <c r="D531" s="25">
        <f>'FF5'!E531/100</f>
        <v>-1.21E-2</v>
      </c>
      <c r="E531" s="25">
        <f>'FF5'!F531/100</f>
        <v>-5.4000000000000003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29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 cm="1">
        <f t="array" aca="1" ref="P531" ca="1">INDIRECT("Feature_data!AR" &amp; (4 + INT((ROW() - ROW($A$2))/3)))</f>
        <v>2.5</v>
      </c>
      <c r="Q531" s="25">
        <f>IF(Used_features!I531="", NA(), Used_features!I531)</f>
        <v>1.71</v>
      </c>
      <c r="R531" s="43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</row>
    <row r="532" spans="1:22">
      <c r="A532" s="24">
        <v>39355</v>
      </c>
      <c r="B532" s="25">
        <f>'FF5'!C532/100</f>
        <v>-2.4399999999999998E-2</v>
      </c>
      <c r="C532" s="25">
        <f>'FF5'!D532/100</f>
        <v>-2.2099999999999998E-2</v>
      </c>
      <c r="D532" s="25">
        <f>'FF5'!E532/100</f>
        <v>-5.1999999999999998E-3</v>
      </c>
      <c r="E532" s="25">
        <f>'FF5'!F532/100</f>
        <v>-3.0200000000000001E-2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29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 cm="1">
        <f t="array" aca="1" ref="P532" ca="1">INDIRECT("Feature_data!AR" &amp; (4 + INT((ROW() - ROW($A$2))/3)))</f>
        <v>2.5</v>
      </c>
      <c r="Q532" s="25">
        <f>IF(Used_features!I532="", NA(), Used_features!I532)</f>
        <v>1.51</v>
      </c>
      <c r="R532" s="43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</row>
    <row r="533" spans="1:22">
      <c r="A533" s="24">
        <v>39385</v>
      </c>
      <c r="B533" s="25">
        <f>'FF5'!C533/100</f>
        <v>-8.0000000000000004E-4</v>
      </c>
      <c r="C533" s="25">
        <f>'FF5'!D533/100</f>
        <v>-2.98E-2</v>
      </c>
      <c r="D533" s="25">
        <f>'FF5'!E533/100</f>
        <v>-2.8999999999999998E-3</v>
      </c>
      <c r="E533" s="25">
        <f>'FF5'!F533/100</f>
        <v>-8.9999999999999998E-4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29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 cm="1">
        <f t="array" aca="1" ref="P533" ca="1">INDIRECT("Feature_data!AR" &amp; (4 + INT((ROW() - ROW($A$2))/3)))</f>
        <v>2.2999999999999998</v>
      </c>
      <c r="Q533" s="25">
        <f>IF(Used_features!I533="", NA(), Used_features!I533)</f>
        <v>1.05</v>
      </c>
      <c r="R533" s="43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</row>
    <row r="534" spans="1:22">
      <c r="A534" s="24">
        <v>39416</v>
      </c>
      <c r="B534" s="25">
        <f>'FF5'!C534/100</f>
        <v>-3.0200000000000001E-2</v>
      </c>
      <c r="C534" s="25">
        <f>'FF5'!D534/100</f>
        <v>-9.3999999999999986E-3</v>
      </c>
      <c r="D534" s="25">
        <f>'FF5'!E534/100</f>
        <v>1.89E-2</v>
      </c>
      <c r="E534" s="25">
        <f>'FF5'!F534/100</f>
        <v>-2.8999999999999998E-3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29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 cm="1">
        <f t="array" aca="1" ref="P534" ca="1">INDIRECT("Feature_data!AR" &amp; (4 + INT((ROW() - ROW($A$2))/3)))</f>
        <v>2.2999999999999998</v>
      </c>
      <c r="Q534" s="25">
        <f>IF(Used_features!I534="", NA(), Used_features!I534)</f>
        <v>2.0499999999999998</v>
      </c>
      <c r="R534" s="43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</row>
    <row r="535" spans="1:22">
      <c r="A535" s="24">
        <v>39446</v>
      </c>
      <c r="B535" s="25">
        <f>'FF5'!C535/100</f>
        <v>1.5E-3</v>
      </c>
      <c r="C535" s="25">
        <f>'FF5'!D535/100</f>
        <v>-5.5000000000000005E-3</v>
      </c>
      <c r="D535" s="25">
        <f>'FF5'!E535/100</f>
        <v>8.6999999999999994E-3</v>
      </c>
      <c r="E535" s="25">
        <f>'FF5'!F535/100</f>
        <v>-1.050000000000000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29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 cm="1">
        <f t="array" aca="1" ref="P535" ca="1">INDIRECT("Feature_data!AR" &amp; (4 + INT((ROW() - ROW($A$2))/3)))</f>
        <v>2.2999999999999998</v>
      </c>
      <c r="Q535" s="25">
        <f>IF(Used_features!I535="", NA(), Used_features!I535)</f>
        <v>1.41</v>
      </c>
      <c r="R535" s="43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</row>
    <row r="536" spans="1:22">
      <c r="A536" s="24">
        <v>39477</v>
      </c>
      <c r="B536" s="25">
        <f>'FF5'!C536/100</f>
        <v>-6.5000000000000006E-3</v>
      </c>
      <c r="C536" s="25">
        <f>'FF5'!D536/100</f>
        <v>3.9699999999999999E-2</v>
      </c>
      <c r="D536" s="25">
        <f>'FF5'!E536/100</f>
        <v>2.1499999999999998E-2</v>
      </c>
      <c r="E536" s="25">
        <f>'FF5'!F536/100</f>
        <v>2.1400000000000002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29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 cm="1">
        <f t="array" aca="1" ref="P536" ca="1">INDIRECT("Feature_data!AR" &amp; (4 + INT((ROW() - ROW($A$2))/3)))</f>
        <v>2.5</v>
      </c>
      <c r="Q536" s="25">
        <f>IF(Used_features!I536="", NA(), Used_features!I536)</f>
        <v>1.19</v>
      </c>
      <c r="R536" s="43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</row>
    <row r="537" spans="1:22">
      <c r="A537" s="24">
        <v>39507</v>
      </c>
      <c r="B537" s="25">
        <f>'FF5'!C537/100</f>
        <v>-6.6E-3</v>
      </c>
      <c r="C537" s="25">
        <f>'FF5'!D537/100</f>
        <v>-8.3999999999999995E-3</v>
      </c>
      <c r="D537" s="25">
        <f>'FF5'!E537/100</f>
        <v>8.6999999999999994E-3</v>
      </c>
      <c r="E537" s="25">
        <f>'FF5'!F537/100</f>
        <v>-9.1999999999999998E-3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29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 cm="1">
        <f t="array" aca="1" ref="P537" ca="1">INDIRECT("Feature_data!AR" &amp; (4 + INT((ROW() - ROW($A$2))/3)))</f>
        <v>2.5</v>
      </c>
      <c r="Q537" s="25">
        <f>IF(Used_features!I537="", NA(), Used_features!I537)</f>
        <v>1.25</v>
      </c>
      <c r="R537" s="43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</row>
    <row r="538" spans="1:22">
      <c r="A538" s="24">
        <v>39537</v>
      </c>
      <c r="B538" s="25">
        <f>'FF5'!C538/100</f>
        <v>5.6000000000000008E-3</v>
      </c>
      <c r="C538" s="25">
        <f>'FF5'!D538/100</f>
        <v>3.0000000000000001E-3</v>
      </c>
      <c r="D538" s="25">
        <f>'FF5'!E538/100</f>
        <v>7.9000000000000008E-3</v>
      </c>
      <c r="E538" s="25">
        <f>'FF5'!F538/100</f>
        <v>5.0000000000000001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29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 cm="1">
        <f t="array" aca="1" ref="P538" ca="1">INDIRECT("Feature_data!AR" &amp; (4 + INT((ROW() - ROW($A$2))/3)))</f>
        <v>2.5</v>
      </c>
      <c r="Q538" s="25">
        <f>IF(Used_features!I538="", NA(), Used_features!I538)</f>
        <v>1.33</v>
      </c>
      <c r="R538" s="43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</row>
    <row r="539" spans="1:22">
      <c r="A539" s="24">
        <v>39568</v>
      </c>
      <c r="B539" s="25">
        <f>'FF5'!C539/100</f>
        <v>-1.2E-2</v>
      </c>
      <c r="C539" s="25">
        <f>'FF5'!D539/100</f>
        <v>-9.3999999999999986E-3</v>
      </c>
      <c r="D539" s="25">
        <f>'FF5'!E539/100</f>
        <v>1.6299999999999999E-2</v>
      </c>
      <c r="E539" s="25">
        <f>'FF5'!F539/100</f>
        <v>-2.4700000000000003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29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 cm="1">
        <f t="array" aca="1" ref="P539" ca="1">INDIRECT("Feature_data!AR" &amp; (4 + INT((ROW() - ROW($A$2))/3)))</f>
        <v>-1.7</v>
      </c>
      <c r="Q539" s="25">
        <f>IF(Used_features!I539="", NA(), Used_features!I539)</f>
        <v>1.44</v>
      </c>
      <c r="R539" s="43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</row>
    <row r="540" spans="1:22">
      <c r="A540" s="24">
        <v>39598</v>
      </c>
      <c r="B540" s="25">
        <f>'FF5'!C540/100</f>
        <v>3.0200000000000001E-2</v>
      </c>
      <c r="C540" s="25">
        <f>'FF5'!D540/100</f>
        <v>-1.43E-2</v>
      </c>
      <c r="D540" s="25">
        <f>'FF5'!E540/100</f>
        <v>9.300000000000001E-3</v>
      </c>
      <c r="E540" s="25">
        <f>'FF5'!F540/100</f>
        <v>-5.9999999999999995E-4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29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 cm="1">
        <f t="array" aca="1" ref="P540" ca="1">INDIRECT("Feature_data!AR" &amp; (4 + INT((ROW() - ROW($A$2))/3)))</f>
        <v>-1.7</v>
      </c>
      <c r="Q540" s="25">
        <f>IF(Used_features!I540="", NA(), Used_features!I540)</f>
        <v>0.83</v>
      </c>
      <c r="R540" s="43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</row>
    <row r="541" spans="1:22">
      <c r="A541" s="24">
        <v>39629</v>
      </c>
      <c r="B541" s="25">
        <f>'FF5'!C541/100</f>
        <v>1.18E-2</v>
      </c>
      <c r="C541" s="25">
        <f>'FF5'!D541/100</f>
        <v>-2.7099999999999999E-2</v>
      </c>
      <c r="D541" s="25">
        <f>'FF5'!E541/100</f>
        <v>4.9599999999999998E-2</v>
      </c>
      <c r="E541" s="25">
        <f>'FF5'!F541/100</f>
        <v>-5.5000000000000005E-3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29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 cm="1">
        <f t="array" aca="1" ref="P541" ca="1">INDIRECT("Feature_data!AR" &amp; (4 + INT((ROW() - ROW($A$2))/3)))</f>
        <v>-1.7</v>
      </c>
      <c r="Q541" s="25">
        <f>IF(Used_features!I541="", NA(), Used_features!I541)</f>
        <v>0.91</v>
      </c>
      <c r="R541" s="43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</row>
    <row r="542" spans="1:22">
      <c r="A542" s="24">
        <v>39659</v>
      </c>
      <c r="B542" s="25">
        <f>'FF5'!C542/100</f>
        <v>3.7200000000000004E-2</v>
      </c>
      <c r="C542" s="25">
        <f>'FF5'!D542/100</f>
        <v>5.4199999999999998E-2</v>
      </c>
      <c r="D542" s="25">
        <f>'FF5'!E542/100</f>
        <v>-1.3600000000000001E-2</v>
      </c>
      <c r="E542" s="25">
        <f>'FF5'!F542/100</f>
        <v>1.06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29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 cm="1">
        <f t="array" aca="1" ref="P542" ca="1">INDIRECT("Feature_data!AR" &amp; (4 + INT((ROW() - ROW($A$2))/3)))</f>
        <v>2.4</v>
      </c>
      <c r="Q542" s="25">
        <f>IF(Used_features!I542="", NA(), Used_features!I542)</f>
        <v>1.1399999999999999</v>
      </c>
      <c r="R542" s="43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</row>
    <row r="543" spans="1:22">
      <c r="A543" s="24">
        <v>39690</v>
      </c>
      <c r="B543" s="25">
        <f>'FF5'!C543/100</f>
        <v>3.4599999999999999E-2</v>
      </c>
      <c r="C543" s="25">
        <f>'FF5'!D543/100</f>
        <v>1.5900000000000001E-2</v>
      </c>
      <c r="D543" s="25">
        <f>'FF5'!E543/100</f>
        <v>1.8600000000000002E-2</v>
      </c>
      <c r="E543" s="25">
        <f>'FF5'!F543/100</f>
        <v>8.3999999999999995E-3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29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 cm="1">
        <f t="array" aca="1" ref="P543" ca="1">INDIRECT("Feature_data!AR" &amp; (4 + INT((ROW() - ROW($A$2))/3)))</f>
        <v>2.4</v>
      </c>
      <c r="Q543" s="25">
        <f>IF(Used_features!I543="", NA(), Used_features!I543)</f>
        <v>1.1200000000000001</v>
      </c>
      <c r="R543" s="43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</row>
    <row r="544" spans="1:22">
      <c r="A544" s="24">
        <v>39721</v>
      </c>
      <c r="B544" s="25">
        <f>'FF5'!C544/100</f>
        <v>2.5000000000000001E-3</v>
      </c>
      <c r="C544" s="25">
        <f>'FF5'!D544/100</f>
        <v>5.91E-2</v>
      </c>
      <c r="D544" s="25">
        <f>'FF5'!E544/100</f>
        <v>2.4199999999999999E-2</v>
      </c>
      <c r="E544" s="25">
        <f>'FF5'!F544/100</f>
        <v>1.78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29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 cm="1">
        <f t="array" aca="1" ref="P544" ca="1">INDIRECT("Feature_data!AR" &amp; (4 + INT((ROW() - ROW($A$2))/3)))</f>
        <v>2.4</v>
      </c>
      <c r="Q544" s="25">
        <f>IF(Used_features!I544="", NA(), Used_features!I544)</f>
        <v>3.15</v>
      </c>
      <c r="R544" s="43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</row>
    <row r="545" spans="1:22">
      <c r="A545" s="24">
        <v>39751</v>
      </c>
      <c r="B545" s="25">
        <f>'FF5'!C545/100</f>
        <v>-3.3399999999999999E-2</v>
      </c>
      <c r="C545" s="25">
        <f>'FF5'!D545/100</f>
        <v>-2.3E-2</v>
      </c>
      <c r="D545" s="25">
        <f>'FF5'!E545/100</f>
        <v>3.04E-2</v>
      </c>
      <c r="E545" s="25">
        <f>'FF5'!F545/100</f>
        <v>2.0499999999999997E-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29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 cm="1">
        <f t="array" aca="1" ref="P545" ca="1">INDIRECT("Feature_data!AR" &amp; (4 + INT((ROW() - ROW($A$2))/3)))</f>
        <v>-2.1</v>
      </c>
      <c r="Q545" s="25">
        <f>IF(Used_features!I545="", NA(), Used_features!I545)</f>
        <v>2.59</v>
      </c>
      <c r="R545" s="43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</row>
    <row r="546" spans="1:22">
      <c r="A546" s="24">
        <v>39782</v>
      </c>
      <c r="B546" s="25">
        <f>'FF5'!C546/100</f>
        <v>-3.9E-2</v>
      </c>
      <c r="C546" s="25">
        <f>'FF5'!D546/100</f>
        <v>-6.3099999999999989E-2</v>
      </c>
      <c r="D546" s="25">
        <f>'FF5'!E546/100</f>
        <v>4.53E-2</v>
      </c>
      <c r="E546" s="25">
        <f>'FF5'!F546/100</f>
        <v>2.75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29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 cm="1">
        <f t="array" aca="1" ref="P546" ca="1">INDIRECT("Feature_data!AR" &amp; (4 + INT((ROW() - ROW($A$2))/3)))</f>
        <v>-2.1</v>
      </c>
      <c r="Q546" s="25">
        <f>IF(Used_features!I546="", NA(), Used_features!I546)</f>
        <v>2.21</v>
      </c>
      <c r="R546" s="43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</row>
    <row r="547" spans="1:22">
      <c r="A547" s="24">
        <v>39812</v>
      </c>
      <c r="B547" s="25">
        <f>'FF5'!C547/100</f>
        <v>3.2899999999999999E-2</v>
      </c>
      <c r="C547" s="25">
        <f>'FF5'!D547/100</f>
        <v>1.4000000000000002E-3</v>
      </c>
      <c r="D547" s="25">
        <f>'FF5'!E547/100</f>
        <v>7.000000000000001E-4</v>
      </c>
      <c r="E547" s="25">
        <f>'FF5'!F547/100</f>
        <v>-1.4999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29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 cm="1">
        <f t="array" aca="1" ref="P547" ca="1">INDIRECT("Feature_data!AR" &amp; (4 + INT((ROW() - ROW($A$2))/3)))</f>
        <v>-2.1</v>
      </c>
      <c r="Q547" s="25">
        <f>IF(Used_features!I547="", NA(), Used_features!I547)</f>
        <v>1.32</v>
      </c>
      <c r="R547" s="43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</row>
    <row r="548" spans="1:22">
      <c r="A548" s="24">
        <v>39843</v>
      </c>
      <c r="B548" s="25">
        <f>'FF5'!C548/100</f>
        <v>-2.1400000000000002E-2</v>
      </c>
      <c r="C548" s="25">
        <f>'FF5'!D548/100</f>
        <v>-0.11289999999999999</v>
      </c>
      <c r="D548" s="25">
        <f>'FF5'!E548/100</f>
        <v>1.8E-3</v>
      </c>
      <c r="E548" s="25">
        <f>'FF5'!F548/100</f>
        <v>-1.1599999999999999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29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 cm="1">
        <f t="array" aca="1" ref="P548" ca="1">INDIRECT("Feature_data!AR" &amp; (4 + INT((ROW() - ROW($A$2))/3)))</f>
        <v>-8.5</v>
      </c>
      <c r="Q548" s="25">
        <f>IF(Used_features!I548="", NA(), Used_features!I548)</f>
        <v>0.94</v>
      </c>
      <c r="R548" s="43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</row>
    <row r="549" spans="1:22">
      <c r="A549" s="24">
        <v>39872</v>
      </c>
      <c r="B549" s="25">
        <f>'FF5'!C549/100</f>
        <v>-1.3300000000000001E-2</v>
      </c>
      <c r="C549" s="25">
        <f>'FF5'!D549/100</f>
        <v>-6.9500000000000006E-2</v>
      </c>
      <c r="D549" s="25">
        <f>'FF5'!E549/100</f>
        <v>1.2E-2</v>
      </c>
      <c r="E549" s="25">
        <f>'FF5'!F549/100</f>
        <v>-1.0200000000000001E-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29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 cm="1">
        <f t="array" aca="1" ref="P549" ca="1">INDIRECT("Feature_data!AR" &amp; (4 + INT((ROW() - ROW($A$2))/3)))</f>
        <v>-8.5</v>
      </c>
      <c r="Q549" s="25">
        <f>IF(Used_features!I549="", NA(), Used_features!I549)</f>
        <v>1</v>
      </c>
      <c r="R549" s="43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</row>
    <row r="550" spans="1:22">
      <c r="A550" s="24">
        <v>39902</v>
      </c>
      <c r="B550" s="25">
        <f>'FF5'!C550/100</f>
        <v>6.7000000000000002E-3</v>
      </c>
      <c r="C550" s="25">
        <f>'FF5'!D550/100</f>
        <v>3.4700000000000002E-2</v>
      </c>
      <c r="D550" s="25">
        <f>'FF5'!E550/100</f>
        <v>-2.52E-2</v>
      </c>
      <c r="E550" s="25">
        <f>'FF5'!F550/100</f>
        <v>-2.2499999999999999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29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 cm="1">
        <f t="array" aca="1" ref="P550" ca="1">INDIRECT("Feature_data!AR" &amp; (4 + INT((ROW() - ROW($A$2))/3)))</f>
        <v>-8.5</v>
      </c>
      <c r="Q550" s="25">
        <f>IF(Used_features!I550="", NA(), Used_features!I550)</f>
        <v>0.98</v>
      </c>
      <c r="R550" s="43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</row>
    <row r="551" spans="1:22">
      <c r="A551" s="24">
        <v>39933</v>
      </c>
      <c r="B551" s="25">
        <f>'FF5'!C551/100</f>
        <v>7.1300000000000002E-2</v>
      </c>
      <c r="C551" s="25">
        <f>'FF5'!D551/100</f>
        <v>5.3600000000000002E-2</v>
      </c>
      <c r="D551" s="25">
        <f>'FF5'!E551/100</f>
        <v>1.3100000000000001E-2</v>
      </c>
      <c r="E551" s="25">
        <f>'FF5'!F551/100</f>
        <v>1.1999999999999999E-3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29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 cm="1">
        <f t="array" aca="1" ref="P551" ca="1">INDIRECT("Feature_data!AR" &amp; (4 + INT((ROW() - ROW($A$2))/3)))</f>
        <v>-4.5</v>
      </c>
      <c r="Q551" s="25">
        <f>IF(Used_features!I551="", NA(), Used_features!I551)</f>
        <v>0.88</v>
      </c>
      <c r="R551" s="43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</row>
    <row r="552" spans="1:22">
      <c r="A552" s="24">
        <v>39963</v>
      </c>
      <c r="B552" s="25">
        <f>'FF5'!C552/100</f>
        <v>-2.3199999999999998E-2</v>
      </c>
      <c r="C552" s="25">
        <f>'FF5'!D552/100</f>
        <v>2.8000000000000004E-3</v>
      </c>
      <c r="D552" s="25">
        <f>'FF5'!E552/100</f>
        <v>-7.8000000000000005E-3</v>
      </c>
      <c r="E552" s="25">
        <f>'FF5'!F552/100</f>
        <v>-2.1600000000000001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29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 cm="1">
        <f t="array" aca="1" ref="P552" ca="1">INDIRECT("Feature_data!AR" &amp; (4 + INT((ROW() - ROW($A$2))/3)))</f>
        <v>-4.5</v>
      </c>
      <c r="Q552" s="25">
        <f>IF(Used_features!I552="", NA(), Used_features!I552)</f>
        <v>0.52</v>
      </c>
      <c r="R552" s="43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</row>
    <row r="553" spans="1:22">
      <c r="A553" s="24">
        <v>39994</v>
      </c>
      <c r="B553" s="25">
        <f>'FF5'!C553/100</f>
        <v>2.29E-2</v>
      </c>
      <c r="C553" s="25">
        <f>'FF5'!D553/100</f>
        <v>-2.7300000000000001E-2</v>
      </c>
      <c r="D553" s="25">
        <f>'FF5'!E553/100</f>
        <v>-1.41E-2</v>
      </c>
      <c r="E553" s="25">
        <f>'FF5'!F553/100</f>
        <v>-3.3E-3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29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 cm="1">
        <f t="array" aca="1" ref="P553" ca="1">INDIRECT("Feature_data!AR" &amp; (4 + INT((ROW() - ROW($A$2))/3)))</f>
        <v>-4.5</v>
      </c>
      <c r="Q553" s="25">
        <f>IF(Used_features!I553="", NA(), Used_features!I553)</f>
        <v>0.4</v>
      </c>
      <c r="R553" s="43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</row>
    <row r="554" spans="1:22">
      <c r="A554" s="24">
        <v>40024</v>
      </c>
      <c r="B554" s="25">
        <f>'FF5'!C554/100</f>
        <v>2.3900000000000001E-2</v>
      </c>
      <c r="C554" s="25">
        <f>'FF5'!D554/100</f>
        <v>4.8300000000000003E-2</v>
      </c>
      <c r="D554" s="25">
        <f>'FF5'!E554/100</f>
        <v>-4.5999999999999999E-3</v>
      </c>
      <c r="E554" s="25">
        <f>'FF5'!F554/100</f>
        <v>3.1300000000000001E-2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29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 cm="1">
        <f t="array" aca="1" ref="P554" ca="1">INDIRECT("Feature_data!AR" &amp; (4 + INT((ROW() - ROW($A$2))/3)))</f>
        <v>-0.7</v>
      </c>
      <c r="Q554" s="25">
        <f>IF(Used_features!I554="", NA(), Used_features!I554)</f>
        <v>0.3</v>
      </c>
      <c r="R554" s="43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</row>
    <row r="555" spans="1:22">
      <c r="A555" s="24">
        <v>40055</v>
      </c>
      <c r="B555" s="25">
        <f>'FF5'!C555/100</f>
        <v>-8.9999999999999998E-4</v>
      </c>
      <c r="C555" s="25">
        <f>'FF5'!D555/100</f>
        <v>7.6299999999999993E-2</v>
      </c>
      <c r="D555" s="25">
        <f>'FF5'!E555/100</f>
        <v>-3.0299999999999997E-2</v>
      </c>
      <c r="E555" s="25">
        <f>'FF5'!F555/100</f>
        <v>3.3399999999999999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29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 cm="1">
        <f t="array" aca="1" ref="P555" ca="1">INDIRECT("Feature_data!AR" &amp; (4 + INT((ROW() - ROW($A$2))/3)))</f>
        <v>-0.7</v>
      </c>
      <c r="Q555" s="25">
        <f>IF(Used_features!I555="", NA(), Used_features!I555)</f>
        <v>0.2</v>
      </c>
      <c r="R555" s="43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</row>
    <row r="556" spans="1:22">
      <c r="A556" s="24">
        <v>40086</v>
      </c>
      <c r="B556" s="25">
        <f>'FF5'!C556/100</f>
        <v>2.7300000000000001E-2</v>
      </c>
      <c r="C556" s="25">
        <f>'FF5'!D556/100</f>
        <v>1.04E-2</v>
      </c>
      <c r="D556" s="25">
        <f>'FF5'!E556/100</f>
        <v>1.3100000000000001E-2</v>
      </c>
      <c r="E556" s="25">
        <f>'FF5'!F556/100</f>
        <v>3.5999999999999999E-3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29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 cm="1">
        <f t="array" aca="1" ref="P556" ca="1">INDIRECT("Feature_data!AR" &amp; (4 + INT((ROW() - ROW($A$2))/3)))</f>
        <v>-0.7</v>
      </c>
      <c r="Q556" s="25">
        <f>IF(Used_features!I556="", NA(), Used_features!I556)</f>
        <v>0.15</v>
      </c>
      <c r="R556" s="43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</row>
    <row r="557" spans="1:22">
      <c r="A557" s="24">
        <v>40116</v>
      </c>
      <c r="B557" s="25">
        <f>'FF5'!C557/100</f>
        <v>-4.9400000000000006E-2</v>
      </c>
      <c r="C557" s="25">
        <f>'FF5'!D557/100</f>
        <v>-4.2099999999999999E-2</v>
      </c>
      <c r="D557" s="25">
        <f>'FF5'!E557/100</f>
        <v>4.1700000000000001E-2</v>
      </c>
      <c r="E557" s="25">
        <f>'FF5'!F557/100</f>
        <v>-1.4999999999999999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29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 cm="1">
        <f t="array" aca="1" ref="P557" ca="1">INDIRECT("Feature_data!AR" &amp; (4 + INT((ROW() - ROW($A$2))/3)))</f>
        <v>1.4</v>
      </c>
      <c r="Q557" s="25">
        <f>IF(Used_features!I557="", NA(), Used_features!I557)</f>
        <v>0.23</v>
      </c>
      <c r="R557" s="43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</row>
    <row r="558" spans="1:22">
      <c r="A558" s="24">
        <v>40147</v>
      </c>
      <c r="B558" s="25">
        <f>'FF5'!C558/100</f>
        <v>-2.6800000000000001E-2</v>
      </c>
      <c r="C558" s="25">
        <f>'FF5'!D558/100</f>
        <v>-3.4000000000000002E-3</v>
      </c>
      <c r="D558" s="25">
        <f>'FF5'!E558/100</f>
        <v>0.01</v>
      </c>
      <c r="E558" s="25">
        <f>'FF5'!F558/100</f>
        <v>1.2999999999999999E-3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29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 cm="1">
        <f t="array" aca="1" ref="P558" ca="1">INDIRECT("Feature_data!AR" &amp; (4 + INT((ROW() - ROW($A$2))/3)))</f>
        <v>1.4</v>
      </c>
      <c r="Q558" s="25">
        <f>IF(Used_features!I558="", NA(), Used_features!I558)</f>
        <v>0.2</v>
      </c>
      <c r="R558" s="43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</row>
    <row r="559" spans="1:22">
      <c r="A559" s="24">
        <v>40177</v>
      </c>
      <c r="B559" s="25">
        <f>'FF5'!C559/100</f>
        <v>6.2400000000000004E-2</v>
      </c>
      <c r="C559" s="25">
        <f>'FF5'!D559/100</f>
        <v>-1.6000000000000001E-3</v>
      </c>
      <c r="D559" s="25">
        <f>'FF5'!E559/100</f>
        <v>1.0200000000000001E-2</v>
      </c>
      <c r="E559" s="25">
        <f>'FF5'!F559/100</f>
        <v>-8.9999999999999998E-4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29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 cm="1">
        <f t="array" aca="1" ref="P559" ca="1">INDIRECT("Feature_data!AR" &amp; (4 + INT((ROW() - ROW($A$2))/3)))</f>
        <v>1.4</v>
      </c>
      <c r="Q559" s="25">
        <f>IF(Used_features!I559="", NA(), Used_features!I559)</f>
        <v>0.19</v>
      </c>
      <c r="R559" s="43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</row>
    <row r="560" spans="1:22">
      <c r="A560" s="24">
        <v>40208</v>
      </c>
      <c r="B560" s="25">
        <f>'FF5'!C560/100</f>
        <v>3.4000000000000002E-3</v>
      </c>
      <c r="C560" s="25">
        <f>'FF5'!D560/100</f>
        <v>4.3E-3</v>
      </c>
      <c r="D560" s="25">
        <f>'FF5'!E560/100</f>
        <v>-1.2699999999999999E-2</v>
      </c>
      <c r="E560" s="25">
        <f>'FF5'!F560/100</f>
        <v>4.5999999999999999E-3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29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 cm="1">
        <f t="array" aca="1" ref="P560" ca="1">INDIRECT("Feature_data!AR" &amp; (4 + INT((ROW() - ROW($A$2))/3)))</f>
        <v>4.4000000000000004</v>
      </c>
      <c r="Q560" s="25">
        <f>IF(Used_features!I560="", NA(), Used_features!I560)</f>
        <v>0.17</v>
      </c>
      <c r="R560" s="43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</row>
    <row r="561" spans="1:22">
      <c r="A561" s="24">
        <v>40237</v>
      </c>
      <c r="B561" s="25">
        <f>'FF5'!C561/100</f>
        <v>1.5100000000000001E-2</v>
      </c>
      <c r="C561" s="25">
        <f>'FF5'!D561/100</f>
        <v>3.2199999999999999E-2</v>
      </c>
      <c r="D561" s="25">
        <f>'FF5'!E561/100</f>
        <v>-2.7000000000000001E-3</v>
      </c>
      <c r="E561" s="25">
        <f>'FF5'!F561/100</f>
        <v>1.4199999999999999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29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 cm="1">
        <f t="array" aca="1" ref="P561" ca="1">INDIRECT("Feature_data!AR" &amp; (4 + INT((ROW() - ROW($A$2))/3)))</f>
        <v>4.4000000000000004</v>
      </c>
      <c r="Q561" s="25">
        <f>IF(Used_features!I561="", NA(), Used_features!I561)</f>
        <v>0.12</v>
      </c>
      <c r="R561" s="43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</row>
    <row r="562" spans="1:22">
      <c r="A562" s="24">
        <v>40267</v>
      </c>
      <c r="B562" s="25">
        <f>'FF5'!C562/100</f>
        <v>1.8500000000000003E-2</v>
      </c>
      <c r="C562" s="25">
        <f>'FF5'!D562/100</f>
        <v>2.2099999999999998E-2</v>
      </c>
      <c r="D562" s="25">
        <f>'FF5'!E562/100</f>
        <v>-6.5000000000000006E-3</v>
      </c>
      <c r="E562" s="25">
        <f>'FF5'!F562/100</f>
        <v>1.6899999999999998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29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 cm="1">
        <f t="array" aca="1" ref="P562" ca="1">INDIRECT("Feature_data!AR" &amp; (4 + INT((ROW() - ROW($A$2))/3)))</f>
        <v>4.4000000000000004</v>
      </c>
      <c r="Q562" s="25">
        <f>IF(Used_features!I562="", NA(), Used_features!I562)</f>
        <v>0.13</v>
      </c>
      <c r="R562" s="43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</row>
    <row r="563" spans="1:22">
      <c r="A563" s="24">
        <v>40298</v>
      </c>
      <c r="B563" s="25">
        <f>'FF5'!C563/100</f>
        <v>4.9800000000000004E-2</v>
      </c>
      <c r="C563" s="25">
        <f>'FF5'!D563/100</f>
        <v>2.8900000000000002E-2</v>
      </c>
      <c r="D563" s="25">
        <f>'FF5'!E563/100</f>
        <v>6.8999999999999999E-3</v>
      </c>
      <c r="E563" s="25">
        <f>'FF5'!F563/100</f>
        <v>1.72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29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 cm="1">
        <f t="array" aca="1" ref="P563" ca="1">INDIRECT("Feature_data!AR" &amp; (4 + INT((ROW() - ROW($A$2))/3)))</f>
        <v>1.9</v>
      </c>
      <c r="Q563" s="25">
        <f>IF(Used_features!I563="", NA(), Used_features!I563)</f>
        <v>0.19</v>
      </c>
      <c r="R563" s="43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</row>
    <row r="564" spans="1:22">
      <c r="A564" s="24">
        <v>40328</v>
      </c>
      <c r="B564" s="25">
        <f>'FF5'!C564/100</f>
        <v>5.0000000000000001E-4</v>
      </c>
      <c r="C564" s="25">
        <f>'FF5'!D564/100</f>
        <v>-2.4399999999999998E-2</v>
      </c>
      <c r="D564" s="25">
        <f>'FF5'!E564/100</f>
        <v>1.3000000000000001E-2</v>
      </c>
      <c r="E564" s="25">
        <f>'FF5'!F564/100</f>
        <v>-2.2000000000000001E-3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29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 cm="1">
        <f t="array" aca="1" ref="P564" ca="1">INDIRECT("Feature_data!AR" &amp; (4 + INT((ROW() - ROW($A$2))/3)))</f>
        <v>1.9</v>
      </c>
      <c r="Q564" s="25">
        <f>IF(Used_features!I564="", NA(), Used_features!I564)</f>
        <v>0.38</v>
      </c>
      <c r="R564" s="43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</row>
    <row r="565" spans="1:22">
      <c r="A565" s="24">
        <v>40359</v>
      </c>
      <c r="B565" s="25">
        <f>'FF5'!C565/100</f>
        <v>-2.4700000000000003E-2</v>
      </c>
      <c r="C565" s="25">
        <f>'FF5'!D565/100</f>
        <v>-4.7E-2</v>
      </c>
      <c r="D565" s="25">
        <f>'FF5'!E565/100</f>
        <v>-1.6000000000000001E-3</v>
      </c>
      <c r="E565" s="25">
        <f>'FF5'!F565/100</f>
        <v>-1.55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29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 cm="1">
        <f t="array" aca="1" ref="P565" ca="1">INDIRECT("Feature_data!AR" &amp; (4 + INT((ROW() - ROW($A$2))/3)))</f>
        <v>1.9</v>
      </c>
      <c r="Q565" s="25">
        <f>IF(Used_features!I565="", NA(), Used_features!I565)</f>
        <v>0.35</v>
      </c>
      <c r="R565" s="43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</row>
    <row r="566" spans="1:22">
      <c r="A566" s="24">
        <v>40389</v>
      </c>
      <c r="B566" s="25">
        <f>'FF5'!C566/100</f>
        <v>1.1999999999999999E-3</v>
      </c>
      <c r="C566" s="25">
        <f>'FF5'!D566/100</f>
        <v>-3.0999999999999999E-3</v>
      </c>
      <c r="D566" s="25">
        <f>'FF5'!E566/100</f>
        <v>2.3999999999999998E-3</v>
      </c>
      <c r="E566" s="25">
        <f>'FF5'!F566/100</f>
        <v>0.0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29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 cm="1">
        <f t="array" aca="1" ref="P566" ca="1">INDIRECT("Feature_data!AR" &amp; (4 + INT((ROW() - ROW($A$2))/3)))</f>
        <v>3.9</v>
      </c>
      <c r="Q566" s="25">
        <f>IF(Used_features!I566="", NA(), Used_features!I566)</f>
        <v>0.3</v>
      </c>
      <c r="R566" s="43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</row>
    <row r="567" spans="1:22">
      <c r="A567" s="24">
        <v>40420</v>
      </c>
      <c r="B567" s="25">
        <f>'FF5'!C567/100</f>
        <v>-3.15E-2</v>
      </c>
      <c r="C567" s="25">
        <f>'FF5'!D567/100</f>
        <v>-1.9E-2</v>
      </c>
      <c r="D567" s="25">
        <f>'FF5'!E567/100</f>
        <v>5.3E-3</v>
      </c>
      <c r="E567" s="25">
        <f>'FF5'!F567/100</f>
        <v>-1.5900000000000001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29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 cm="1">
        <f t="array" aca="1" ref="P567" ca="1">INDIRECT("Feature_data!AR" &amp; (4 + INT((ROW() - ROW($A$2))/3)))</f>
        <v>3.9</v>
      </c>
      <c r="Q567" s="25">
        <f>IF(Used_features!I567="", NA(), Used_features!I567)</f>
        <v>0.16</v>
      </c>
      <c r="R567" s="43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</row>
    <row r="568" spans="1:22">
      <c r="A568" s="24">
        <v>40451</v>
      </c>
      <c r="B568" s="25">
        <f>'FF5'!C568/100</f>
        <v>3.7499999999999999E-2</v>
      </c>
      <c r="C568" s="25">
        <f>'FF5'!D568/100</f>
        <v>-3.1600000000000003E-2</v>
      </c>
      <c r="D568" s="25">
        <f>'FF5'!E568/100</f>
        <v>-2.0999999999999999E-3</v>
      </c>
      <c r="E568" s="25">
        <f>'FF5'!F568/100</f>
        <v>3.8E-3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29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 cm="1">
        <f t="array" aca="1" ref="P568" ca="1">INDIRECT("Feature_data!AR" &amp; (4 + INT((ROW() - ROW($A$2))/3)))</f>
        <v>3.9</v>
      </c>
      <c r="Q568" s="25">
        <f>IF(Used_features!I568="", NA(), Used_features!I568)</f>
        <v>0.13</v>
      </c>
      <c r="R568" s="43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</row>
    <row r="569" spans="1:22">
      <c r="A569" s="24">
        <v>40481</v>
      </c>
      <c r="B569" s="25">
        <f>'FF5'!C569/100</f>
        <v>8.0000000000000002E-3</v>
      </c>
      <c r="C569" s="25">
        <f>'FF5'!D569/100</f>
        <v>-2.4199999999999999E-2</v>
      </c>
      <c r="D569" s="25">
        <f>'FF5'!E569/100</f>
        <v>1.1899999999999999E-2</v>
      </c>
      <c r="E569" s="25">
        <f>'FF5'!F569/100</f>
        <v>-2.7000000000000001E-3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29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 cm="1">
        <f t="array" aca="1" ref="P569" ca="1">INDIRECT("Feature_data!AR" &amp; (4 + INT((ROW() - ROW($A$2))/3)))</f>
        <v>3.1</v>
      </c>
      <c r="Q569" s="25">
        <f>IF(Used_features!I569="", NA(), Used_features!I569)</f>
        <v>0.17</v>
      </c>
      <c r="R569" s="43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</row>
    <row r="570" spans="1:22">
      <c r="A570" s="24">
        <v>40512</v>
      </c>
      <c r="B570" s="25">
        <f>'FF5'!C570/100</f>
        <v>3.6699999999999997E-2</v>
      </c>
      <c r="C570" s="25">
        <f>'FF5'!D570/100</f>
        <v>-9.5999999999999992E-3</v>
      </c>
      <c r="D570" s="25">
        <f>'FF5'!E570/100</f>
        <v>4.5999999999999999E-3</v>
      </c>
      <c r="E570" s="25">
        <f>'FF5'!F570/100</f>
        <v>1.5900000000000001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29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 cm="1">
        <f t="array" aca="1" ref="P570" ca="1">INDIRECT("Feature_data!AR" &amp; (4 + INT((ROW() - ROW($A$2))/3)))</f>
        <v>3.1</v>
      </c>
      <c r="Q570" s="25">
        <f>IF(Used_features!I570="", NA(), Used_features!I570)</f>
        <v>0.13</v>
      </c>
      <c r="R570" s="43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</row>
    <row r="571" spans="1:22">
      <c r="A571" s="24">
        <v>40542</v>
      </c>
      <c r="B571" s="25">
        <f>'FF5'!C571/100</f>
        <v>1.04E-2</v>
      </c>
      <c r="C571" s="25">
        <f>'FF5'!D571/100</f>
        <v>3.6900000000000002E-2</v>
      </c>
      <c r="D571" s="25">
        <f>'FF5'!E571/100</f>
        <v>-3.44E-2</v>
      </c>
      <c r="E571" s="25">
        <f>'FF5'!F571/100</f>
        <v>3.16999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29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 cm="1">
        <f t="array" aca="1" ref="P571" ca="1">INDIRECT("Feature_data!AR" &amp; (4 + INT((ROW() - ROW($A$2))/3)))</f>
        <v>3.1</v>
      </c>
      <c r="Q571" s="25">
        <f>IF(Used_features!I571="", NA(), Used_features!I571)</f>
        <v>0.18</v>
      </c>
      <c r="R571" s="43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</row>
    <row r="572" spans="1:22">
      <c r="A572" s="24">
        <v>40573</v>
      </c>
      <c r="B572" s="25">
        <f>'FF5'!C572/100</f>
        <v>-2.4300000000000002E-2</v>
      </c>
      <c r="C572" s="25">
        <f>'FF5'!D572/100</f>
        <v>8.199999999999999E-3</v>
      </c>
      <c r="D572" s="25">
        <f>'FF5'!E572/100</f>
        <v>-7.6E-3</v>
      </c>
      <c r="E572" s="25">
        <f>'FF5'!F572/100</f>
        <v>8.3000000000000001E-3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29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 cm="1">
        <f t="array" aca="1" ref="P572" ca="1">INDIRECT("Feature_data!AR" &amp; (4 + INT((ROW() - ROW($A$2))/3)))</f>
        <v>2.1</v>
      </c>
      <c r="Q572" s="25">
        <f>IF(Used_features!I572="", NA(), Used_features!I572)</f>
        <v>0.15</v>
      </c>
      <c r="R572" s="43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</row>
    <row r="573" spans="1:22">
      <c r="A573" s="24">
        <v>40602</v>
      </c>
      <c r="B573" s="25">
        <f>'FF5'!C573/100</f>
        <v>1.6500000000000001E-2</v>
      </c>
      <c r="C573" s="25">
        <f>'FF5'!D573/100</f>
        <v>1.2699999999999999E-2</v>
      </c>
      <c r="D573" s="25">
        <f>'FF5'!E573/100</f>
        <v>-1.9400000000000001E-2</v>
      </c>
      <c r="E573" s="25">
        <f>'FF5'!F573/100</f>
        <v>8.8000000000000005E-3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29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 cm="1">
        <f t="array" aca="1" ref="P573" ca="1">INDIRECT("Feature_data!AR" &amp; (4 + INT((ROW() - ROW($A$2))/3)))</f>
        <v>2.1</v>
      </c>
      <c r="Q573" s="25">
        <f>IF(Used_features!I573="", NA(), Used_features!I573)</f>
        <v>0.16</v>
      </c>
      <c r="R573" s="43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</row>
    <row r="574" spans="1:22">
      <c r="A574" s="24">
        <v>40632</v>
      </c>
      <c r="B574" s="25">
        <f>'FF5'!C574/100</f>
        <v>2.6200000000000001E-2</v>
      </c>
      <c r="C574" s="25">
        <f>'FF5'!D574/100</f>
        <v>-1.83E-2</v>
      </c>
      <c r="D574" s="25">
        <f>'FF5'!E574/100</f>
        <v>1.7600000000000001E-2</v>
      </c>
      <c r="E574" s="25">
        <f>'FF5'!F574/100</f>
        <v>-2.9999999999999997E-4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29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 cm="1">
        <f t="array" aca="1" ref="P574" ca="1">INDIRECT("Feature_data!AR" &amp; (4 + INT((ROW() - ROW($A$2))/3)))</f>
        <v>2.1</v>
      </c>
      <c r="Q574" s="25">
        <f>IF(Used_features!I574="", NA(), Used_features!I574)</f>
        <v>0.21</v>
      </c>
      <c r="R574" s="43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</row>
    <row r="575" spans="1:22">
      <c r="A575" s="24">
        <v>40663</v>
      </c>
      <c r="B575" s="25">
        <f>'FF5'!C575/100</f>
        <v>-5.5000000000000005E-3</v>
      </c>
      <c r="C575" s="25">
        <f>'FF5'!D575/100</f>
        <v>-2.4300000000000002E-2</v>
      </c>
      <c r="D575" s="25">
        <f>'FF5'!E575/100</f>
        <v>1.01E-2</v>
      </c>
      <c r="E575" s="25">
        <f>'FF5'!F575/100</f>
        <v>-8.0000000000000002E-3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29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 cm="1">
        <f t="array" aca="1" ref="P575" ca="1">INDIRECT("Feature_data!AR" &amp; (4 + INT((ROW() - ROW($A$2))/3)))</f>
        <v>-0.9</v>
      </c>
      <c r="Q575" s="25">
        <f>IF(Used_features!I575="", NA(), Used_features!I575)</f>
        <v>0.23</v>
      </c>
      <c r="R575" s="43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</row>
    <row r="576" spans="1:22">
      <c r="A576" s="24">
        <v>40693</v>
      </c>
      <c r="B576" s="25">
        <f>'FF5'!C576/100</f>
        <v>-6.1999999999999998E-3</v>
      </c>
      <c r="C576" s="25">
        <f>'FF5'!D576/100</f>
        <v>-2.12E-2</v>
      </c>
      <c r="D576" s="25">
        <f>'FF5'!E576/100</f>
        <v>2.0799999999999999E-2</v>
      </c>
      <c r="E576" s="25">
        <f>'FF5'!F576/100</f>
        <v>-1.5800000000000002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29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 cm="1">
        <f t="array" aca="1" ref="P576" ca="1">INDIRECT("Feature_data!AR" &amp; (4 + INT((ROW() - ROW($A$2))/3)))</f>
        <v>-0.9</v>
      </c>
      <c r="Q576" s="25">
        <f>IF(Used_features!I576="", NA(), Used_features!I576)</f>
        <v>0.19</v>
      </c>
      <c r="R576" s="43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</row>
    <row r="577" spans="1:22">
      <c r="A577" s="24">
        <v>40724</v>
      </c>
      <c r="B577" s="25">
        <f>'FF5'!C577/100</f>
        <v>1.6000000000000001E-3</v>
      </c>
      <c r="C577" s="25">
        <f>'FF5'!D577/100</f>
        <v>-4.1999999999999997E-3</v>
      </c>
      <c r="D577" s="25">
        <f>'FF5'!E577/100</f>
        <v>2.4900000000000002E-2</v>
      </c>
      <c r="E577" s="25">
        <f>'FF5'!F577/100</f>
        <v>-1.5300000000000001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29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 cm="1">
        <f t="array" aca="1" ref="P577" ca="1">INDIRECT("Feature_data!AR" &amp; (4 + INT((ROW() - ROW($A$2))/3)))</f>
        <v>-0.9</v>
      </c>
      <c r="Q577" s="25">
        <f>IF(Used_features!I577="", NA(), Used_features!I577)</f>
        <v>0.22</v>
      </c>
      <c r="R577" s="43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</row>
    <row r="578" spans="1:22">
      <c r="A578" s="24">
        <v>40754</v>
      </c>
      <c r="B578" s="25">
        <f>'FF5'!C578/100</f>
        <v>-1.2E-2</v>
      </c>
      <c r="C578" s="25">
        <f>'FF5'!D578/100</f>
        <v>-8.8999999999999999E-3</v>
      </c>
      <c r="D578" s="25">
        <f>'FF5'!E578/100</f>
        <v>2.6800000000000001E-2</v>
      </c>
      <c r="E578" s="25">
        <f>'FF5'!F578/100</f>
        <v>-1.8100000000000002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29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 cm="1">
        <f t="array" aca="1" ref="P578" ca="1">INDIRECT("Feature_data!AR" &amp; (4 + INT((ROW() - ROW($A$2))/3)))</f>
        <v>2.7</v>
      </c>
      <c r="Q578" s="25">
        <f>IF(Used_features!I578="", NA(), Used_features!I578)</f>
        <v>0.16</v>
      </c>
      <c r="R578" s="43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</row>
    <row r="579" spans="1:22">
      <c r="A579" s="24">
        <v>40785</v>
      </c>
      <c r="B579" s="25">
        <f>'FF5'!C579/100</f>
        <v>-3.2000000000000001E-2</v>
      </c>
      <c r="C579" s="25">
        <f>'FF5'!D579/100</f>
        <v>-2.3599999999999999E-2</v>
      </c>
      <c r="D579" s="25">
        <f>'FF5'!E579/100</f>
        <v>3.3000000000000002E-2</v>
      </c>
      <c r="E579" s="25">
        <f>'FF5'!F579/100</f>
        <v>-3.8E-3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29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 cm="1">
        <f t="array" aca="1" ref="P579" ca="1">INDIRECT("Feature_data!AR" &amp; (4 + INT((ROW() - ROW($A$2))/3)))</f>
        <v>2.7</v>
      </c>
      <c r="Q579" s="25">
        <f>IF(Used_features!I579="", NA(), Used_features!I579)</f>
        <v>0.31</v>
      </c>
      <c r="R579" s="43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</row>
    <row r="580" spans="1:22">
      <c r="A580" s="24">
        <v>40816</v>
      </c>
      <c r="B580" s="25">
        <f>'FF5'!C580/100</f>
        <v>-3.6600000000000001E-2</v>
      </c>
      <c r="C580" s="25">
        <f>'FF5'!D580/100</f>
        <v>-1.7299999999999999E-2</v>
      </c>
      <c r="D580" s="25">
        <f>'FF5'!E580/100</f>
        <v>2.0400000000000001E-2</v>
      </c>
      <c r="E580" s="25">
        <f>'FF5'!F580/100</f>
        <v>2.5000000000000001E-3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29">
        <f>Used_features!G580</f>
        <v>-6.9767441860464456E-3</v>
      </c>
      <c r="N580" s="25">
        <f>Feature_data!AO1690</f>
        <v>1.442204910331115</v>
      </c>
      <c r="O580" s="25">
        <f t="shared" ref="O580:O643" si="19">(N580-N579)/N579</f>
        <v>4.0594694385372469E-3</v>
      </c>
      <c r="P580" s="25" cm="1">
        <f t="array" aca="1" ref="P580" ca="1">INDIRECT("Feature_data!AR" &amp; (4 + INT((ROW() - ROW($A$2))/3)))</f>
        <v>2.7</v>
      </c>
      <c r="Q580" s="25">
        <f>IF(Used_features!I580="", NA(), Used_features!I580)</f>
        <v>0.35</v>
      </c>
      <c r="R580" s="43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</row>
    <row r="581" spans="1:22">
      <c r="A581" s="24">
        <v>40846</v>
      </c>
      <c r="B581" s="25">
        <f>'FF5'!C581/100</f>
        <v>3.4599999999999999E-2</v>
      </c>
      <c r="C581" s="25">
        <f>'FF5'!D581/100</f>
        <v>1.1000000000000001E-3</v>
      </c>
      <c r="D581" s="25">
        <f>'FF5'!E581/100</f>
        <v>-2.1600000000000001E-2</v>
      </c>
      <c r="E581" s="25">
        <f>'FF5'!F581/100</f>
        <v>-8.6E-3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29">
        <f>Used_features!G581</f>
        <v>-4.6838407494145858E-3</v>
      </c>
      <c r="N581" s="25">
        <f>Feature_data!AO1691</f>
        <v>1.4553214946153958</v>
      </c>
      <c r="O581" s="25">
        <f t="shared" si="19"/>
        <v>9.0948132198977426E-3</v>
      </c>
      <c r="P581" s="25" cm="1">
        <f t="array" aca="1" ref="P581" ca="1">INDIRECT("Feature_data!AR" &amp; (4 + INT((ROW() - ROW($A$2))/3)))</f>
        <v>-0.1</v>
      </c>
      <c r="Q581" s="25">
        <f>IF(Used_features!I581="", NA(), Used_features!I581)</f>
        <v>0.42</v>
      </c>
      <c r="R581" s="43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</row>
    <row r="582" spans="1:22">
      <c r="A582" s="24">
        <v>40877</v>
      </c>
      <c r="B582" s="25">
        <f>'FF5'!C582/100</f>
        <v>-2.8000000000000004E-3</v>
      </c>
      <c r="C582" s="25">
        <f>'FF5'!D582/100</f>
        <v>-4.5000000000000005E-3</v>
      </c>
      <c r="D582" s="25">
        <f>'FF5'!E582/100</f>
        <v>1.8600000000000002E-2</v>
      </c>
      <c r="E582" s="25">
        <f>'FF5'!F582/100</f>
        <v>1.49E-2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29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 cm="1">
        <f t="array" aca="1" ref="P582" ca="1">INDIRECT("Feature_data!AR" &amp; (4 + INT((ROW() - ROW($A$2))/3)))</f>
        <v>-0.1</v>
      </c>
      <c r="Q582" s="25">
        <f>IF(Used_features!I582="", NA(), Used_features!I582)</f>
        <v>0.52</v>
      </c>
      <c r="R582" s="43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</row>
    <row r="583" spans="1:22">
      <c r="A583" s="24">
        <v>40907</v>
      </c>
      <c r="B583" s="25">
        <f>'FF5'!C583/100</f>
        <v>-3.3E-3</v>
      </c>
      <c r="C583" s="25">
        <f>'FF5'!D583/100</f>
        <v>1.6299999999999999E-2</v>
      </c>
      <c r="D583" s="25">
        <f>'FF5'!E583/100</f>
        <v>9.7999999999999997E-3</v>
      </c>
      <c r="E583" s="25">
        <f>'FF5'!F583/100</f>
        <v>2.52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29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 cm="1">
        <f t="array" aca="1" ref="P583" ca="1">INDIRECT("Feature_data!AR" &amp; (4 + INT((ROW() - ROW($A$2))/3)))</f>
        <v>-0.1</v>
      </c>
      <c r="Q583" s="25">
        <f>IF(Used_features!I583="", NA(), Used_features!I583)</f>
        <v>0.56000000000000005</v>
      </c>
      <c r="R583" s="43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</row>
    <row r="584" spans="1:22">
      <c r="A584" s="24">
        <v>40938</v>
      </c>
      <c r="B584" s="25">
        <f>'FF5'!C584/100</f>
        <v>2.06E-2</v>
      </c>
      <c r="C584" s="25">
        <f>'FF5'!D584/100</f>
        <v>-9.7000000000000003E-3</v>
      </c>
      <c r="D584" s="25">
        <f>'FF5'!E584/100</f>
        <v>-2.0099999999999996E-2</v>
      </c>
      <c r="E584" s="25">
        <f>'FF5'!F584/100</f>
        <v>-1.44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29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 cm="1">
        <f t="array" aca="1" ref="P584" ca="1">INDIRECT("Feature_data!AR" &amp; (4 + INT((ROW() - ROW($A$2))/3)))</f>
        <v>4.5999999999999996</v>
      </c>
      <c r="Q584" s="25">
        <f>IF(Used_features!I584="", NA(), Used_features!I584)</f>
        <v>0.48</v>
      </c>
      <c r="R584" s="43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</row>
    <row r="585" spans="1:22">
      <c r="A585" s="24">
        <v>40968</v>
      </c>
      <c r="B585" s="25">
        <f>'FF5'!C585/100</f>
        <v>-1.7100000000000001E-2</v>
      </c>
      <c r="C585" s="25">
        <f>'FF5'!D585/100</f>
        <v>4.3E-3</v>
      </c>
      <c r="D585" s="25">
        <f>'FF5'!E585/100</f>
        <v>-4.7999999999999996E-3</v>
      </c>
      <c r="E585" s="25">
        <f>'FF5'!F585/100</f>
        <v>-1E-4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29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 cm="1">
        <f t="array" aca="1" ref="P585" ca="1">INDIRECT("Feature_data!AR" &amp; (4 + INT((ROW() - ROW($A$2))/3)))</f>
        <v>4.5999999999999996</v>
      </c>
      <c r="Q585" s="25">
        <f>IF(Used_features!I585="", NA(), Used_features!I585)</f>
        <v>0.4</v>
      </c>
      <c r="R585" s="43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</row>
    <row r="586" spans="1:22">
      <c r="A586" s="24">
        <v>40998</v>
      </c>
      <c r="B586" s="25">
        <f>'FF5'!C586/100</f>
        <v>-4.6999999999999993E-3</v>
      </c>
      <c r="C586" s="25">
        <f>'FF5'!D586/100</f>
        <v>1.1399999999999999E-2</v>
      </c>
      <c r="D586" s="25">
        <f>'FF5'!E586/100</f>
        <v>-5.4000000000000003E-3</v>
      </c>
      <c r="E586" s="25">
        <f>'FF5'!F586/100</f>
        <v>7.4000000000000003E-3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29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 cm="1">
        <f t="array" aca="1" ref="P586" ca="1">INDIRECT("Feature_data!AR" &amp; (4 + INT((ROW() - ROW($A$2))/3)))</f>
        <v>4.5999999999999996</v>
      </c>
      <c r="Q586" s="25">
        <f>IF(Used_features!I586="", NA(), Used_features!I586)</f>
        <v>0.4</v>
      </c>
      <c r="R586" s="43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</row>
    <row r="587" spans="1:22">
      <c r="A587" s="24">
        <v>41029</v>
      </c>
      <c r="B587" s="25">
        <f>'FF5'!C587/100</f>
        <v>-5.5000000000000005E-3</v>
      </c>
      <c r="C587" s="25">
        <f>'FF5'!D587/100</f>
        <v>-7.8000000000000005E-3</v>
      </c>
      <c r="D587" s="25">
        <f>'FF5'!E587/100</f>
        <v>1.3000000000000001E-2</v>
      </c>
      <c r="E587" s="25">
        <f>'FF5'!F587/100</f>
        <v>6.5000000000000006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29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 cm="1">
        <f t="array" aca="1" ref="P587" ca="1">INDIRECT("Feature_data!AR" &amp; (4 + INT((ROW() - ROW($A$2))/3)))</f>
        <v>3.4</v>
      </c>
      <c r="Q587" s="25">
        <f>IF(Used_features!I587="", NA(), Used_features!I587)</f>
        <v>0.37</v>
      </c>
      <c r="R587" s="43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</row>
    <row r="588" spans="1:22">
      <c r="A588" s="24">
        <v>41059</v>
      </c>
      <c r="B588" s="25">
        <f>'FF5'!C588/100</f>
        <v>-1.1999999999999999E-3</v>
      </c>
      <c r="C588" s="25">
        <f>'FF5'!D588/100</f>
        <v>-1.0700000000000001E-2</v>
      </c>
      <c r="D588" s="25">
        <f>'FF5'!E588/100</f>
        <v>2.0799999999999999E-2</v>
      </c>
      <c r="E588" s="25">
        <f>'FF5'!F588/100</f>
        <v>2.3099999999999999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29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 cm="1">
        <f t="array" aca="1" ref="P588" ca="1">INDIRECT("Feature_data!AR" &amp; (4 + INT((ROW() - ROW($A$2))/3)))</f>
        <v>3.4</v>
      </c>
      <c r="Q588" s="25">
        <f>IF(Used_features!I588="", NA(), Used_features!I588)</f>
        <v>0.4</v>
      </c>
      <c r="R588" s="43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</row>
    <row r="589" spans="1:22">
      <c r="A589" s="24">
        <v>41090</v>
      </c>
      <c r="B589" s="25">
        <f>'FF5'!C589/100</f>
        <v>8.3999999999999995E-3</v>
      </c>
      <c r="C589" s="25">
        <f>'FF5'!D589/100</f>
        <v>6.1999999999999998E-3</v>
      </c>
      <c r="D589" s="25">
        <f>'FF5'!E589/100</f>
        <v>-1.1000000000000001E-2</v>
      </c>
      <c r="E589" s="25">
        <f>'FF5'!F589/100</f>
        <v>4.5999999999999999E-3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29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 cm="1">
        <f t="array" aca="1" ref="P589" ca="1">INDIRECT("Feature_data!AR" &amp; (4 + INT((ROW() - ROW($A$2))/3)))</f>
        <v>3.4</v>
      </c>
      <c r="Q589" s="25">
        <f>IF(Used_features!I589="", NA(), Used_features!I589)</f>
        <v>0.37</v>
      </c>
      <c r="R589" s="43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</row>
    <row r="590" spans="1:22">
      <c r="A590" s="24">
        <v>41120</v>
      </c>
      <c r="B590" s="25">
        <f>'FF5'!C590/100</f>
        <v>-2.7799999999999998E-2</v>
      </c>
      <c r="C590" s="25">
        <f>'FF5'!D590/100</f>
        <v>-2.0000000000000001E-4</v>
      </c>
      <c r="D590" s="25">
        <f>'FF5'!E590/100</f>
        <v>1.1000000000000001E-2</v>
      </c>
      <c r="E590" s="25">
        <f>'FF5'!F590/100</f>
        <v>5.0000000000000001E-4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29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 cm="1">
        <f t="array" aca="1" ref="P590" ca="1">INDIRECT("Feature_data!AR" &amp; (4 + INT((ROW() - ROW($A$2))/3)))</f>
        <v>1.8</v>
      </c>
      <c r="Q590" s="25">
        <f>IF(Used_features!I590="", NA(), Used_features!I590)</f>
        <v>0.33</v>
      </c>
      <c r="R590" s="43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</row>
    <row r="591" spans="1:22">
      <c r="A591" s="24">
        <v>41151</v>
      </c>
      <c r="B591" s="25">
        <f>'FF5'!C591/100</f>
        <v>4.4000000000000003E-3</v>
      </c>
      <c r="C591" s="25">
        <f>'FF5'!D591/100</f>
        <v>1.3000000000000001E-2</v>
      </c>
      <c r="D591" s="25">
        <f>'FF5'!E591/100</f>
        <v>-1.3300000000000001E-2</v>
      </c>
      <c r="E591" s="25">
        <f>'FF5'!F591/100</f>
        <v>-8.3999999999999995E-3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29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 cm="1">
        <f t="array" aca="1" ref="P591" ca="1">INDIRECT("Feature_data!AR" &amp; (4 + INT((ROW() - ROW($A$2))/3)))</f>
        <v>1.8</v>
      </c>
      <c r="Q591" s="25">
        <f>IF(Used_features!I591="", NA(), Used_features!I591)</f>
        <v>0.33</v>
      </c>
      <c r="R591" s="43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</row>
    <row r="592" spans="1:22">
      <c r="A592" s="24">
        <v>41182</v>
      </c>
      <c r="B592" s="25">
        <f>'FF5'!C592/100</f>
        <v>6.0999999999999995E-3</v>
      </c>
      <c r="C592" s="25">
        <f>'FF5'!D592/100</f>
        <v>1.6E-2</v>
      </c>
      <c r="D592" s="25">
        <f>'FF5'!E592/100</f>
        <v>-1.49E-2</v>
      </c>
      <c r="E592" s="25">
        <f>'FF5'!F592/100</f>
        <v>1.54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29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 cm="1">
        <f t="array" aca="1" ref="P592" ca="1">INDIRECT("Feature_data!AR" &amp; (4 + INT((ROW() - ROW($A$2))/3)))</f>
        <v>1.8</v>
      </c>
      <c r="Q592" s="25">
        <f>IF(Used_features!I592="", NA(), Used_features!I592)</f>
        <v>0.26</v>
      </c>
      <c r="R592" s="43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</row>
    <row r="593" spans="1:22">
      <c r="A593" s="24">
        <v>41212</v>
      </c>
      <c r="B593" s="25">
        <f>'FF5'!C593/100</f>
        <v>-8.8999999999999999E-3</v>
      </c>
      <c r="C593" s="25">
        <f>'FF5'!D593/100</f>
        <v>3.5900000000000001E-2</v>
      </c>
      <c r="D593" s="25">
        <f>'FF5'!E593/100</f>
        <v>-1.34E-2</v>
      </c>
      <c r="E593" s="25">
        <f>'FF5'!F593/100</f>
        <v>2.5000000000000001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29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 cm="1">
        <f t="array" aca="1" ref="P593" ca="1">INDIRECT("Feature_data!AR" &amp; (4 + INT((ROW() - ROW($A$2))/3)))</f>
        <v>0.6</v>
      </c>
      <c r="Q593" s="25">
        <f>IF(Used_features!I593="", NA(), Used_features!I593)</f>
        <v>0.2</v>
      </c>
      <c r="R593" s="43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</row>
    <row r="594" spans="1:22">
      <c r="A594" s="24">
        <v>41243</v>
      </c>
      <c r="B594" s="25">
        <f>'FF5'!C594/100</f>
        <v>4.5999999999999999E-3</v>
      </c>
      <c r="C594" s="25">
        <f>'FF5'!D594/100</f>
        <v>-8.3999999999999995E-3</v>
      </c>
      <c r="D594" s="25">
        <f>'FF5'!E594/100</f>
        <v>6.0999999999999995E-3</v>
      </c>
      <c r="E594" s="25">
        <f>'FF5'!F594/100</f>
        <v>8.5000000000000006E-3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29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 cm="1">
        <f t="array" aca="1" ref="P594" ca="1">INDIRECT("Feature_data!AR" &amp; (4 + INT((ROW() - ROW($A$2))/3)))</f>
        <v>0.6</v>
      </c>
      <c r="Q594" s="25">
        <f>IF(Used_features!I594="", NA(), Used_features!I594)</f>
        <v>0.23</v>
      </c>
      <c r="R594" s="43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</row>
    <row r="595" spans="1:22">
      <c r="A595" s="24">
        <v>41273</v>
      </c>
      <c r="B595" s="25">
        <f>'FF5'!C595/100</f>
        <v>1.89E-2</v>
      </c>
      <c r="C595" s="25">
        <f>'FF5'!D595/100</f>
        <v>3.5099999999999999E-2</v>
      </c>
      <c r="D595" s="25">
        <f>'FF5'!E595/100</f>
        <v>-1.8500000000000003E-2</v>
      </c>
      <c r="E595" s="25">
        <f>'FF5'!F595/100</f>
        <v>9.1000000000000004E-3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29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 cm="1">
        <f t="array" aca="1" ref="P595" ca="1">INDIRECT("Feature_data!AR" &amp; (4 + INT((ROW() - ROW($A$2))/3)))</f>
        <v>0.6</v>
      </c>
      <c r="Q595" s="25">
        <f>IF(Used_features!I595="", NA(), Used_features!I595)</f>
        <v>0.26</v>
      </c>
      <c r="R595" s="43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</row>
    <row r="596" spans="1:22">
      <c r="A596" s="24">
        <v>41304</v>
      </c>
      <c r="B596" s="25">
        <f>'FF5'!C596/100</f>
        <v>4.7999999999999996E-3</v>
      </c>
      <c r="C596" s="25">
        <f>'FF5'!D596/100</f>
        <v>9.5999999999999992E-3</v>
      </c>
      <c r="D596" s="25">
        <f>'FF5'!E596/100</f>
        <v>-1.9299999999999998E-2</v>
      </c>
      <c r="E596" s="25">
        <f>'FF5'!F596/100</f>
        <v>1.41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29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 cm="1">
        <f t="array" aca="1" ref="P596" ca="1">INDIRECT("Feature_data!AR" &amp; (4 + INT((ROW() - ROW($A$2))/3)))</f>
        <v>0.5</v>
      </c>
      <c r="Q596" s="25">
        <f>IF(Used_features!I596="", NA(), Used_features!I596)</f>
        <v>0.23</v>
      </c>
      <c r="R596" s="43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</row>
    <row r="597" spans="1:22">
      <c r="A597" s="24">
        <v>41333</v>
      </c>
      <c r="B597" s="25">
        <f>'FF5'!C597/100</f>
        <v>-2.5000000000000001E-3</v>
      </c>
      <c r="C597" s="25">
        <f>'FF5'!D597/100</f>
        <v>1.1000000000000001E-3</v>
      </c>
      <c r="D597" s="25">
        <f>'FF5'!E597/100</f>
        <v>-6.7000000000000002E-3</v>
      </c>
      <c r="E597" s="25">
        <f>'FF5'!F597/100</f>
        <v>5.1999999999999998E-3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29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 cm="1">
        <f t="array" aca="1" ref="P597" ca="1">INDIRECT("Feature_data!AR" &amp; (4 + INT((ROW() - ROW($A$2))/3)))</f>
        <v>0.5</v>
      </c>
      <c r="Q597" s="25">
        <f>IF(Used_features!I597="", NA(), Used_features!I597)</f>
        <v>0.18</v>
      </c>
      <c r="R597" s="43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</row>
    <row r="598" spans="1:22">
      <c r="A598" s="24">
        <v>41363</v>
      </c>
      <c r="B598" s="25">
        <f>'FF5'!C598/100</f>
        <v>8.5000000000000006E-3</v>
      </c>
      <c r="C598" s="25">
        <f>'FF5'!D598/100</f>
        <v>-1.9E-3</v>
      </c>
      <c r="D598" s="25">
        <f>'FF5'!E598/100</f>
        <v>1.2999999999999999E-3</v>
      </c>
      <c r="E598" s="25">
        <f>'FF5'!F598/100</f>
        <v>1.38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29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 cm="1">
        <f t="array" aca="1" ref="P598" ca="1">INDIRECT("Feature_data!AR" &amp; (4 + INT((ROW() - ROW($A$2))/3)))</f>
        <v>0.5</v>
      </c>
      <c r="Q598" s="25">
        <f>IF(Used_features!I598="", NA(), Used_features!I598)</f>
        <v>0.21</v>
      </c>
      <c r="R598" s="43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</row>
    <row r="599" spans="1:22">
      <c r="A599" s="24">
        <v>41394</v>
      </c>
      <c r="B599" s="25">
        <f>'FF5'!C599/100</f>
        <v>-2.2499999999999999E-2</v>
      </c>
      <c r="C599" s="25">
        <f>'FF5'!D599/100</f>
        <v>4.5000000000000005E-3</v>
      </c>
      <c r="D599" s="25">
        <f>'FF5'!E599/100</f>
        <v>2.7000000000000001E-3</v>
      </c>
      <c r="E599" s="25">
        <f>'FF5'!F599/100</f>
        <v>3.8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29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 cm="1">
        <f t="array" aca="1" ref="P599" ca="1">INDIRECT("Feature_data!AR" &amp; (4 + INT((ROW() - ROW($A$2))/3)))</f>
        <v>4</v>
      </c>
      <c r="Q599" s="25">
        <f>IF(Used_features!I599="", NA(), Used_features!I599)</f>
        <v>0.22</v>
      </c>
      <c r="R599" s="43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</row>
    <row r="600" spans="1:22">
      <c r="A600" s="24">
        <v>41424</v>
      </c>
      <c r="B600" s="25">
        <f>'FF5'!C600/100</f>
        <v>2.06E-2</v>
      </c>
      <c r="C600" s="25">
        <f>'FF5'!D600/100</f>
        <v>2.63E-2</v>
      </c>
      <c r="D600" s="25">
        <f>'FF5'!E600/100</f>
        <v>-1.9699999999999999E-2</v>
      </c>
      <c r="E600" s="25">
        <f>'FF5'!F600/100</f>
        <v>-8.6999999999999994E-3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29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 cm="1">
        <f t="array" aca="1" ref="P600" ca="1">INDIRECT("Feature_data!AR" &amp; (4 + INT((ROW() - ROW($A$2))/3)))</f>
        <v>4</v>
      </c>
      <c r="Q600" s="25">
        <f>IF(Used_features!I600="", NA(), Used_features!I600)</f>
        <v>0.24</v>
      </c>
      <c r="R600" s="43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</row>
    <row r="601" spans="1:22">
      <c r="A601" s="24">
        <v>41455</v>
      </c>
      <c r="B601" s="25">
        <f>'FF5'!C601/100</f>
        <v>1.5600000000000001E-2</v>
      </c>
      <c r="C601" s="25">
        <f>'FF5'!D601/100</f>
        <v>2.9999999999999997E-4</v>
      </c>
      <c r="D601" s="25">
        <f>'FF5'!E601/100</f>
        <v>-3.7000000000000002E-3</v>
      </c>
      <c r="E601" s="25">
        <f>'FF5'!F601/100</f>
        <v>0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29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 cm="1">
        <f t="array" aca="1" ref="P601" ca="1">INDIRECT("Feature_data!AR" &amp; (4 + INT((ROW() - ROW($A$2))/3)))</f>
        <v>4</v>
      </c>
      <c r="Q601" s="25">
        <f>IF(Used_features!I601="", NA(), Used_features!I601)</f>
        <v>0.23</v>
      </c>
      <c r="R601" s="43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</row>
    <row r="602" spans="1:22">
      <c r="A602" s="24">
        <v>41485</v>
      </c>
      <c r="B602" s="25">
        <f>'FF5'!C602/100</f>
        <v>1.8100000000000002E-2</v>
      </c>
      <c r="C602" s="25">
        <f>'FF5'!D602/100</f>
        <v>5.6999999999999993E-3</v>
      </c>
      <c r="D602" s="25">
        <f>'FF5'!E602/100</f>
        <v>-1.3500000000000002E-2</v>
      </c>
      <c r="E602" s="25">
        <f>'FF5'!F602/100</f>
        <v>5.0000000000000001E-3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29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 cm="1">
        <f t="array" aca="1" ref="P602" ca="1">INDIRECT("Feature_data!AR" &amp; (4 + INT((ROW() - ROW($A$2))/3)))</f>
        <v>1.1000000000000001</v>
      </c>
      <c r="Q602" s="25">
        <f>IF(Used_features!I602="", NA(), Used_features!I602)</f>
        <v>0.23</v>
      </c>
      <c r="R602" s="43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</row>
    <row r="603" spans="1:22">
      <c r="A603" s="24">
        <v>41516</v>
      </c>
      <c r="B603" s="25">
        <f>'FF5'!C603/100</f>
        <v>-5.9999999999999995E-4</v>
      </c>
      <c r="C603" s="25">
        <f>'FF5'!D603/100</f>
        <v>-2.69E-2</v>
      </c>
      <c r="D603" s="25">
        <f>'FF5'!E603/100</f>
        <v>6.6E-3</v>
      </c>
      <c r="E603" s="25">
        <f>'FF5'!F603/100</f>
        <v>-2.16000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29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 cm="1">
        <f t="array" aca="1" ref="P603" ca="1">INDIRECT("Feature_data!AR" &amp; (4 + INT((ROW() - ROW($A$2))/3)))</f>
        <v>1.1000000000000001</v>
      </c>
      <c r="Q603" s="25">
        <f>IF(Used_features!I603="", NA(), Used_features!I603)</f>
        <v>0.23</v>
      </c>
      <c r="R603" s="43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</row>
    <row r="604" spans="1:22">
      <c r="A604" s="24">
        <v>41547</v>
      </c>
      <c r="B604" s="25">
        <f>'FF5'!C604/100</f>
        <v>2.63E-2</v>
      </c>
      <c r="C604" s="25">
        <f>'FF5'!D604/100</f>
        <v>-1.2199999999999999E-2</v>
      </c>
      <c r="D604" s="25">
        <f>'FF5'!E604/100</f>
        <v>-5.6999999999999993E-3</v>
      </c>
      <c r="E604" s="25">
        <f>'FF5'!F604/100</f>
        <v>-1.3500000000000002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29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 cm="1">
        <f t="array" aca="1" ref="P604" ca="1">INDIRECT("Feature_data!AR" &amp; (4 + INT((ROW() - ROW($A$2))/3)))</f>
        <v>1.1000000000000001</v>
      </c>
      <c r="Q604" s="25">
        <f>IF(Used_features!I604="", NA(), Used_features!I604)</f>
        <v>0.23</v>
      </c>
      <c r="R604" s="43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</row>
    <row r="605" spans="1:22">
      <c r="A605" s="24">
        <v>41577</v>
      </c>
      <c r="B605" s="25">
        <f>'FF5'!C605/100</f>
        <v>-1.4800000000000001E-2</v>
      </c>
      <c r="C605" s="25">
        <f>'FF5'!D605/100</f>
        <v>1.2500000000000001E-2</v>
      </c>
      <c r="D605" s="25">
        <f>'FF5'!E605/100</f>
        <v>2.7699999999999999E-2</v>
      </c>
      <c r="E605" s="25">
        <f>'FF5'!F605/100</f>
        <v>8.6999999999999994E-3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29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 cm="1">
        <f t="array" aca="1" ref="P605" ca="1">INDIRECT("Feature_data!AR" &amp; (4 + INT((ROW() - ROW($A$2))/3)))</f>
        <v>3.5</v>
      </c>
      <c r="Q605" s="25">
        <f>IF(Used_features!I605="", NA(), Used_features!I605)</f>
        <v>0.2</v>
      </c>
      <c r="R605" s="43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</row>
    <row r="606" spans="1:22">
      <c r="A606" s="24">
        <v>41608</v>
      </c>
      <c r="B606" s="25">
        <f>'FF5'!C606/100</f>
        <v>1.41E-2</v>
      </c>
      <c r="C606" s="25">
        <f>'FF5'!D606/100</f>
        <v>3.2000000000000002E-3</v>
      </c>
      <c r="D606" s="25">
        <f>'FF5'!E606/100</f>
        <v>1.4000000000000002E-3</v>
      </c>
      <c r="E606" s="25">
        <f>'FF5'!F606/100</f>
        <v>4.0000000000000002E-4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29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 cm="1">
        <f t="array" aca="1" ref="P606" ca="1">INDIRECT("Feature_data!AR" &amp; (4 + INT((ROW() - ROW($A$2))/3)))</f>
        <v>3.5</v>
      </c>
      <c r="Q606" s="25">
        <f>IF(Used_features!I606="", NA(), Used_features!I606)</f>
        <v>0.18</v>
      </c>
      <c r="R606" s="43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</row>
    <row r="607" spans="1:22">
      <c r="A607" s="24">
        <v>41638</v>
      </c>
      <c r="B607" s="25">
        <f>'FF5'!C607/100</f>
        <v>-4.5000000000000005E-3</v>
      </c>
      <c r="C607" s="25">
        <f>'FF5'!D607/100</f>
        <v>-2.0000000000000001E-4</v>
      </c>
      <c r="D607" s="25">
        <f>'FF5'!E607/100</f>
        <v>-4.5000000000000005E-3</v>
      </c>
      <c r="E607" s="25">
        <f>'FF5'!F607/100</f>
        <v>1E-3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29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 cm="1">
        <f t="array" aca="1" ref="P607" ca="1">INDIRECT("Feature_data!AR" &amp; (4 + INT((ROW() - ROW($A$2))/3)))</f>
        <v>3.5</v>
      </c>
      <c r="Q607" s="25">
        <f>IF(Used_features!I607="", NA(), Used_features!I607)</f>
        <v>0.18</v>
      </c>
      <c r="R607" s="43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</row>
    <row r="608" spans="1:22">
      <c r="A608" s="24">
        <v>41669</v>
      </c>
      <c r="B608" s="25">
        <f>'FF5'!C608/100</f>
        <v>5.7999999999999996E-3</v>
      </c>
      <c r="C608" s="25">
        <f>'FF5'!D608/100</f>
        <v>-2.07E-2</v>
      </c>
      <c r="D608" s="25">
        <f>'FF5'!E608/100</f>
        <v>-3.8699999999999998E-2</v>
      </c>
      <c r="E608" s="25">
        <f>'FF5'!F608/100</f>
        <v>-1.43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29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 cm="1">
        <f t="array" aca="1" ref="P608" ca="1">INDIRECT("Feature_data!AR" &amp; (4 + INT((ROW() - ROW($A$2))/3)))</f>
        <v>3.5</v>
      </c>
      <c r="Q608" s="25">
        <f>IF(Used_features!I608="", NA(), Used_features!I608)</f>
        <v>0.22</v>
      </c>
      <c r="R608" s="43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</row>
    <row r="609" spans="1:22">
      <c r="A609" s="24">
        <v>41698</v>
      </c>
      <c r="B609" s="25">
        <f>'FF5'!C609/100</f>
        <v>1.2999999999999999E-3</v>
      </c>
      <c r="C609" s="25">
        <f>'FF5'!D609/100</f>
        <v>-3.0999999999999999E-3</v>
      </c>
      <c r="D609" s="25">
        <f>'FF5'!E609/100</f>
        <v>-2.0999999999999999E-3</v>
      </c>
      <c r="E609" s="25">
        <f>'FF5'!F609/100</f>
        <v>-4.4000000000000003E-3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29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 cm="1">
        <f t="array" aca="1" ref="P609" ca="1">INDIRECT("Feature_data!AR" &amp; (4 + INT((ROW() - ROW($A$2))/3)))</f>
        <v>3.5</v>
      </c>
      <c r="Q609" s="25">
        <f>IF(Used_features!I609="", NA(), Used_features!I609)</f>
        <v>0.19</v>
      </c>
      <c r="R609" s="43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</row>
    <row r="610" spans="1:22">
      <c r="A610" s="24">
        <v>41728</v>
      </c>
      <c r="B610" s="25">
        <f>'FF5'!C610/100</f>
        <v>-1.0800000000000001E-2</v>
      </c>
      <c r="C610" s="25">
        <f>'FF5'!D610/100</f>
        <v>4.9299999999999997E-2</v>
      </c>
      <c r="D610" s="25">
        <f>'FF5'!E610/100</f>
        <v>2.1299999999999999E-2</v>
      </c>
      <c r="E610" s="25">
        <f>'FF5'!F610/100</f>
        <v>1.9199999999999998E-2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29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 cm="1">
        <f t="array" aca="1" ref="P610" ca="1">INDIRECT("Feature_data!AR" &amp; (4 + INT((ROW() - ROW($A$2))/3)))</f>
        <v>3.5</v>
      </c>
      <c r="Q610" s="25">
        <f>IF(Used_features!I610="", NA(), Used_features!I610)</f>
        <v>0.18</v>
      </c>
      <c r="R610" s="43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</row>
    <row r="611" spans="1:22">
      <c r="A611" s="24">
        <v>41759</v>
      </c>
      <c r="B611" s="25">
        <f>'FF5'!C611/100</f>
        <v>-4.1100000000000005E-2</v>
      </c>
      <c r="C611" s="25">
        <f>'FF5'!D611/100</f>
        <v>1.1699999999999999E-2</v>
      </c>
      <c r="D611" s="25">
        <f>'FF5'!E611/100</f>
        <v>3.4700000000000002E-2</v>
      </c>
      <c r="E611" s="25">
        <f>'FF5'!F611/100</f>
        <v>0.01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29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 cm="1">
        <f t="array" aca="1" ref="P611" ca="1">INDIRECT("Feature_data!AR" &amp; (4 + INT((ROW() - ROW($A$2))/3)))</f>
        <v>-1.4</v>
      </c>
      <c r="Q611" s="25">
        <f>IF(Used_features!I611="", NA(), Used_features!I611)</f>
        <v>0.19</v>
      </c>
      <c r="R611" s="43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</row>
    <row r="612" spans="1:22">
      <c r="A612" s="24">
        <v>41789</v>
      </c>
      <c r="B612" s="25">
        <f>'FF5'!C612/100</f>
        <v>-1.89E-2</v>
      </c>
      <c r="C612" s="25">
        <f>'FF5'!D612/100</f>
        <v>-1.2999999999999999E-3</v>
      </c>
      <c r="D612" s="25">
        <f>'FF5'!E612/100</f>
        <v>5.9999999999999995E-4</v>
      </c>
      <c r="E612" s="25">
        <f>'FF5'!F612/100</f>
        <v>-0.01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29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 cm="1">
        <f t="array" aca="1" ref="P612" ca="1">INDIRECT("Feature_data!AR" &amp; (4 + INT((ROW() - ROW($A$2))/3)))</f>
        <v>-1.4</v>
      </c>
      <c r="Q612" s="25">
        <f>IF(Used_features!I612="", NA(), Used_features!I612)</f>
        <v>0.19</v>
      </c>
      <c r="R612" s="43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</row>
    <row r="613" spans="1:22">
      <c r="A613" s="24">
        <v>41820</v>
      </c>
      <c r="B613" s="25">
        <f>'FF5'!C613/100</f>
        <v>3.1E-2</v>
      </c>
      <c r="C613" s="25">
        <f>'FF5'!D613/100</f>
        <v>-6.9999999999999993E-3</v>
      </c>
      <c r="D613" s="25">
        <f>'FF5'!E613/100</f>
        <v>-1.8799999999999997E-2</v>
      </c>
      <c r="E613" s="25">
        <f>'FF5'!F613/100</f>
        <v>-0.0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29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 cm="1">
        <f t="array" aca="1" ref="P613" ca="1">INDIRECT("Feature_data!AR" &amp; (4 + INT((ROW() - ROW($A$2))/3)))</f>
        <v>-1.4</v>
      </c>
      <c r="Q613" s="25">
        <f>IF(Used_features!I613="", NA(), Used_features!I613)</f>
        <v>0.19</v>
      </c>
      <c r="R613" s="43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</row>
    <row r="614" spans="1:22">
      <c r="A614" s="24">
        <v>41850</v>
      </c>
      <c r="B614" s="25">
        <f>'FF5'!C614/100</f>
        <v>-4.2999999999999997E-2</v>
      </c>
      <c r="C614" s="25">
        <f>'FF5'!D614/100</f>
        <v>4.0000000000000002E-4</v>
      </c>
      <c r="D614" s="25">
        <f>'FF5'!E614/100</f>
        <v>9.0000000000000011E-3</v>
      </c>
      <c r="E614" s="25">
        <f>'FF5'!F614/100</f>
        <v>5.3E-3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29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 cm="1">
        <f t="array" aca="1" ref="P614" ca="1">INDIRECT("Feature_data!AR" &amp; (4 + INT((ROW() - ROW($A$2))/3)))</f>
        <v>5.3</v>
      </c>
      <c r="Q614" s="25">
        <f>IF(Used_features!I614="", NA(), Used_features!I614)</f>
        <v>0.21</v>
      </c>
      <c r="R614" s="43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</row>
    <row r="615" spans="1:22">
      <c r="A615" s="24">
        <v>41881</v>
      </c>
      <c r="B615" s="25">
        <f>'FF5'!C615/100</f>
        <v>3.0999999999999999E-3</v>
      </c>
      <c r="C615" s="25">
        <f>'FF5'!D615/100</f>
        <v>-4.5000000000000005E-3</v>
      </c>
      <c r="D615" s="25">
        <f>'FF5'!E615/100</f>
        <v>-6.4000000000000003E-3</v>
      </c>
      <c r="E615" s="25">
        <f>'FF5'!F615/100</f>
        <v>-6.8999999999999999E-3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29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 cm="1">
        <f t="array" aca="1" ref="P615" ca="1">INDIRECT("Feature_data!AR" &amp; (4 + INT((ROW() - ROW($A$2))/3)))</f>
        <v>5.3</v>
      </c>
      <c r="Q615" s="25">
        <f>IF(Used_features!I615="", NA(), Used_features!I615)</f>
        <v>0.2</v>
      </c>
      <c r="R615" s="43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</row>
    <row r="616" spans="1:22">
      <c r="A616" s="24">
        <v>41912</v>
      </c>
      <c r="B616" s="25">
        <f>'FF5'!C616/100</f>
        <v>-3.7100000000000001E-2</v>
      </c>
      <c r="C616" s="25">
        <f>'FF5'!D616/100</f>
        <v>-1.3500000000000002E-2</v>
      </c>
      <c r="D616" s="25">
        <f>'FF5'!E616/100</f>
        <v>1.29E-2</v>
      </c>
      <c r="E616" s="25">
        <f>'FF5'!F616/100</f>
        <v>-5.1999999999999998E-3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29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 cm="1">
        <f t="array" aca="1" ref="P616" ca="1">INDIRECT("Feature_data!AR" &amp; (4 + INT((ROW() - ROW($A$2))/3)))</f>
        <v>5.3</v>
      </c>
      <c r="Q616" s="25">
        <f>IF(Used_features!I616="", NA(), Used_features!I616)</f>
        <v>0.22</v>
      </c>
      <c r="R616" s="43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</row>
    <row r="617" spans="1:22">
      <c r="A617" s="24">
        <v>41942</v>
      </c>
      <c r="B617" s="25">
        <f>'FF5'!C617/100</f>
        <v>3.73E-2</v>
      </c>
      <c r="C617" s="25">
        <f>'FF5'!D617/100</f>
        <v>-1.8000000000000002E-2</v>
      </c>
      <c r="D617" s="25">
        <f>'FF5'!E617/100</f>
        <v>-5.6000000000000008E-3</v>
      </c>
      <c r="E617" s="25">
        <f>'FF5'!F617/100</f>
        <v>-1E-3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29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 cm="1">
        <f t="array" aca="1" ref="P617" ca="1">INDIRECT("Feature_data!AR" &amp; (4 + INT((ROW() - ROW($A$2))/3)))</f>
        <v>5</v>
      </c>
      <c r="Q617" s="25">
        <f>IF(Used_features!I617="", NA(), Used_features!I617)</f>
        <v>0.22</v>
      </c>
      <c r="R617" s="43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</row>
    <row r="618" spans="1:22">
      <c r="A618" s="24">
        <v>41973</v>
      </c>
      <c r="B618" s="25">
        <f>'FF5'!C618/100</f>
        <v>-2.2799999999999997E-2</v>
      </c>
      <c r="C618" s="25">
        <f>'FF5'!D618/100</f>
        <v>-3.1E-2</v>
      </c>
      <c r="D618" s="25">
        <f>'FF5'!E618/100</f>
        <v>1.4999999999999999E-2</v>
      </c>
      <c r="E618" s="25">
        <f>'FF5'!F618/100</f>
        <v>2.5999999999999999E-3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29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 cm="1">
        <f t="array" aca="1" ref="P618" ca="1">INDIRECT("Feature_data!AR" &amp; (4 + INT((ROW() - ROW($A$2))/3)))</f>
        <v>5</v>
      </c>
      <c r="Q618" s="25">
        <f>IF(Used_features!I618="", NA(), Used_features!I618)</f>
        <v>0.21</v>
      </c>
      <c r="R618" s="43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</row>
    <row r="619" spans="1:22">
      <c r="A619" s="24">
        <v>42003</v>
      </c>
      <c r="B619" s="25">
        <f>'FF5'!C619/100</f>
        <v>2.86E-2</v>
      </c>
      <c r="C619" s="25">
        <f>'FF5'!D619/100</f>
        <v>2.2700000000000001E-2</v>
      </c>
      <c r="D619" s="25">
        <f>'FF5'!E619/100</f>
        <v>-1.2199999999999999E-2</v>
      </c>
      <c r="E619" s="25">
        <f>'FF5'!F619/100</f>
        <v>9.5999999999999992E-3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29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 cm="1">
        <f t="array" aca="1" ref="P619" ca="1">INDIRECT("Feature_data!AR" &amp; (4 + INT((ROW() - ROW($A$2))/3)))</f>
        <v>5</v>
      </c>
      <c r="Q619" s="25">
        <f>IF(Used_features!I619="", NA(), Used_features!I619)</f>
        <v>0.22</v>
      </c>
      <c r="R619" s="43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</row>
    <row r="620" spans="1:22">
      <c r="A620" s="24">
        <v>42034</v>
      </c>
      <c r="B620" s="25">
        <f>'FF5'!C620/100</f>
        <v>-9.1999999999999998E-3</v>
      </c>
      <c r="C620" s="25">
        <f>'FF5'!D620/100</f>
        <v>-3.5900000000000001E-2</v>
      </c>
      <c r="D620" s="25">
        <f>'FF5'!E620/100</f>
        <v>1.61E-2</v>
      </c>
      <c r="E620" s="25">
        <f>'FF5'!F620/100</f>
        <v>-1.6500000000000001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29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 cm="1">
        <f t="array" aca="1" ref="P620" ca="1">INDIRECT("Feature_data!AR" &amp; (4 + INT((ROW() - ROW($A$2))/3)))</f>
        <v>2</v>
      </c>
      <c r="Q620" s="25">
        <f>IF(Used_features!I620="", NA(), Used_features!I620)</f>
        <v>0.23</v>
      </c>
      <c r="R620" s="43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</row>
    <row r="621" spans="1:22">
      <c r="A621" s="24">
        <v>42063</v>
      </c>
      <c r="B621" s="25">
        <f>'FF5'!C621/100</f>
        <v>3.2000000000000002E-3</v>
      </c>
      <c r="C621" s="25">
        <f>'FF5'!D621/100</f>
        <v>-1.8600000000000002E-2</v>
      </c>
      <c r="D621" s="25">
        <f>'FF5'!E621/100</f>
        <v>-1.1200000000000002E-2</v>
      </c>
      <c r="E621" s="25">
        <f>'FF5'!F621/100</f>
        <v>-1.8200000000000001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29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 cm="1">
        <f t="array" aca="1" ref="P621" ca="1">INDIRECT("Feature_data!AR" &amp; (4 + INT((ROW() - ROW($A$2))/3)))</f>
        <v>2</v>
      </c>
      <c r="Q621" s="25">
        <f>IF(Used_features!I621="", NA(), Used_features!I621)</f>
        <v>0.24</v>
      </c>
      <c r="R621" s="43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</row>
    <row r="622" spans="1:22">
      <c r="A622" s="24">
        <v>42093</v>
      </c>
      <c r="B622" s="25">
        <f>'FF5'!C622/100</f>
        <v>3.0699999999999998E-2</v>
      </c>
      <c r="C622" s="25">
        <f>'FF5'!D622/100</f>
        <v>-3.8E-3</v>
      </c>
      <c r="D622" s="25">
        <f>'FF5'!E622/100</f>
        <v>8.9999999999999998E-4</v>
      </c>
      <c r="E622" s="25">
        <f>'FF5'!F622/100</f>
        <v>-5.1999999999999998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29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 cm="1">
        <f t="array" aca="1" ref="P622" ca="1">INDIRECT("Feature_data!AR" &amp; (4 + INT((ROW() - ROW($A$2))/3)))</f>
        <v>2</v>
      </c>
      <c r="Q622" s="25">
        <f>IF(Used_features!I622="", NA(), Used_features!I622)</f>
        <v>0.24</v>
      </c>
      <c r="R622" s="43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</row>
    <row r="623" spans="1:22">
      <c r="A623" s="24">
        <v>42124</v>
      </c>
      <c r="B623" s="25">
        <f>'FF5'!C623/100</f>
        <v>-3.0899999999999997E-2</v>
      </c>
      <c r="C623" s="25">
        <f>'FF5'!D623/100</f>
        <v>1.8200000000000001E-2</v>
      </c>
      <c r="D623" s="25">
        <f>'FF5'!E623/100</f>
        <v>5.9999999999999995E-4</v>
      </c>
      <c r="E623" s="25">
        <f>'FF5'!F623/100</f>
        <v>-6.0999999999999995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29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 cm="1">
        <f t="array" aca="1" ref="P623" ca="1">INDIRECT("Feature_data!AR" &amp; (4 + INT((ROW() - ROW($A$2))/3)))</f>
        <v>3.6</v>
      </c>
      <c r="Q623" s="25">
        <f>IF(Used_features!I623="", NA(), Used_features!I623)</f>
        <v>0.27</v>
      </c>
      <c r="R623" s="43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</row>
    <row r="624" spans="1:22">
      <c r="A624" s="24">
        <v>42154</v>
      </c>
      <c r="B624" s="25">
        <f>'FF5'!C624/100</f>
        <v>8.3999999999999995E-3</v>
      </c>
      <c r="C624" s="25">
        <f>'FF5'!D624/100</f>
        <v>-1.15E-2</v>
      </c>
      <c r="D624" s="25">
        <f>'FF5'!E624/100</f>
        <v>-1.8000000000000002E-2</v>
      </c>
      <c r="E624" s="25">
        <f>'FF5'!F624/100</f>
        <v>-7.4999999999999997E-3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29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 cm="1">
        <f t="array" aca="1" ref="P624" ca="1">INDIRECT("Feature_data!AR" &amp; (4 + INT((ROW() - ROW($A$2))/3)))</f>
        <v>3.6</v>
      </c>
      <c r="Q624" s="25">
        <f>IF(Used_features!I624="", NA(), Used_features!I624)</f>
        <v>0.27</v>
      </c>
      <c r="R624" s="43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</row>
    <row r="625" spans="1:22">
      <c r="A625" s="24">
        <v>42185</v>
      </c>
      <c r="B625" s="25">
        <f>'FF5'!C625/100</f>
        <v>2.8999999999999998E-2</v>
      </c>
      <c r="C625" s="25">
        <f>'FF5'!D625/100</f>
        <v>-7.9000000000000008E-3</v>
      </c>
      <c r="D625" s="25">
        <f>'FF5'!E625/100</f>
        <v>4.4000000000000003E-3</v>
      </c>
      <c r="E625" s="25">
        <f>'FF5'!F625/100</f>
        <v>-1.58000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29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 cm="1">
        <f t="array" aca="1" ref="P625" ca="1">INDIRECT("Feature_data!AR" &amp; (4 + INT((ROW() - ROW($A$2))/3)))</f>
        <v>3.6</v>
      </c>
      <c r="Q625" s="25">
        <f>IF(Used_features!I625="", NA(), Used_features!I625)</f>
        <v>0.27</v>
      </c>
      <c r="R625" s="43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</row>
    <row r="626" spans="1:22">
      <c r="A626" s="24">
        <v>42215</v>
      </c>
      <c r="B626" s="25">
        <f>'FF5'!C626/100</f>
        <v>-4.5499999999999999E-2</v>
      </c>
      <c r="C626" s="25">
        <f>'FF5'!D626/100</f>
        <v>-4.1299999999999996E-2</v>
      </c>
      <c r="D626" s="25">
        <f>'FF5'!E626/100</f>
        <v>3.0000000000000001E-3</v>
      </c>
      <c r="E626" s="25">
        <f>'FF5'!F626/100</f>
        <v>-2.4199999999999999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29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 cm="1">
        <f t="array" aca="1" ref="P626" ca="1">INDIRECT("Feature_data!AR" &amp; (4 + INT((ROW() - ROW($A$2))/3)))</f>
        <v>2.5</v>
      </c>
      <c r="Q626" s="25">
        <f>IF(Used_features!I626="", NA(), Used_features!I626)</f>
        <v>0.23</v>
      </c>
      <c r="R626" s="43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</row>
    <row r="627" spans="1:22">
      <c r="A627" s="24">
        <v>42246</v>
      </c>
      <c r="B627" s="25">
        <f>'FF5'!C627/100</f>
        <v>2.5000000000000001E-3</v>
      </c>
      <c r="C627" s="25">
        <f>'FF5'!D627/100</f>
        <v>2.7699999999999999E-2</v>
      </c>
      <c r="D627" s="25">
        <f>'FF5'!E627/100</f>
        <v>6.8000000000000005E-3</v>
      </c>
      <c r="E627" s="25">
        <f>'FF5'!F627/100</f>
        <v>1.18999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29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 cm="1">
        <f t="array" aca="1" ref="P627" ca="1">INDIRECT("Feature_data!AR" &amp; (4 + INT((ROW() - ROW($A$2))/3)))</f>
        <v>2.5</v>
      </c>
      <c r="Q627" s="25">
        <f>IF(Used_features!I627="", NA(), Used_features!I627)</f>
        <v>0.27</v>
      </c>
      <c r="R627" s="43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</row>
    <row r="628" spans="1:22">
      <c r="A628" s="24">
        <v>42277</v>
      </c>
      <c r="B628" s="25">
        <f>'FF5'!C628/100</f>
        <v>-2.7900000000000001E-2</v>
      </c>
      <c r="C628" s="25">
        <f>'FF5'!D628/100</f>
        <v>5.6000000000000008E-3</v>
      </c>
      <c r="D628" s="25">
        <f>'FF5'!E628/100</f>
        <v>1.77E-2</v>
      </c>
      <c r="E628" s="25">
        <f>'FF5'!F628/100</f>
        <v>-5.7999999999999996E-3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29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 cm="1">
        <f t="array" aca="1" ref="P628" ca="1">INDIRECT("Feature_data!AR" &amp; (4 + INT((ROW() - ROW($A$2))/3)))</f>
        <v>2.5</v>
      </c>
      <c r="Q628" s="25">
        <f>IF(Used_features!I628="", NA(), Used_features!I628)</f>
        <v>0.34</v>
      </c>
      <c r="R628" s="43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</row>
    <row r="629" spans="1:22">
      <c r="A629" s="24">
        <v>42307</v>
      </c>
      <c r="B629" s="25">
        <f>'FF5'!C629/100</f>
        <v>-2.0799999999999999E-2</v>
      </c>
      <c r="C629" s="25">
        <f>'FF5'!D629/100</f>
        <v>-4.5999999999999999E-3</v>
      </c>
      <c r="D629" s="25">
        <f>'FF5'!E629/100</f>
        <v>9.0000000000000011E-3</v>
      </c>
      <c r="E629" s="25">
        <f>'FF5'!F629/100</f>
        <v>5.3E-3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29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 cm="1">
        <f t="array" aca="1" ref="P629" ca="1">INDIRECT("Feature_data!AR" &amp; (4 + INT((ROW() - ROW($A$2))/3)))</f>
        <v>1.6</v>
      </c>
      <c r="Q629" s="25">
        <f>IF(Used_features!I629="", NA(), Used_features!I629)</f>
        <v>0.25</v>
      </c>
      <c r="R629" s="43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</row>
    <row r="630" spans="1:22">
      <c r="A630" s="24">
        <v>42338</v>
      </c>
      <c r="B630" s="25">
        <f>'FF5'!C630/100</f>
        <v>3.3000000000000002E-2</v>
      </c>
      <c r="C630" s="25">
        <f>'FF5'!D630/100</f>
        <v>-4.1999999999999997E-3</v>
      </c>
      <c r="D630" s="25">
        <f>'FF5'!E630/100</f>
        <v>-2.7400000000000001E-2</v>
      </c>
      <c r="E630" s="25">
        <f>'FF5'!F630/100</f>
        <v>-0.01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29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 cm="1">
        <f t="array" aca="1" ref="P630" ca="1">INDIRECT("Feature_data!AR" &amp; (4 + INT((ROW() - ROW($A$2))/3)))</f>
        <v>1.6</v>
      </c>
      <c r="Q630" s="25">
        <f>IF(Used_features!I630="", NA(), Used_features!I630)</f>
        <v>0.2</v>
      </c>
      <c r="R630" s="43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</row>
    <row r="631" spans="1:22">
      <c r="A631" s="24">
        <v>42368</v>
      </c>
      <c r="B631" s="25">
        <f>'FF5'!C631/100</f>
        <v>-0.03</v>
      </c>
      <c r="C631" s="25">
        <f>'FF5'!D631/100</f>
        <v>-2.6099999999999998E-2</v>
      </c>
      <c r="D631" s="25">
        <f>'FF5'!E631/100</f>
        <v>5.0000000000000001E-3</v>
      </c>
      <c r="E631" s="25">
        <f>'FF5'!F631/100</f>
        <v>-1E-4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29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 cm="1">
        <f t="array" aca="1" ref="P631" ca="1">INDIRECT("Feature_data!AR" &amp; (4 + INT((ROW() - ROW($A$2))/3)))</f>
        <v>1.6</v>
      </c>
      <c r="Q631" s="25">
        <f>IF(Used_features!I631="", NA(), Used_features!I631)</f>
        <v>0.45</v>
      </c>
      <c r="R631" s="43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</row>
    <row r="632" spans="1:22">
      <c r="A632" s="24">
        <v>42399</v>
      </c>
      <c r="B632" s="25">
        <f>'FF5'!C632/100</f>
        <v>-3.4700000000000002E-2</v>
      </c>
      <c r="C632" s="25">
        <f>'FF5'!D632/100</f>
        <v>2.0899999999999998E-2</v>
      </c>
      <c r="D632" s="25">
        <f>'FF5'!E632/100</f>
        <v>2.81E-2</v>
      </c>
      <c r="E632" s="25">
        <f>'FF5'!F632/100</f>
        <v>3.0699999999999998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29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 cm="1">
        <f t="array" aca="1" ref="P632" ca="1">INDIRECT("Feature_data!AR" &amp; (4 + INT((ROW() - ROW($A$2))/3)))</f>
        <v>0.7</v>
      </c>
      <c r="Q632" s="25">
        <f>IF(Used_features!I632="", NA(), Used_features!I632)</f>
        <v>0.28999999999999998</v>
      </c>
      <c r="R632" s="43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</row>
    <row r="633" spans="1:22">
      <c r="A633" s="24">
        <v>42429</v>
      </c>
      <c r="B633" s="25">
        <f>'FF5'!C633/100</f>
        <v>8.8000000000000005E-3</v>
      </c>
      <c r="C633" s="25">
        <f>'FF5'!D633/100</f>
        <v>-5.6999999999999993E-3</v>
      </c>
      <c r="D633" s="25">
        <f>'FF5'!E633/100</f>
        <v>3.2500000000000001E-2</v>
      </c>
      <c r="E633" s="25">
        <f>'FF5'!F633/100</f>
        <v>2.0199999999999999E-2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29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 cm="1">
        <f t="array" aca="1" ref="P633" ca="1">INDIRECT("Feature_data!AR" &amp; (4 + INT((ROW() - ROW($A$2))/3)))</f>
        <v>0.7</v>
      </c>
      <c r="Q633" s="25">
        <f>IF(Used_features!I633="", NA(), Used_features!I633)</f>
        <v>0.3</v>
      </c>
      <c r="R633" s="43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</row>
    <row r="634" spans="1:22">
      <c r="A634" s="24">
        <v>42459</v>
      </c>
      <c r="B634" s="25">
        <f>'FF5'!C634/100</f>
        <v>1.0700000000000001E-2</v>
      </c>
      <c r="C634" s="25">
        <f>'FF5'!D634/100</f>
        <v>1.1899999999999999E-2</v>
      </c>
      <c r="D634" s="25">
        <f>'FF5'!E634/100</f>
        <v>7.7000000000000002E-3</v>
      </c>
      <c r="E634" s="25">
        <f>'FF5'!F634/100</f>
        <v>-8.0000000000000004E-4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29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 cm="1">
        <f t="array" aca="1" ref="P634" ca="1">INDIRECT("Feature_data!AR" &amp; (4 + INT((ROW() - ROW($A$2))/3)))</f>
        <v>0.7</v>
      </c>
      <c r="Q634" s="25">
        <f>IF(Used_features!I634="", NA(), Used_features!I634)</f>
        <v>0.42</v>
      </c>
      <c r="R634" s="43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</row>
    <row r="635" spans="1:22">
      <c r="A635" s="24">
        <v>42490</v>
      </c>
      <c r="B635" s="25">
        <f>'FF5'!C635/100</f>
        <v>1.23E-2</v>
      </c>
      <c r="C635" s="25">
        <f>'FF5'!D635/100</f>
        <v>3.2799999999999996E-2</v>
      </c>
      <c r="D635" s="25">
        <f>'FF5'!E635/100</f>
        <v>-2.9700000000000001E-2</v>
      </c>
      <c r="E635" s="25">
        <f>'FF5'!F635/100</f>
        <v>1.9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29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 cm="1">
        <f t="array" aca="1" ref="P635" ca="1">INDIRECT("Feature_data!AR" &amp; (4 + INT((ROW() - ROW($A$2))/3)))</f>
        <v>2.2999999999999998</v>
      </c>
      <c r="Q635" s="25">
        <f>IF(Used_features!I635="", NA(), Used_features!I635)</f>
        <v>0.42</v>
      </c>
      <c r="R635" s="43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</row>
    <row r="636" spans="1:22">
      <c r="A636" s="24">
        <v>42520</v>
      </c>
      <c r="B636" s="25">
        <f>'FF5'!C636/100</f>
        <v>-6.0999999999999995E-3</v>
      </c>
      <c r="C636" s="25">
        <f>'FF5'!D636/100</f>
        <v>-1.66E-2</v>
      </c>
      <c r="D636" s="25">
        <f>'FF5'!E636/100</f>
        <v>-1.09E-2</v>
      </c>
      <c r="E636" s="25">
        <f>'FF5'!F636/100</f>
        <v>-2.4900000000000002E-2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29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 cm="1">
        <f t="array" aca="1" ref="P636" ca="1">INDIRECT("Feature_data!AR" &amp; (4 + INT((ROW() - ROW($A$2))/3)))</f>
        <v>2.2999999999999998</v>
      </c>
      <c r="Q636" s="25">
        <f>IF(Used_features!I636="", NA(), Used_features!I636)</f>
        <v>0.35</v>
      </c>
      <c r="R636" s="43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</row>
    <row r="637" spans="1:22">
      <c r="A637" s="24">
        <v>42551</v>
      </c>
      <c r="B637" s="25">
        <f>'FF5'!C637/100</f>
        <v>4.5000000000000005E-3</v>
      </c>
      <c r="C637" s="25">
        <f>'FF5'!D637/100</f>
        <v>-1.4800000000000001E-2</v>
      </c>
      <c r="D637" s="25">
        <f>'FF5'!E637/100</f>
        <v>1.41E-2</v>
      </c>
      <c r="E637" s="25">
        <f>'FF5'!F637/100</f>
        <v>1.9400000000000001E-2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29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 cm="1">
        <f t="array" aca="1" ref="P637" ca="1">INDIRECT("Feature_data!AR" &amp; (4 + INT((ROW() - ROW($A$2))/3)))</f>
        <v>2.2999999999999998</v>
      </c>
      <c r="Q637" s="25">
        <f>IF(Used_features!I637="", NA(), Used_features!I637)</f>
        <v>0.39</v>
      </c>
      <c r="R637" s="43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</row>
    <row r="638" spans="1:22">
      <c r="A638" s="24">
        <v>42581</v>
      </c>
      <c r="B638" s="25">
        <f>'FF5'!C638/100</f>
        <v>2.4799999999999999E-2</v>
      </c>
      <c r="C638" s="25">
        <f>'FF5'!D638/100</f>
        <v>-1.32E-2</v>
      </c>
      <c r="D638" s="25">
        <f>'FF5'!E638/100</f>
        <v>1.2500000000000001E-2</v>
      </c>
      <c r="E638" s="25">
        <f>'FF5'!F638/100</f>
        <v>-1.18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29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 cm="1">
        <f t="array" aca="1" ref="P638" ca="1">INDIRECT("Feature_data!AR" &amp; (4 + INT((ROW() - ROW($A$2))/3)))</f>
        <v>1.3</v>
      </c>
      <c r="Q638" s="25">
        <f>IF(Used_features!I638="", NA(), Used_features!I638)</f>
        <v>0.49</v>
      </c>
      <c r="R638" s="43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</row>
    <row r="639" spans="1:22">
      <c r="A639" s="24">
        <v>42612</v>
      </c>
      <c r="B639" s="25">
        <f>'FF5'!C639/100</f>
        <v>1.6899999999999998E-2</v>
      </c>
      <c r="C639" s="25">
        <f>'FF5'!D639/100</f>
        <v>3.1800000000000002E-2</v>
      </c>
      <c r="D639" s="25">
        <f>'FF5'!E639/100</f>
        <v>-1.8500000000000003E-2</v>
      </c>
      <c r="E639" s="25">
        <f>'FF5'!F639/100</f>
        <v>-3.4000000000000002E-3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29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 cm="1">
        <f t="array" aca="1" ref="P639" ca="1">INDIRECT("Feature_data!AR" &amp; (4 + INT((ROW() - ROW($A$2))/3)))</f>
        <v>1.3</v>
      </c>
      <c r="Q639" s="25">
        <f>IF(Used_features!I639="", NA(), Used_features!I639)</f>
        <v>0.51</v>
      </c>
      <c r="R639" s="43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</row>
    <row r="640" spans="1:22">
      <c r="A640" s="24">
        <v>42643</v>
      </c>
      <c r="B640" s="25">
        <f>'FF5'!C640/100</f>
        <v>1.8600000000000002E-2</v>
      </c>
      <c r="C640" s="25">
        <f>'FF5'!D640/100</f>
        <v>-1.24E-2</v>
      </c>
      <c r="D640" s="25">
        <f>'FF5'!E640/100</f>
        <v>-2.2099999999999998E-2</v>
      </c>
      <c r="E640" s="25">
        <f>'FF5'!F640/100</f>
        <v>2.0000000000000001E-4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29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 cm="1">
        <f t="array" aca="1" ref="P640" ca="1">INDIRECT("Feature_data!AR" &amp; (4 + INT((ROW() - ROW($A$2))/3)))</f>
        <v>1.3</v>
      </c>
      <c r="Q640" s="25">
        <f>IF(Used_features!I640="", NA(), Used_features!I640)</f>
        <v>0.56999999999999995</v>
      </c>
      <c r="R640" s="43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</row>
    <row r="641" spans="1:22">
      <c r="A641" s="24">
        <v>42673</v>
      </c>
      <c r="B641" s="25">
        <f>'FF5'!C641/100</f>
        <v>-4.0300000000000002E-2</v>
      </c>
      <c r="C641" s="25">
        <f>'FF5'!D641/100</f>
        <v>4.0899999999999999E-2</v>
      </c>
      <c r="D641" s="25">
        <f>'FF5'!E641/100</f>
        <v>9.300000000000001E-3</v>
      </c>
      <c r="E641" s="25">
        <f>'FF5'!F641/100</f>
        <v>2.7000000000000001E-3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29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 cm="1">
        <f t="array" aca="1" ref="P641" ca="1">INDIRECT("Feature_data!AR" &amp; (4 + INT((ROW() - ROW($A$2))/3)))</f>
        <v>2.9</v>
      </c>
      <c r="Q641" s="25">
        <f>IF(Used_features!I641="", NA(), Used_features!I641)</f>
        <v>0.54</v>
      </c>
      <c r="R641" s="43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</row>
    <row r="642" spans="1:22">
      <c r="A642" s="24">
        <v>42704</v>
      </c>
      <c r="B642" s="25">
        <f>'FF5'!C642/100</f>
        <v>7.0699999999999999E-2</v>
      </c>
      <c r="C642" s="25">
        <f>'FF5'!D642/100</f>
        <v>8.2100000000000006E-2</v>
      </c>
      <c r="D642" s="25">
        <f>'FF5'!E642/100</f>
        <v>-1.8E-3</v>
      </c>
      <c r="E642" s="25">
        <f>'FF5'!F642/100</f>
        <v>3.6900000000000002E-2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29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 cm="1">
        <f t="array" aca="1" ref="P642" ca="1">INDIRECT("Feature_data!AR" &amp; (4 + INT((ROW() - ROW($A$2))/3)))</f>
        <v>2.9</v>
      </c>
      <c r="Q642" s="25">
        <f>IF(Used_features!I642="", NA(), Used_features!I642)</f>
        <v>0.45</v>
      </c>
      <c r="R642" s="43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</row>
    <row r="643" spans="1:22">
      <c r="A643" s="24">
        <v>42734</v>
      </c>
      <c r="B643" s="25">
        <f>'FF5'!C643/100</f>
        <v>4.0999999999999995E-3</v>
      </c>
      <c r="C643" s="25">
        <f>'FF5'!D643/100</f>
        <v>3.5299999999999998E-2</v>
      </c>
      <c r="D643" s="25">
        <f>'FF5'!E643/100</f>
        <v>1.2199999999999999E-2</v>
      </c>
      <c r="E643" s="25">
        <f>'FF5'!F643/100</f>
        <v>-2.3999999999999998E-3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29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 cm="1">
        <f t="array" aca="1" ref="P643" ca="1">INDIRECT("Feature_data!AR" &amp; (4 + INT((ROW() - ROW($A$2))/3)))</f>
        <v>2.9</v>
      </c>
      <c r="Q643" s="25">
        <f>IF(Used_features!I643="", NA(), Used_features!I643)</f>
        <v>0.5</v>
      </c>
      <c r="R643" s="43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</row>
    <row r="644" spans="1:22">
      <c r="A644" s="24">
        <v>42765</v>
      </c>
      <c r="B644" s="25">
        <f>'FF5'!C644/100</f>
        <v>-1.4499999999999999E-2</v>
      </c>
      <c r="C644" s="25">
        <f>'FF5'!D644/100</f>
        <v>-2.75E-2</v>
      </c>
      <c r="D644" s="25">
        <f>'FF5'!E644/100</f>
        <v>-5.0000000000000001E-3</v>
      </c>
      <c r="E644" s="25">
        <f>'FF5'!F644/100</f>
        <v>-9.8999999999999991E-3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29">
        <f>Used_features!G644</f>
        <v>4.9751243781094526E-3</v>
      </c>
      <c r="N644" s="25">
        <f>Feature_data!AO1754</f>
        <v>1.1252925440864034</v>
      </c>
      <c r="O644" s="25">
        <f t="shared" ref="O644:O707" si="21">(N644-N643)/N643</f>
        <v>1.50333295209286E-2</v>
      </c>
      <c r="P644" s="25" cm="1">
        <f t="array" aca="1" ref="P644" ca="1">INDIRECT("Feature_data!AR" &amp; (4 + INT((ROW() - ROW($A$2))/3)))</f>
        <v>2.2000000000000002</v>
      </c>
      <c r="Q644" s="25">
        <f>IF(Used_features!I644="", NA(), Used_features!I644)</f>
        <v>0.51</v>
      </c>
      <c r="R644" s="43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</row>
    <row r="645" spans="1:22">
      <c r="A645" s="24">
        <v>42794</v>
      </c>
      <c r="B645" s="25">
        <f>'FF5'!C645/100</f>
        <v>-2.2200000000000001E-2</v>
      </c>
      <c r="C645" s="25">
        <f>'FF5'!D645/100</f>
        <v>-1.67E-2</v>
      </c>
      <c r="D645" s="25">
        <f>'FF5'!E645/100</f>
        <v>4.6999999999999993E-3</v>
      </c>
      <c r="E645" s="25">
        <f>'FF5'!F645/100</f>
        <v>-1.83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29">
        <f>Used_features!G645</f>
        <v>6.9306930693069585E-3</v>
      </c>
      <c r="N645" s="25">
        <f>Feature_data!AO1755</f>
        <v>1.1447553037892124</v>
      </c>
      <c r="O645" s="25">
        <f t="shared" si="21"/>
        <v>1.7295733278505188E-2</v>
      </c>
      <c r="P645" s="25" cm="1">
        <f t="array" aca="1" ref="P645" ca="1">INDIRECT("Feature_data!AR" &amp; (4 + INT((ROW() - ROW($A$2))/3)))</f>
        <v>2.2000000000000002</v>
      </c>
      <c r="Q645" s="25">
        <f>IF(Used_features!I645="", NA(), Used_features!I645)</f>
        <v>0.53</v>
      </c>
      <c r="R645" s="43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</row>
    <row r="646" spans="1:22">
      <c r="A646" s="24">
        <v>42824</v>
      </c>
      <c r="B646" s="25">
        <f>'FF5'!C646/100</f>
        <v>7.4000000000000003E-3</v>
      </c>
      <c r="C646" s="25">
        <f>'FF5'!D646/100</f>
        <v>-3.3500000000000002E-2</v>
      </c>
      <c r="D646" s="25">
        <f>'FF5'!E646/100</f>
        <v>6.0999999999999995E-3</v>
      </c>
      <c r="E646" s="25">
        <f>'FF5'!F646/100</f>
        <v>-9.4999999999999998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29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 cm="1">
        <f t="array" aca="1" ref="P646" ca="1">INDIRECT("Feature_data!AR" &amp; (4 + INT((ROW() - ROW($A$2))/3)))</f>
        <v>2.2000000000000002</v>
      </c>
      <c r="Q646" s="25">
        <f>IF(Used_features!I646="", NA(), Used_features!I646)</f>
        <v>0.4</v>
      </c>
      <c r="R646" s="43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</row>
    <row r="647" spans="1:22">
      <c r="A647" s="24">
        <v>42855</v>
      </c>
      <c r="B647" s="25">
        <f>'FF5'!C647/100</f>
        <v>4.7999999999999996E-3</v>
      </c>
      <c r="C647" s="25">
        <f>'FF5'!D647/100</f>
        <v>-2.1299999999999999E-2</v>
      </c>
      <c r="D647" s="25">
        <f>'FF5'!E647/100</f>
        <v>1.9E-2</v>
      </c>
      <c r="E647" s="25">
        <f>'FF5'!F647/100</f>
        <v>-1.6E-2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29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 cm="1">
        <f t="array" aca="1" ref="P647" ca="1">INDIRECT("Feature_data!AR" &amp; (4 + INT((ROW() - ROW($A$2))/3)))</f>
        <v>2</v>
      </c>
      <c r="Q647" s="25">
        <f>IF(Used_features!I647="", NA(), Used_features!I647)</f>
        <v>0.38</v>
      </c>
      <c r="R647" s="43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</row>
    <row r="648" spans="1:22">
      <c r="A648" s="24">
        <v>42885</v>
      </c>
      <c r="B648" s="25">
        <f>'FF5'!C648/100</f>
        <v>-3.0600000000000002E-2</v>
      </c>
      <c r="C648" s="25">
        <f>'FF5'!D648/100</f>
        <v>-3.78E-2</v>
      </c>
      <c r="D648" s="25">
        <f>'FF5'!E648/100</f>
        <v>9.4999999999999998E-3</v>
      </c>
      <c r="E648" s="25">
        <f>'FF5'!F648/100</f>
        <v>-1.7899999999999999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29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 cm="1">
        <f t="array" aca="1" ref="P648" ca="1">INDIRECT("Feature_data!AR" &amp; (4 + INT((ROW() - ROW($A$2))/3)))</f>
        <v>2</v>
      </c>
      <c r="Q648" s="25">
        <f>IF(Used_features!I648="", NA(), Used_features!I648)</f>
        <v>0.25</v>
      </c>
      <c r="R648" s="43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</row>
    <row r="649" spans="1:22">
      <c r="A649" s="24">
        <v>42916</v>
      </c>
      <c r="B649" s="25">
        <f>'FF5'!C649/100</f>
        <v>2.58E-2</v>
      </c>
      <c r="C649" s="25">
        <f>'FF5'!D649/100</f>
        <v>1.4800000000000001E-2</v>
      </c>
      <c r="D649" s="25">
        <f>'FF5'!E649/100</f>
        <v>-2.2200000000000001E-2</v>
      </c>
      <c r="E649" s="25">
        <f>'FF5'!F649/100</f>
        <v>0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29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 cm="1">
        <f t="array" aca="1" ref="P649" ca="1">INDIRECT("Feature_data!AR" &amp; (4 + INT((ROW() - ROW($A$2))/3)))</f>
        <v>2</v>
      </c>
      <c r="Q649" s="25">
        <f>IF(Used_features!I649="", NA(), Used_features!I649)</f>
        <v>0.28999999999999998</v>
      </c>
      <c r="R649" s="43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</row>
    <row r="650" spans="1:22">
      <c r="A650" s="24">
        <v>42946</v>
      </c>
      <c r="B650" s="25">
        <f>'FF5'!C650/100</f>
        <v>-1.6899999999999998E-2</v>
      </c>
      <c r="C650" s="25">
        <f>'FF5'!D650/100</f>
        <v>-3.0999999999999999E-3</v>
      </c>
      <c r="D650" s="25">
        <f>'FF5'!E650/100</f>
        <v>-6.7000000000000002E-3</v>
      </c>
      <c r="E650" s="25">
        <f>'FF5'!F650/100</f>
        <v>-2E-3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29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 cm="1">
        <f t="array" aca="1" ref="P650" ca="1">INDIRECT("Feature_data!AR" &amp; (4 + INT((ROW() - ROW($A$2))/3)))</f>
        <v>2.2999999999999998</v>
      </c>
      <c r="Q650" s="25">
        <f>IF(Used_features!I650="", NA(), Used_features!I650)</f>
        <v>0.26</v>
      </c>
      <c r="R650" s="43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</row>
    <row r="651" spans="1:22">
      <c r="A651" s="24">
        <v>42977</v>
      </c>
      <c r="B651" s="25">
        <f>'FF5'!C651/100</f>
        <v>-1.83E-2</v>
      </c>
      <c r="C651" s="25">
        <f>'FF5'!D651/100</f>
        <v>-2.1000000000000001E-2</v>
      </c>
      <c r="D651" s="25">
        <f>'FF5'!E651/100</f>
        <v>1.5E-3</v>
      </c>
      <c r="E651" s="25">
        <f>'FF5'!F651/100</f>
        <v>-2.3799999999999998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29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 cm="1">
        <f t="array" aca="1" ref="P651" ca="1">INDIRECT("Feature_data!AR" &amp; (4 + INT((ROW() - ROW($A$2))/3)))</f>
        <v>2.2999999999999998</v>
      </c>
      <c r="Q651" s="25">
        <f>IF(Used_features!I651="", NA(), Used_features!I651)</f>
        <v>0.33</v>
      </c>
      <c r="R651" s="43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</row>
    <row r="652" spans="1:22">
      <c r="A652" s="24">
        <v>43008</v>
      </c>
      <c r="B652" s="25">
        <f>'FF5'!C652/100</f>
        <v>4.7699999999999992E-2</v>
      </c>
      <c r="C652" s="25">
        <f>'FF5'!D652/100</f>
        <v>3.1200000000000002E-2</v>
      </c>
      <c r="D652" s="25">
        <f>'FF5'!E652/100</f>
        <v>-1.4999999999999999E-2</v>
      </c>
      <c r="E652" s="25">
        <f>'FF5'!F652/100</f>
        <v>1.71000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29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 cm="1">
        <f t="array" aca="1" ref="P652" ca="1">INDIRECT("Feature_data!AR" &amp; (4 + INT((ROW() - ROW($A$2))/3)))</f>
        <v>2.2999999999999998</v>
      </c>
      <c r="Q652" s="25">
        <f>IF(Used_features!I652="", NA(), Used_features!I652)</f>
        <v>0.28999999999999998</v>
      </c>
      <c r="R652" s="43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</row>
    <row r="653" spans="1:22">
      <c r="A653" s="24">
        <v>43038</v>
      </c>
      <c r="B653" s="25">
        <f>'FF5'!C653/100</f>
        <v>-1.9400000000000001E-2</v>
      </c>
      <c r="C653" s="25">
        <f>'FF5'!D653/100</f>
        <v>1.9E-3</v>
      </c>
      <c r="D653" s="25">
        <f>'FF5'!E653/100</f>
        <v>9.1000000000000004E-3</v>
      </c>
      <c r="E653" s="25">
        <f>'FF5'!F653/100</f>
        <v>-3.2599999999999997E-2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29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 cm="1">
        <f t="array" aca="1" ref="P653" ca="1">INDIRECT("Feature_data!AR" &amp; (4 + INT((ROW() - ROW($A$2))/3)))</f>
        <v>3.2</v>
      </c>
      <c r="Q653" s="25">
        <f>IF(Used_features!I653="", NA(), Used_features!I653)</f>
        <v>0.25</v>
      </c>
      <c r="R653" s="43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</row>
    <row r="654" spans="1:22">
      <c r="A654" s="24">
        <v>43069</v>
      </c>
      <c r="B654" s="25">
        <f>'FF5'!C654/100</f>
        <v>-3.2000000000000002E-3</v>
      </c>
      <c r="C654" s="25">
        <f>'FF5'!D654/100</f>
        <v>-2.9999999999999997E-4</v>
      </c>
      <c r="D654" s="25">
        <f>'FF5'!E654/100</f>
        <v>3.1899999999999998E-2</v>
      </c>
      <c r="E654" s="25">
        <f>'FF5'!F654/100</f>
        <v>-5.9999999999999995E-4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29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 cm="1">
        <f t="array" aca="1" ref="P654" ca="1">INDIRECT("Feature_data!AR" &amp; (4 + INT((ROW() - ROW($A$2))/3)))</f>
        <v>3.2</v>
      </c>
      <c r="Q654" s="25">
        <f>IF(Used_features!I654="", NA(), Used_features!I654)</f>
        <v>0.24</v>
      </c>
      <c r="R654" s="43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</row>
    <row r="655" spans="1:22">
      <c r="A655" s="24">
        <v>43099</v>
      </c>
      <c r="B655" s="25">
        <f>'FF5'!C655/100</f>
        <v>-1.06E-2</v>
      </c>
      <c r="C655" s="25">
        <f>'FF5'!D655/100</f>
        <v>5.9999999999999995E-4</v>
      </c>
      <c r="D655" s="25">
        <f>'FF5'!E655/100</f>
        <v>7.4999999999999997E-3</v>
      </c>
      <c r="E655" s="25">
        <f>'FF5'!F655/100</f>
        <v>1.7000000000000001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29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 cm="1">
        <f t="array" aca="1" ref="P655" ca="1">INDIRECT("Feature_data!AR" &amp; (4 + INT((ROW() - ROW($A$2))/3)))</f>
        <v>3.2</v>
      </c>
      <c r="Q655" s="25">
        <f>IF(Used_features!I655="", NA(), Used_features!I655)</f>
        <v>0.32</v>
      </c>
      <c r="R655" s="43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</row>
    <row r="656" spans="1:22">
      <c r="A656" s="24">
        <v>43130</v>
      </c>
      <c r="B656" s="25">
        <f>'FF5'!C656/100</f>
        <v>-3.1699999999999999E-2</v>
      </c>
      <c r="C656" s="25">
        <f>'FF5'!D656/100</f>
        <v>-1.2800000000000001E-2</v>
      </c>
      <c r="D656" s="25">
        <f>'FF5'!E656/100</f>
        <v>-7.4999999999999997E-3</v>
      </c>
      <c r="E656" s="25">
        <f>'FF5'!F656/100</f>
        <v>-9.1000000000000004E-3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29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 cm="1">
        <f t="array" aca="1" ref="P656" ca="1">INDIRECT("Feature_data!AR" &amp; (4 + INT((ROW() - ROW($A$2))/3)))</f>
        <v>4.5999999999999996</v>
      </c>
      <c r="Q656" s="25">
        <f>IF(Used_features!I656="", NA(), Used_features!I656)</f>
        <v>0.34</v>
      </c>
      <c r="R656" s="43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</row>
    <row r="657" spans="1:22">
      <c r="A657" s="24">
        <v>43159</v>
      </c>
      <c r="B657" s="25">
        <f>'FF5'!C657/100</f>
        <v>3.2000000000000002E-3</v>
      </c>
      <c r="C657" s="25">
        <f>'FF5'!D657/100</f>
        <v>-1.04E-2</v>
      </c>
      <c r="D657" s="25">
        <f>'FF5'!E657/100</f>
        <v>4.7999999999999996E-3</v>
      </c>
      <c r="E657" s="25">
        <f>'FF5'!F657/100</f>
        <v>-2.2799999999999997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29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 cm="1">
        <f t="array" aca="1" ref="P657" ca="1">INDIRECT("Feature_data!AR" &amp; (4 + INT((ROW() - ROW($A$2))/3)))</f>
        <v>4.5999999999999996</v>
      </c>
      <c r="Q657" s="25">
        <f>IF(Used_features!I657="", NA(), Used_features!I657)</f>
        <v>0.39</v>
      </c>
      <c r="R657" s="43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</row>
    <row r="658" spans="1:22">
      <c r="A658" s="24">
        <v>43189</v>
      </c>
      <c r="B658" s="25">
        <f>'FF5'!C658/100</f>
        <v>3.6000000000000004E-2</v>
      </c>
      <c r="C658" s="25">
        <f>'FF5'!D658/100</f>
        <v>-2E-3</v>
      </c>
      <c r="D658" s="25">
        <f>'FF5'!E658/100</f>
        <v>-4.1999999999999997E-3</v>
      </c>
      <c r="E658" s="25">
        <f>'FF5'!F658/100</f>
        <v>-2.0000000000000001E-4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29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 cm="1">
        <f t="array" aca="1" ref="P658" ca="1">INDIRECT("Feature_data!AR" &amp; (4 + INT((ROW() - ROW($A$2))/3)))</f>
        <v>4.5999999999999996</v>
      </c>
      <c r="Q658" s="25">
        <f>IF(Used_features!I658="", NA(), Used_features!I658)</f>
        <v>0.61</v>
      </c>
      <c r="R658" s="43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</row>
    <row r="659" spans="1:22">
      <c r="A659" s="24">
        <v>43220</v>
      </c>
      <c r="B659" s="25">
        <f>'FF5'!C659/100</f>
        <v>9.300000000000001E-3</v>
      </c>
      <c r="C659" s="25">
        <f>'FF5'!D659/100</f>
        <v>5.4000000000000003E-3</v>
      </c>
      <c r="D659" s="25">
        <f>'FF5'!E659/100</f>
        <v>-2.4399999999999998E-2</v>
      </c>
      <c r="E659" s="25">
        <f>'FF5'!F659/100</f>
        <v>1.2800000000000001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29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 cm="1">
        <f t="array" aca="1" ref="P659" ca="1">INDIRECT("Feature_data!AR" &amp; (4 + INT((ROW() - ROW($A$2))/3)))</f>
        <v>3.3</v>
      </c>
      <c r="Q659" s="25">
        <f>IF(Used_features!I659="", NA(), Used_features!I659)</f>
        <v>0.52</v>
      </c>
      <c r="R659" s="43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</row>
    <row r="660" spans="1:22">
      <c r="A660" s="24">
        <v>43250</v>
      </c>
      <c r="B660" s="25">
        <f>'FF5'!C660/100</f>
        <v>4.7500000000000001E-2</v>
      </c>
      <c r="C660" s="25">
        <f>'FF5'!D660/100</f>
        <v>-3.2199999999999999E-2</v>
      </c>
      <c r="D660" s="25">
        <f>'FF5'!E660/100</f>
        <v>-2.0499999999999997E-2</v>
      </c>
      <c r="E660" s="25">
        <f>'FF5'!F660/100</f>
        <v>-1.5300000000000001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29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 cm="1">
        <f t="array" aca="1" ref="P660" ca="1">INDIRECT("Feature_data!AR" &amp; (4 + INT((ROW() - ROW($A$2))/3)))</f>
        <v>3.3</v>
      </c>
      <c r="Q660" s="25">
        <f>IF(Used_features!I660="", NA(), Used_features!I660)</f>
        <v>0.43</v>
      </c>
      <c r="R660" s="43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</row>
    <row r="661" spans="1:22">
      <c r="A661" s="24">
        <v>43281</v>
      </c>
      <c r="B661" s="25">
        <f>'FF5'!C661/100</f>
        <v>8.0000000000000002E-3</v>
      </c>
      <c r="C661" s="25">
        <f>'FF5'!D661/100</f>
        <v>-2.3300000000000001E-2</v>
      </c>
      <c r="D661" s="25">
        <f>'FF5'!E661/100</f>
        <v>8.0000000000000002E-3</v>
      </c>
      <c r="E661" s="25">
        <f>'FF5'!F661/100</f>
        <v>2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29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 cm="1">
        <f t="array" aca="1" ref="P661" ca="1">INDIRECT("Feature_data!AR" &amp; (4 + INT((ROW() - ROW($A$2))/3)))</f>
        <v>3.3</v>
      </c>
      <c r="Q661" s="25">
        <f>IF(Used_features!I661="", NA(), Used_features!I661)</f>
        <v>0.45</v>
      </c>
      <c r="R661" s="43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</row>
    <row r="662" spans="1:22">
      <c r="A662" s="24">
        <v>43311</v>
      </c>
      <c r="B662" s="25">
        <f>'FF5'!C662/100</f>
        <v>-1.9299999999999998E-2</v>
      </c>
      <c r="C662" s="25">
        <f>'FF5'!D662/100</f>
        <v>4.5000000000000005E-3</v>
      </c>
      <c r="D662" s="25">
        <f>'FF5'!E662/100</f>
        <v>1.55E-2</v>
      </c>
      <c r="E662" s="25">
        <f>'FF5'!F662/100</f>
        <v>3.4999999999999996E-3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29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 cm="1">
        <f t="array" aca="1" ref="P662" ca="1">INDIRECT("Feature_data!AR" &amp; (4 + INT((ROW() - ROW($A$2))/3)))</f>
        <v>2.1</v>
      </c>
      <c r="Q662" s="25">
        <f>IF(Used_features!I662="", NA(), Used_features!I662)</f>
        <v>0.36</v>
      </c>
      <c r="R662" s="43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</row>
    <row r="663" spans="1:22">
      <c r="A663" s="24">
        <v>43342</v>
      </c>
      <c r="B663" s="25">
        <f>'FF5'!C663/100</f>
        <v>6.5000000000000006E-3</v>
      </c>
      <c r="C663" s="25">
        <f>'FF5'!D663/100</f>
        <v>-0.04</v>
      </c>
      <c r="D663" s="25">
        <f>'FF5'!E663/100</f>
        <v>-3.0999999999999999E-3</v>
      </c>
      <c r="E663" s="25">
        <f>'FF5'!F663/100</f>
        <v>-2.7000000000000003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29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 cm="1">
        <f t="array" aca="1" ref="P663" ca="1">INDIRECT("Feature_data!AR" &amp; (4 + INT((ROW() - ROW($A$2))/3)))</f>
        <v>2.1</v>
      </c>
      <c r="Q663" s="25">
        <f>IF(Used_features!I663="", NA(), Used_features!I663)</f>
        <v>0.25</v>
      </c>
      <c r="R663" s="43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</row>
    <row r="664" spans="1:22">
      <c r="A664" s="24">
        <v>43373</v>
      </c>
      <c r="B664" s="25">
        <f>'FF5'!C664/100</f>
        <v>-2.4900000000000002E-2</v>
      </c>
      <c r="C664" s="25">
        <f>'FF5'!D664/100</f>
        <v>-1.7100000000000001E-2</v>
      </c>
      <c r="D664" s="25">
        <f>'FF5'!E664/100</f>
        <v>6.3E-3</v>
      </c>
      <c r="E664" s="25">
        <f>'FF5'!F664/100</f>
        <v>1.29E-2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29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 cm="1">
        <f t="array" aca="1" ref="P664" ca="1">INDIRECT("Feature_data!AR" &amp; (4 + INT((ROW() - ROW($A$2))/3)))</f>
        <v>2.1</v>
      </c>
      <c r="Q664" s="25">
        <f>IF(Used_features!I664="", NA(), Used_features!I664)</f>
        <v>0.25</v>
      </c>
      <c r="R664" s="43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</row>
    <row r="665" spans="1:22">
      <c r="A665" s="24">
        <v>43403</v>
      </c>
      <c r="B665" s="25">
        <f>'FF5'!C665/100</f>
        <v>-4.4500000000000005E-2</v>
      </c>
      <c r="C665" s="25">
        <f>'FF5'!D665/100</f>
        <v>3.4000000000000002E-2</v>
      </c>
      <c r="D665" s="25">
        <f>'FF5'!E665/100</f>
        <v>9.4999999999999998E-3</v>
      </c>
      <c r="E665" s="25">
        <f>'FF5'!F665/100</f>
        <v>3.579999999999999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29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 cm="1">
        <f t="array" aca="1" ref="P665" ca="1">INDIRECT("Feature_data!AR" &amp; (4 + INT((ROW() - ROW($A$2))/3)))</f>
        <v>2.5</v>
      </c>
      <c r="Q665" s="25">
        <f>IF(Used_features!I665="", NA(), Used_features!I665)</f>
        <v>0.27</v>
      </c>
      <c r="R665" s="43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</row>
    <row r="666" spans="1:22">
      <c r="A666" s="24">
        <v>43434</v>
      </c>
      <c r="B666" s="25">
        <f>'FF5'!C666/100</f>
        <v>-7.7000000000000002E-3</v>
      </c>
      <c r="C666" s="25">
        <f>'FF5'!D666/100</f>
        <v>2.8000000000000004E-3</v>
      </c>
      <c r="D666" s="25">
        <f>'FF5'!E666/100</f>
        <v>-5.5000000000000005E-3</v>
      </c>
      <c r="E666" s="25">
        <f>'FF5'!F666/100</f>
        <v>3.9000000000000003E-3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29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 cm="1">
        <f t="array" aca="1" ref="P666" ca="1">INDIRECT("Feature_data!AR" &amp; (4 + INT((ROW() - ROW($A$2))/3)))</f>
        <v>2.5</v>
      </c>
      <c r="Q666" s="25">
        <f>IF(Used_features!I666="", NA(), Used_features!I666)</f>
        <v>0.42</v>
      </c>
      <c r="R666" s="43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</row>
    <row r="667" spans="1:22">
      <c r="A667" s="24">
        <v>43464</v>
      </c>
      <c r="B667" s="25">
        <f>'FF5'!C667/100</f>
        <v>-2.8799999999999999E-2</v>
      </c>
      <c r="C667" s="25">
        <f>'FF5'!D667/100</f>
        <v>-1.8799999999999997E-2</v>
      </c>
      <c r="D667" s="25">
        <f>'FF5'!E667/100</f>
        <v>-2.9999999999999997E-4</v>
      </c>
      <c r="E667" s="25">
        <f>'FF5'!F667/100</f>
        <v>2.0999999999999999E-3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29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 cm="1">
        <f t="array" aca="1" ref="P667" ca="1">INDIRECT("Feature_data!AR" &amp; (4 + INT((ROW() - ROW($A$2))/3)))</f>
        <v>2.5</v>
      </c>
      <c r="Q667" s="25">
        <f>IF(Used_features!I667="", NA(), Used_features!I667)</f>
        <v>0.41</v>
      </c>
      <c r="R667" s="43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</row>
    <row r="668" spans="1:22">
      <c r="A668" s="24">
        <v>43495</v>
      </c>
      <c r="B668" s="25">
        <f>'FF5'!C668/100</f>
        <v>3.0099999999999998E-2</v>
      </c>
      <c r="C668" s="25">
        <f>'FF5'!D668/100</f>
        <v>-4.5000000000000005E-3</v>
      </c>
      <c r="D668" s="25">
        <f>'FF5'!E668/100</f>
        <v>-7.8000000000000005E-3</v>
      </c>
      <c r="E668" s="25">
        <f>'FF5'!F668/100</f>
        <v>-1.52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29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 cm="1">
        <f t="array" aca="1" ref="P668" ca="1">INDIRECT("Feature_data!AR" &amp; (4 + INT((ROW() - ROW($A$2))/3)))</f>
        <v>0.6</v>
      </c>
      <c r="Q668" s="25">
        <f>IF(Used_features!I668="", NA(), Used_features!I668)</f>
        <v>0.38</v>
      </c>
      <c r="R668" s="43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</row>
    <row r="669" spans="1:22">
      <c r="A669" s="24">
        <v>43524</v>
      </c>
      <c r="B669" s="25">
        <f>'FF5'!C669/100</f>
        <v>1.7500000000000002E-2</v>
      </c>
      <c r="C669" s="25">
        <f>'FF5'!D669/100</f>
        <v>-2.7099999999999999E-2</v>
      </c>
      <c r="D669" s="25">
        <f>'FF5'!E669/100</f>
        <v>1.1999999999999999E-3</v>
      </c>
      <c r="E669" s="25">
        <f>'FF5'!F669/100</f>
        <v>-1.6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29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 cm="1">
        <f t="array" aca="1" ref="P669" ca="1">INDIRECT("Feature_data!AR" &amp; (4 + INT((ROW() - ROW($A$2))/3)))</f>
        <v>0.6</v>
      </c>
      <c r="Q669" s="25">
        <f>IF(Used_features!I669="", NA(), Used_features!I669)</f>
        <v>0.22</v>
      </c>
      <c r="R669" s="43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</row>
    <row r="670" spans="1:22">
      <c r="A670" s="24">
        <v>43554</v>
      </c>
      <c r="B670" s="25">
        <f>'FF5'!C670/100</f>
        <v>-3.5099999999999999E-2</v>
      </c>
      <c r="C670" s="25">
        <f>'FF5'!D670/100</f>
        <v>-4.1200000000000001E-2</v>
      </c>
      <c r="D670" s="25">
        <f>'FF5'!E670/100</f>
        <v>9.1000000000000004E-3</v>
      </c>
      <c r="E670" s="25">
        <f>'FF5'!F670/100</f>
        <v>-9.3999999999999986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29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 cm="1">
        <f t="array" aca="1" ref="P670" ca="1">INDIRECT("Feature_data!AR" &amp; (4 + INT((ROW() - ROW($A$2))/3)))</f>
        <v>0.6</v>
      </c>
      <c r="Q670" s="25">
        <f>IF(Used_features!I670="", NA(), Used_features!I670)</f>
        <v>0.25</v>
      </c>
      <c r="R670" s="43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</row>
    <row r="671" spans="1:22">
      <c r="A671" s="24">
        <v>43585</v>
      </c>
      <c r="B671" s="25">
        <f>'FF5'!C671/100</f>
        <v>-1.15E-2</v>
      </c>
      <c r="C671" s="25">
        <f>'FF5'!D671/100</f>
        <v>2.1600000000000001E-2</v>
      </c>
      <c r="D671" s="25">
        <f>'FF5'!E671/100</f>
        <v>1.5900000000000001E-2</v>
      </c>
      <c r="E671" s="25">
        <f>'FF5'!F671/100</f>
        <v>-2.2200000000000001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29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 cm="1">
        <f t="array" aca="1" ref="P671" ca="1">INDIRECT("Feature_data!AR" &amp; (4 + INT((ROW() - ROW($A$2))/3)))</f>
        <v>2.5</v>
      </c>
      <c r="Q671" s="25">
        <f>IF(Used_features!I671="", NA(), Used_features!I671)</f>
        <v>0.2</v>
      </c>
      <c r="R671" s="43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</row>
    <row r="672" spans="1:22">
      <c r="A672" s="24">
        <v>43615</v>
      </c>
      <c r="B672" s="25">
        <f>'FF5'!C672/100</f>
        <v>-1.5900000000000001E-2</v>
      </c>
      <c r="C672" s="25">
        <f>'FF5'!D672/100</f>
        <v>-2.3700000000000002E-2</v>
      </c>
      <c r="D672" s="25">
        <f>'FF5'!E672/100</f>
        <v>-4.5999999999999999E-3</v>
      </c>
      <c r="E672" s="25">
        <f>'FF5'!F672/100</f>
        <v>1.77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29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 cm="1">
        <f t="array" aca="1" ref="P672" ca="1">INDIRECT("Feature_data!AR" &amp; (4 + INT((ROW() - ROW($A$2))/3)))</f>
        <v>2.5</v>
      </c>
      <c r="Q672" s="25">
        <f>IF(Used_features!I672="", NA(), Used_features!I672)</f>
        <v>0.2</v>
      </c>
      <c r="R672" s="43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</row>
    <row r="673" spans="1:22">
      <c r="A673" s="24">
        <v>43646</v>
      </c>
      <c r="B673" s="25">
        <f>'FF5'!C673/100</f>
        <v>3.7000000000000002E-3</v>
      </c>
      <c r="C673" s="25">
        <f>'FF5'!D673/100</f>
        <v>-6.9999999999999993E-3</v>
      </c>
      <c r="D673" s="25">
        <f>'FF5'!E673/100</f>
        <v>9.0000000000000011E-3</v>
      </c>
      <c r="E673" s="25">
        <f>'FF5'!F673/100</f>
        <v>-4.4000000000000003E-3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29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 cm="1">
        <f t="array" aca="1" ref="P673" ca="1">INDIRECT("Feature_data!AR" &amp; (4 + INT((ROW() - ROW($A$2))/3)))</f>
        <v>2.5</v>
      </c>
      <c r="Q673" s="25">
        <f>IF(Used_features!I673="", NA(), Used_features!I673)</f>
        <v>0.24</v>
      </c>
      <c r="R673" s="43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</row>
    <row r="674" spans="1:22">
      <c r="A674" s="24">
        <v>43676</v>
      </c>
      <c r="B674" s="25">
        <f>'FF5'!C674/100</f>
        <v>-1.78E-2</v>
      </c>
      <c r="C674" s="25">
        <f>'FF5'!D674/100</f>
        <v>4.6999999999999993E-3</v>
      </c>
      <c r="D674" s="25">
        <f>'FF5'!E674/100</f>
        <v>-7.000000000000001E-4</v>
      </c>
      <c r="E674" s="25">
        <f>'FF5'!F674/100</f>
        <v>3.4000000000000002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29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 cm="1">
        <f t="array" aca="1" ref="P674" ca="1">INDIRECT("Feature_data!AR" &amp; (4 + INT((ROW() - ROW($A$2))/3)))</f>
        <v>3.4</v>
      </c>
      <c r="Q674" s="25">
        <f>IF(Used_features!I674="", NA(), Used_features!I674)</f>
        <v>0.23</v>
      </c>
      <c r="R674" s="43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</row>
    <row r="675" spans="1:22">
      <c r="A675" s="24">
        <v>43707</v>
      </c>
      <c r="B675" s="25">
        <f>'FF5'!C675/100</f>
        <v>-3.2400000000000005E-2</v>
      </c>
      <c r="C675" s="25">
        <f>'FF5'!D675/100</f>
        <v>-4.7899999999999998E-2</v>
      </c>
      <c r="D675" s="25">
        <f>'FF5'!E675/100</f>
        <v>5.6000000000000008E-3</v>
      </c>
      <c r="E675" s="25">
        <f>'FF5'!F675/100</f>
        <v>-6.8000000000000005E-3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29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 cm="1">
        <f t="array" aca="1" ref="P675" ca="1">INDIRECT("Feature_data!AR" &amp; (4 + INT((ROW() - ROW($A$2))/3)))</f>
        <v>3.4</v>
      </c>
      <c r="Q675" s="25">
        <f>IF(Used_features!I675="", NA(), Used_features!I675)</f>
        <v>0.19</v>
      </c>
      <c r="R675" s="43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</row>
    <row r="676" spans="1:22">
      <c r="A676" s="24">
        <v>43738</v>
      </c>
      <c r="B676" s="25">
        <f>'FF5'!C676/100</f>
        <v>2.5999999999999999E-3</v>
      </c>
      <c r="C676" s="25">
        <f>'FF5'!D676/100</f>
        <v>6.7699999999999996E-2</v>
      </c>
      <c r="D676" s="25">
        <f>'FF5'!E676/100</f>
        <v>1.84E-2</v>
      </c>
      <c r="E676" s="25">
        <f>'FF5'!F676/100</f>
        <v>3.39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29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 cm="1">
        <f t="array" aca="1" ref="P676" ca="1">INDIRECT("Feature_data!AR" &amp; (4 + INT((ROW() - ROW($A$2))/3)))</f>
        <v>3.4</v>
      </c>
      <c r="Q676" s="25">
        <f>IF(Used_features!I676="", NA(), Used_features!I676)</f>
        <v>0.25</v>
      </c>
      <c r="R676" s="43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</row>
    <row r="677" spans="1:22">
      <c r="A677" s="24">
        <v>43768</v>
      </c>
      <c r="B677" s="25">
        <f>'FF5'!C677/100</f>
        <v>2.7000000000000001E-3</v>
      </c>
      <c r="C677" s="25">
        <f>'FF5'!D677/100</f>
        <v>-1.9E-2</v>
      </c>
      <c r="D677" s="25">
        <f>'FF5'!E677/100</f>
        <v>4.3E-3</v>
      </c>
      <c r="E677" s="25">
        <f>'FF5'!F677/100</f>
        <v>-9.4999999999999998E-3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29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 cm="1">
        <f t="array" aca="1" ref="P677" ca="1">INDIRECT("Feature_data!AR" &amp; (4 + INT((ROW() - ROW($A$2))/3)))</f>
        <v>4.8</v>
      </c>
      <c r="Q677" s="25">
        <f>IF(Used_features!I677="", NA(), Used_features!I677)</f>
        <v>0.39</v>
      </c>
      <c r="R677" s="43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</row>
    <row r="678" spans="1:22">
      <c r="A678" s="24">
        <v>43799</v>
      </c>
      <c r="B678" s="25">
        <f>'FF5'!C678/100</f>
        <v>4.5000000000000005E-3</v>
      </c>
      <c r="C678" s="25">
        <f>'FF5'!D678/100</f>
        <v>-1.9900000000000001E-2</v>
      </c>
      <c r="D678" s="25">
        <f>'FF5'!E678/100</f>
        <v>-1.6299999999999999E-2</v>
      </c>
      <c r="E678" s="25">
        <f>'FF5'!F678/100</f>
        <v>-1.2500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29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 cm="1">
        <f t="array" aca="1" ref="P678" ca="1">INDIRECT("Feature_data!AR" &amp; (4 + INT((ROW() - ROW($A$2))/3)))</f>
        <v>4.8</v>
      </c>
      <c r="Q678" s="25">
        <f>IF(Used_features!I678="", NA(), Used_features!I678)</f>
        <v>0.35</v>
      </c>
      <c r="R678" s="43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</row>
    <row r="679" spans="1:22">
      <c r="A679" s="24">
        <v>43829</v>
      </c>
      <c r="B679" s="25">
        <f>'FF5'!C679/100</f>
        <v>9.7000000000000003E-3</v>
      </c>
      <c r="C679" s="25">
        <f>'FF5'!D679/100</f>
        <v>1.78E-2</v>
      </c>
      <c r="D679" s="25">
        <f>'FF5'!E679/100</f>
        <v>-2.0000000000000001E-4</v>
      </c>
      <c r="E679" s="25">
        <f>'FF5'!F679/100</f>
        <v>1.23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29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 cm="1">
        <f t="array" aca="1" ref="P679" ca="1">INDIRECT("Feature_data!AR" &amp; (4 + INT((ROW() - ROW($A$2))/3)))</f>
        <v>4.8</v>
      </c>
      <c r="Q679" s="25">
        <f>IF(Used_features!I679="", NA(), Used_features!I679)</f>
        <v>0.37</v>
      </c>
      <c r="R679" s="43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</row>
    <row r="680" spans="1:22">
      <c r="A680" s="24">
        <v>43860</v>
      </c>
      <c r="B680" s="25">
        <f>'FF5'!C680/100</f>
        <v>-4.4000000000000004E-2</v>
      </c>
      <c r="C680" s="25">
        <f>'FF5'!D680/100</f>
        <v>-6.25E-2</v>
      </c>
      <c r="D680" s="25">
        <f>'FF5'!E680/100</f>
        <v>-1.2E-2</v>
      </c>
      <c r="E680" s="25">
        <f>'FF5'!F680/100</f>
        <v>-2.3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29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 cm="1">
        <f t="array" aca="1" ref="P680" ca="1">INDIRECT("Feature_data!AR" &amp; (4 + INT((ROW() - ROW($A$2))/3)))</f>
        <v>2.8</v>
      </c>
      <c r="Q680" s="25">
        <f>IF(Used_features!I680="", NA(), Used_features!I680)</f>
        <v>0.23</v>
      </c>
      <c r="R680" s="43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</row>
    <row r="681" spans="1:22">
      <c r="A681" s="24">
        <v>43890</v>
      </c>
      <c r="B681" s="25">
        <f>'FF5'!C681/100</f>
        <v>4.0000000000000002E-4</v>
      </c>
      <c r="C681" s="25">
        <f>'FF5'!D681/100</f>
        <v>-3.7999999999999999E-2</v>
      </c>
      <c r="D681" s="25">
        <f>'FF5'!E681/100</f>
        <v>-1.49E-2</v>
      </c>
      <c r="E681" s="25">
        <f>'FF5'!F681/100</f>
        <v>-2.52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29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 cm="1">
        <f t="array" aca="1" ref="P681" ca="1">INDIRECT("Feature_data!AR" &amp; (4 + INT((ROW() - ROW($A$2))/3)))</f>
        <v>2.8</v>
      </c>
      <c r="Q681" s="25">
        <f>IF(Used_features!I681="", NA(), Used_features!I681)</f>
        <v>0.21</v>
      </c>
      <c r="R681" s="43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</row>
    <row r="682" spans="1:22">
      <c r="A682" s="24">
        <v>43920</v>
      </c>
      <c r="B682" s="25">
        <f>'FF5'!C682/100</f>
        <v>-8.2400000000000001E-2</v>
      </c>
      <c r="C682" s="25">
        <f>'FF5'!D682/100</f>
        <v>-0.13880000000000001</v>
      </c>
      <c r="D682" s="25">
        <f>'FF5'!E682/100</f>
        <v>-1.5600000000000001E-2</v>
      </c>
      <c r="E682" s="25">
        <f>'FF5'!F682/100</f>
        <v>1.26E-2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29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 cm="1">
        <f t="array" aca="1" ref="P682" ca="1">INDIRECT("Feature_data!AR" &amp; (4 + INT((ROW() - ROW($A$2))/3)))</f>
        <v>2.8</v>
      </c>
      <c r="Q682" s="25">
        <f>IF(Used_features!I682="", NA(), Used_features!I682)</f>
        <v>1.34</v>
      </c>
      <c r="R682" s="43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</row>
    <row r="683" spans="1:22">
      <c r="A683" s="24">
        <v>43951</v>
      </c>
      <c r="B683" s="25">
        <f>'FF5'!C683/100</f>
        <v>2.5600000000000001E-2</v>
      </c>
      <c r="C683" s="25">
        <f>'FF5'!D683/100</f>
        <v>-1.34E-2</v>
      </c>
      <c r="D683" s="25">
        <f>'FF5'!E683/100</f>
        <v>2.7300000000000001E-2</v>
      </c>
      <c r="E683" s="25">
        <f>'FF5'!F683/100</f>
        <v>-1.03E-2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29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 cm="1">
        <f t="array" aca="1" ref="P683" ca="1">INDIRECT("Feature_data!AR" &amp; (4 + INT((ROW() - ROW($A$2))/3)))</f>
        <v>-5.5</v>
      </c>
      <c r="Q683" s="25">
        <f>IF(Used_features!I683="", NA(), Used_features!I683)</f>
        <v>0.47</v>
      </c>
      <c r="R683" s="43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</row>
    <row r="684" spans="1:22">
      <c r="A684" s="24">
        <v>43981</v>
      </c>
      <c r="B684" s="25">
        <f>'FF5'!C684/100</f>
        <v>1.9900000000000001E-2</v>
      </c>
      <c r="C684" s="25">
        <f>'FF5'!D684/100</f>
        <v>-4.8499999999999995E-2</v>
      </c>
      <c r="D684" s="25">
        <f>'FF5'!E684/100</f>
        <v>9.300000000000001E-3</v>
      </c>
      <c r="E684" s="25">
        <f>'FF5'!F684/100</f>
        <v>-3.2400000000000005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29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 cm="1">
        <f t="array" aca="1" ref="P684" ca="1">INDIRECT("Feature_data!AR" &amp; (4 + INT((ROW() - ROW($A$2))/3)))</f>
        <v>-5.5</v>
      </c>
      <c r="Q684" s="25">
        <f>IF(Used_features!I684="", NA(), Used_features!I684)</f>
        <v>0.2</v>
      </c>
      <c r="R684" s="43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</row>
    <row r="685" spans="1:22">
      <c r="A685" s="24">
        <v>44012</v>
      </c>
      <c r="B685" s="25">
        <f>'FF5'!C685/100</f>
        <v>1.9699999999999999E-2</v>
      </c>
      <c r="C685" s="25">
        <f>'FF5'!D685/100</f>
        <v>-2.23E-2</v>
      </c>
      <c r="D685" s="25">
        <f>'FF5'!E685/100</f>
        <v>1.2999999999999999E-3</v>
      </c>
      <c r="E685" s="25">
        <f>'FF5'!F685/100</f>
        <v>5.3E-3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29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 cm="1">
        <f t="array" aca="1" ref="P685" ca="1">INDIRECT("Feature_data!AR" &amp; (4 + INT((ROW() - ROW($A$2))/3)))</f>
        <v>-5.5</v>
      </c>
      <c r="Q685" s="25">
        <f>IF(Used_features!I685="", NA(), Used_features!I685)</f>
        <v>0.14000000000000001</v>
      </c>
      <c r="R685" s="43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</row>
    <row r="686" spans="1:22">
      <c r="A686" s="24">
        <v>44042</v>
      </c>
      <c r="B686" s="25">
        <f>'FF5'!C686/100</f>
        <v>-3.1800000000000002E-2</v>
      </c>
      <c r="C686" s="25">
        <f>'FF5'!D686/100</f>
        <v>-1.44E-2</v>
      </c>
      <c r="D686" s="25">
        <f>'FF5'!E686/100</f>
        <v>4.0000000000000001E-3</v>
      </c>
      <c r="E686" s="25">
        <f>'FF5'!F686/100</f>
        <v>1.03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29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 cm="1">
        <f t="array" aca="1" ref="P686" ca="1">INDIRECT("Feature_data!AR" &amp; (4 + INT((ROW() - ROW($A$2))/3)))</f>
        <v>-28.1</v>
      </c>
      <c r="Q686" s="25">
        <f>IF(Used_features!I686="", NA(), Used_features!I686)</f>
        <v>0.16</v>
      </c>
      <c r="R686" s="43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</row>
    <row r="687" spans="1:22">
      <c r="A687" s="24">
        <v>44073</v>
      </c>
      <c r="B687" s="25">
        <f>'FF5'!C687/100</f>
        <v>-9.4999999999999998E-3</v>
      </c>
      <c r="C687" s="25">
        <f>'FF5'!D687/100</f>
        <v>-2.8799999999999999E-2</v>
      </c>
      <c r="D687" s="25">
        <f>'FF5'!E687/100</f>
        <v>4.3299999999999998E-2</v>
      </c>
      <c r="E687" s="25">
        <f>'FF5'!F687/100</f>
        <v>-1.2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29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 cm="1">
        <f t="array" aca="1" ref="P687" ca="1">INDIRECT("Feature_data!AR" &amp; (4 + INT((ROW() - ROW($A$2))/3)))</f>
        <v>-28.1</v>
      </c>
      <c r="Q687" s="25">
        <f>IF(Used_features!I687="", NA(), Used_features!I687)</f>
        <v>0.14000000000000001</v>
      </c>
      <c r="R687" s="43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</row>
    <row r="688" spans="1:22">
      <c r="A688" s="24">
        <v>44104</v>
      </c>
      <c r="B688" s="25">
        <f>'FF5'!C688/100</f>
        <v>-5.0000000000000001E-4</v>
      </c>
      <c r="C688" s="25">
        <f>'FF5'!D688/100</f>
        <v>-2.6499999999999999E-2</v>
      </c>
      <c r="D688" s="25">
        <f>'FF5'!E688/100</f>
        <v>-1.2800000000000001E-2</v>
      </c>
      <c r="E688" s="25">
        <f>'FF5'!F688/100</f>
        <v>-1.9599999999999999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29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 cm="1">
        <f t="array" aca="1" ref="P688" ca="1">INDIRECT("Feature_data!AR" &amp; (4 + INT((ROW() - ROW($A$2))/3)))</f>
        <v>-28.1</v>
      </c>
      <c r="Q688" s="25">
        <f>IF(Used_features!I688="", NA(), Used_features!I688)</f>
        <v>0.13</v>
      </c>
      <c r="R688" s="43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</row>
    <row r="689" spans="1:22">
      <c r="A689" s="24">
        <v>44134</v>
      </c>
      <c r="B689" s="25">
        <f>'FF5'!C689/100</f>
        <v>4.5400000000000003E-2</v>
      </c>
      <c r="C689" s="25">
        <f>'FF5'!D689/100</f>
        <v>4.3099999999999999E-2</v>
      </c>
      <c r="D689" s="25">
        <f>'FF5'!E689/100</f>
        <v>-7.6E-3</v>
      </c>
      <c r="E689" s="25">
        <f>'FF5'!F689/100</f>
        <v>-8.8000000000000005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29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 cm="1">
        <f t="array" aca="1" ref="P689" ca="1">INDIRECT("Feature_data!AR" &amp; (4 + INT((ROW() - ROW($A$2))/3)))</f>
        <v>35.200000000000003</v>
      </c>
      <c r="Q689" s="25">
        <f>IF(Used_features!I689="", NA(), Used_features!I689)</f>
        <v>0.13</v>
      </c>
      <c r="R689" s="43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</row>
    <row r="690" spans="1:22">
      <c r="A690" s="24">
        <v>44165</v>
      </c>
      <c r="B690" s="25">
        <f>'FF5'!C690/100</f>
        <v>7.0499999999999993E-2</v>
      </c>
      <c r="C690" s="25">
        <f>'FF5'!D690/100</f>
        <v>2.1499999999999998E-2</v>
      </c>
      <c r="D690" s="25">
        <f>'FF5'!E690/100</f>
        <v>-2.2200000000000001E-2</v>
      </c>
      <c r="E690" s="25">
        <f>'FF5'!F690/100</f>
        <v>1.2800000000000001E-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29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 cm="1">
        <f t="array" aca="1" ref="P690" ca="1">INDIRECT("Feature_data!AR" &amp; (4 + INT((ROW() - ROW($A$2))/3)))</f>
        <v>35.200000000000003</v>
      </c>
      <c r="Q690" s="25">
        <f>IF(Used_features!I690="", NA(), Used_features!I690)</f>
        <v>0.15</v>
      </c>
      <c r="R690" s="43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</row>
    <row r="691" spans="1:22">
      <c r="A691" s="24">
        <v>44195</v>
      </c>
      <c r="B691" s="25">
        <f>'FF5'!C691/100</f>
        <v>4.7E-2</v>
      </c>
      <c r="C691" s="25">
        <f>'FF5'!D691/100</f>
        <v>-1.34E-2</v>
      </c>
      <c r="D691" s="25">
        <f>'FF5'!E691/100</f>
        <v>-1.8799999999999997E-2</v>
      </c>
      <c r="E691" s="25">
        <f>'FF5'!F691/100</f>
        <v>-2.5999999999999999E-3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29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 cm="1">
        <f t="array" aca="1" ref="P691" ca="1">INDIRECT("Feature_data!AR" &amp; (4 + INT((ROW() - ROW($A$2))/3)))</f>
        <v>35.200000000000003</v>
      </c>
      <c r="Q691" s="25">
        <f>IF(Used_features!I691="", NA(), Used_features!I691)</f>
        <v>0.15</v>
      </c>
      <c r="R691" s="43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</row>
    <row r="692" spans="1:22">
      <c r="A692" s="24">
        <v>44226</v>
      </c>
      <c r="B692" s="25">
        <f>'FF5'!C692/100</f>
        <v>7.0800000000000002E-2</v>
      </c>
      <c r="C692" s="25">
        <f>'FF5'!D692/100</f>
        <v>2.8500000000000001E-2</v>
      </c>
      <c r="D692" s="25">
        <f>'FF5'!E692/100</f>
        <v>-3.9199999999999999E-2</v>
      </c>
      <c r="E692" s="25">
        <f>'FF5'!F692/100</f>
        <v>5.1799999999999999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29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 cm="1">
        <f t="array" aca="1" ref="P692" ca="1">INDIRECT("Feature_data!AR" &amp; (4 + INT((ROW() - ROW($A$2))/3)))</f>
        <v>4.4000000000000004</v>
      </c>
      <c r="Q692" s="25">
        <f>IF(Used_features!I692="", NA(), Used_features!I692)</f>
        <v>0.14000000000000001</v>
      </c>
      <c r="R692" s="43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</row>
    <row r="693" spans="1:22">
      <c r="A693" s="24">
        <v>44255</v>
      </c>
      <c r="B693" s="25">
        <f>'FF5'!C693/100</f>
        <v>4.5599999999999995E-2</v>
      </c>
      <c r="C693" s="25">
        <f>'FF5'!D693/100</f>
        <v>7.0999999999999994E-2</v>
      </c>
      <c r="D693" s="25">
        <f>'FF5'!E693/100</f>
        <v>3.9000000000000003E-3</v>
      </c>
      <c r="E693" s="25">
        <f>'FF5'!F693/100</f>
        <v>-1.95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29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 cm="1">
        <f t="array" aca="1" ref="P693" ca="1">INDIRECT("Feature_data!AR" &amp; (4 + INT((ROW() - ROW($A$2))/3)))</f>
        <v>4.4000000000000004</v>
      </c>
      <c r="Q693" s="25">
        <f>IF(Used_features!I693="", NA(), Used_features!I693)</f>
        <v>0.15</v>
      </c>
      <c r="R693" s="43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</row>
    <row r="694" spans="1:22">
      <c r="A694" s="24">
        <v>44285</v>
      </c>
      <c r="B694" s="25">
        <f>'FF5'!C694/100</f>
        <v>-7.8000000000000005E-3</v>
      </c>
      <c r="C694" s="25">
        <f>'FF5'!D694/100</f>
        <v>7.2700000000000001E-2</v>
      </c>
      <c r="D694" s="25">
        <f>'FF5'!E694/100</f>
        <v>6.3399999999999998E-2</v>
      </c>
      <c r="E694" s="25">
        <f>'FF5'!F694/100</f>
        <v>3.5699999999999996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29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 cm="1">
        <f t="array" aca="1" ref="P694" ca="1">INDIRECT("Feature_data!AR" &amp; (4 + INT((ROW() - ROW($A$2))/3)))</f>
        <v>4.4000000000000004</v>
      </c>
      <c r="Q694" s="25">
        <f>IF(Used_features!I694="", NA(), Used_features!I694)</f>
        <v>0.16</v>
      </c>
      <c r="R694" s="43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</row>
    <row r="695" spans="1:22">
      <c r="A695" s="24">
        <v>44316</v>
      </c>
      <c r="B695" s="25">
        <f>'FF5'!C695/100</f>
        <v>-3.1600000000000003E-2</v>
      </c>
      <c r="C695" s="25">
        <f>'FF5'!D695/100</f>
        <v>-9.4999999999999998E-3</v>
      </c>
      <c r="D695" s="25">
        <f>'FF5'!E695/100</f>
        <v>2.4700000000000003E-2</v>
      </c>
      <c r="E695" s="25">
        <f>'FF5'!F695/100</f>
        <v>-2.7099999999999999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29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 cm="1">
        <f t="array" aca="1" ref="P695" ca="1">INDIRECT("Feature_data!AR" &amp; (4 + INT((ROW() - ROW($A$2))/3)))</f>
        <v>5.6</v>
      </c>
      <c r="Q695" s="25">
        <f>IF(Used_features!I695="", NA(), Used_features!I695)</f>
        <v>0.17</v>
      </c>
      <c r="R695" s="43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</row>
    <row r="696" spans="1:22">
      <c r="A696" s="24">
        <v>44346</v>
      </c>
      <c r="B696" s="25">
        <f>'FF5'!C696/100</f>
        <v>1.2E-2</v>
      </c>
      <c r="C696" s="25">
        <f>'FF5'!D696/100</f>
        <v>7.1300000000000002E-2</v>
      </c>
      <c r="D696" s="25">
        <f>'FF5'!E696/100</f>
        <v>2.4E-2</v>
      </c>
      <c r="E696" s="25">
        <f>'FF5'!F696/100</f>
        <v>3.0200000000000001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29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 cm="1">
        <f t="array" aca="1" ref="P696" ca="1">INDIRECT("Feature_data!AR" &amp; (4 + INT((ROW() - ROW($A$2))/3)))</f>
        <v>5.6</v>
      </c>
      <c r="Q696" s="25">
        <f>IF(Used_features!I696="", NA(), Used_features!I696)</f>
        <v>0.12</v>
      </c>
      <c r="R696" s="43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</row>
    <row r="697" spans="1:22">
      <c r="A697" s="24">
        <v>44377</v>
      </c>
      <c r="B697" s="25">
        <f>'FF5'!C697/100</f>
        <v>-4.0999999999999995E-3</v>
      </c>
      <c r="C697" s="25">
        <f>'FF5'!D697/100</f>
        <v>-7.7499999999999999E-2</v>
      </c>
      <c r="D697" s="25">
        <f>'FF5'!E697/100</f>
        <v>-2.0400000000000001E-2</v>
      </c>
      <c r="E697" s="25">
        <f>'FF5'!F697/100</f>
        <v>-1.02000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29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 cm="1">
        <f t="array" aca="1" ref="P697" ca="1">INDIRECT("Feature_data!AR" &amp; (4 + INT((ROW() - ROW($A$2))/3)))</f>
        <v>5.6</v>
      </c>
      <c r="Q697" s="25">
        <f>IF(Used_features!I697="", NA(), Used_features!I697)</f>
        <v>0.1</v>
      </c>
      <c r="R697" s="43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</row>
    <row r="698" spans="1:22">
      <c r="A698" s="24">
        <v>44407</v>
      </c>
      <c r="B698" s="25">
        <f>'FF5'!C698/100</f>
        <v>-4.5899999999999996E-2</v>
      </c>
      <c r="C698" s="25">
        <f>'FF5'!D698/100</f>
        <v>-1.8100000000000002E-2</v>
      </c>
      <c r="D698" s="25">
        <f>'FF5'!E698/100</f>
        <v>5.4800000000000001E-2</v>
      </c>
      <c r="E698" s="25">
        <f>'FF5'!F698/100</f>
        <v>-5.1999999999999998E-3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29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 cm="1">
        <f t="array" aca="1" ref="P698" ca="1">INDIRECT("Feature_data!AR" &amp; (4 + INT((ROW() - ROW($A$2))/3)))</f>
        <v>6.4</v>
      </c>
      <c r="Q698" s="25">
        <f>IF(Used_features!I698="", NA(), Used_features!I698)</f>
        <v>0.06</v>
      </c>
      <c r="R698" s="43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</row>
    <row r="699" spans="1:22">
      <c r="A699" s="24">
        <v>44438</v>
      </c>
      <c r="B699" s="25">
        <f>'FF5'!C699/100</f>
        <v>-7.0999999999999995E-3</v>
      </c>
      <c r="C699" s="25">
        <f>'FF5'!D699/100</f>
        <v>-1E-3</v>
      </c>
      <c r="D699" s="25">
        <f>'FF5'!E699/100</f>
        <v>-2.2000000000000001E-3</v>
      </c>
      <c r="E699" s="25">
        <f>'FF5'!F699/100</f>
        <v>-1.8200000000000001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29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 cm="1">
        <f t="array" aca="1" ref="P699" ca="1">INDIRECT("Feature_data!AR" &amp; (4 + INT((ROW() - ROW($A$2))/3)))</f>
        <v>6.4</v>
      </c>
      <c r="Q699" s="25">
        <f>IF(Used_features!I699="", NA(), Used_features!I699)</f>
        <v>0.08</v>
      </c>
      <c r="R699" s="43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</row>
    <row r="700" spans="1:22">
      <c r="A700" s="24">
        <v>44469</v>
      </c>
      <c r="B700" s="25">
        <f>'FF5'!C700/100</f>
        <v>1.09E-2</v>
      </c>
      <c r="C700" s="25">
        <f>'FF5'!D700/100</f>
        <v>5.0999999999999997E-2</v>
      </c>
      <c r="D700" s="25">
        <f>'FF5'!E700/100</f>
        <v>-1.95E-2</v>
      </c>
      <c r="E700" s="25">
        <f>'FF5'!F700/100</f>
        <v>2.0899999999999998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29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 cm="1">
        <f t="array" aca="1" ref="P700" ca="1">INDIRECT("Feature_data!AR" &amp; (4 + INT((ROW() - ROW($A$2))/3)))</f>
        <v>6.4</v>
      </c>
      <c r="Q700" s="25">
        <f>IF(Used_features!I700="", NA(), Used_features!I700)</f>
        <v>0.09</v>
      </c>
      <c r="R700" s="43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</row>
    <row r="701" spans="1:22">
      <c r="A701" s="24">
        <v>44499</v>
      </c>
      <c r="B701" s="25">
        <f>'FF5'!C701/100</f>
        <v>-2.7200000000000002E-2</v>
      </c>
      <c r="C701" s="25">
        <f>'FF5'!D701/100</f>
        <v>-4.5000000000000005E-3</v>
      </c>
      <c r="D701" s="25">
        <f>'FF5'!E701/100</f>
        <v>1.72E-2</v>
      </c>
      <c r="E701" s="25">
        <f>'FF5'!F701/100</f>
        <v>-1.44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29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 cm="1">
        <f t="array" aca="1" ref="P701" ca="1">INDIRECT("Feature_data!AR" &amp; (4 + INT((ROW() - ROW($A$2))/3)))</f>
        <v>3.5</v>
      </c>
      <c r="Q701" s="25">
        <f>IF(Used_features!I701="", NA(), Used_features!I701)</f>
        <v>0.08</v>
      </c>
      <c r="R701" s="43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</row>
    <row r="702" spans="1:22">
      <c r="A702" s="24">
        <v>44530</v>
      </c>
      <c r="B702" s="25">
        <f>'FF5'!C702/100</f>
        <v>-1.77E-2</v>
      </c>
      <c r="C702" s="25">
        <f>'FF5'!D702/100</f>
        <v>-4.0999999999999995E-3</v>
      </c>
      <c r="D702" s="25">
        <f>'FF5'!E702/100</f>
        <v>7.2700000000000001E-2</v>
      </c>
      <c r="E702" s="25">
        <f>'FF5'!F702/100</f>
        <v>1.7399999999999999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29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 cm="1">
        <f t="array" aca="1" ref="P702" ca="1">INDIRECT("Feature_data!AR" &amp; (4 + INT((ROW() - ROW($A$2))/3)))</f>
        <v>3.5</v>
      </c>
      <c r="Q702" s="25">
        <f>IF(Used_features!I702="", NA(), Used_features!I702)</f>
        <v>0.12</v>
      </c>
      <c r="R702" s="43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</row>
    <row r="703" spans="1:22">
      <c r="A703" s="24">
        <v>44560</v>
      </c>
      <c r="B703" s="25">
        <f>'FF5'!C703/100</f>
        <v>-7.9000000000000008E-3</v>
      </c>
      <c r="C703" s="25">
        <f>'FF5'!D703/100</f>
        <v>3.2199999999999999E-2</v>
      </c>
      <c r="D703" s="25">
        <f>'FF5'!E703/100</f>
        <v>4.8300000000000003E-2</v>
      </c>
      <c r="E703" s="25">
        <f>'FF5'!F703/100</f>
        <v>4.3200000000000002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29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 cm="1">
        <f t="array" aca="1" ref="P703" ca="1">INDIRECT("Feature_data!AR" &amp; (4 + INT((ROW() - ROW($A$2))/3)))</f>
        <v>3.5</v>
      </c>
      <c r="Q703" s="25">
        <f>IF(Used_features!I703="", NA(), Used_features!I703)</f>
        <v>0.15</v>
      </c>
      <c r="R703" s="43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</row>
    <row r="704" spans="1:22">
      <c r="A704" s="24">
        <v>44591</v>
      </c>
      <c r="B704" s="25">
        <f>'FF5'!C704/100</f>
        <v>-4.0899999999999999E-2</v>
      </c>
      <c r="C704" s="25">
        <f>'FF5'!D704/100</f>
        <v>0.128</v>
      </c>
      <c r="D704" s="25">
        <f>'FF5'!E704/100</f>
        <v>8.3999999999999995E-3</v>
      </c>
      <c r="E704" s="25">
        <f>'FF5'!F704/100</f>
        <v>7.7399999999999997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29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 cm="1">
        <f t="array" aca="1" ref="P704" ca="1">INDIRECT("Feature_data!AR" &amp; (4 + INT((ROW() - ROW($A$2))/3)))</f>
        <v>7.4</v>
      </c>
      <c r="Q704" s="25" t="e">
        <f>IF(Used_features!I704="", NA(), Used_features!I704)</f>
        <v>#N/A</v>
      </c>
      <c r="R704" s="43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</row>
    <row r="705" spans="1:22">
      <c r="A705" s="24">
        <v>44620</v>
      </c>
      <c r="B705" s="25">
        <f>'FF5'!C705/100</f>
        <v>2.92E-2</v>
      </c>
      <c r="C705" s="25">
        <f>'FF5'!D705/100</f>
        <v>3.1E-2</v>
      </c>
      <c r="D705" s="25">
        <f>'FF5'!E705/100</f>
        <v>-2.1000000000000001E-2</v>
      </c>
      <c r="E705" s="25">
        <f>'FF5'!F705/100</f>
        <v>3.1600000000000003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29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 cm="1">
        <f t="array" aca="1" ref="P705" ca="1">INDIRECT("Feature_data!AR" &amp; (4 + INT((ROW() - ROW($A$2))/3)))</f>
        <v>7.4</v>
      </c>
      <c r="Q705" s="25" t="e">
        <f>IF(Used_features!I705="", NA(), Used_features!I705)</f>
        <v>#N/A</v>
      </c>
      <c r="R705" s="43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</row>
    <row r="706" spans="1:22">
      <c r="A706" s="24">
        <v>44650</v>
      </c>
      <c r="B706" s="25">
        <f>'FF5'!C706/100</f>
        <v>-2.2000000000000002E-2</v>
      </c>
      <c r="C706" s="25">
        <f>'FF5'!D706/100</f>
        <v>-1.7600000000000001E-2</v>
      </c>
      <c r="D706" s="25">
        <f>'FF5'!E706/100</f>
        <v>-1.4999999999999999E-2</v>
      </c>
      <c r="E706" s="25">
        <f>'FF5'!F706/100</f>
        <v>3.1800000000000002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29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 cm="1">
        <f t="array" aca="1" ref="P706" ca="1">INDIRECT("Feature_data!AR" &amp; (4 + INT((ROW() - ROW($A$2))/3)))</f>
        <v>7.4</v>
      </c>
      <c r="Q706" s="25" t="e">
        <f>IF(Used_features!I706="", NA(), Used_features!I706)</f>
        <v>#N/A</v>
      </c>
      <c r="R706" s="43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</row>
    <row r="707" spans="1:22">
      <c r="A707" s="24">
        <v>44681</v>
      </c>
      <c r="B707" s="25">
        <f>'FF5'!C707/100</f>
        <v>-4.0000000000000001E-3</v>
      </c>
      <c r="C707" s="25">
        <f>'FF5'!D707/100</f>
        <v>6.1699999999999998E-2</v>
      </c>
      <c r="D707" s="25">
        <f>'FF5'!E707/100</f>
        <v>3.4700000000000002E-2</v>
      </c>
      <c r="E707" s="25">
        <f>'FF5'!F707/100</f>
        <v>5.8700000000000002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29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 cm="1">
        <f t="array" aca="1" ref="P707" ca="1">INDIRECT("Feature_data!AR" &amp; (4 + INT((ROW() - ROW($A$2))/3)))</f>
        <v>-1</v>
      </c>
      <c r="Q707" s="25" t="e">
        <f>IF(Used_features!I707="", NA(), Used_features!I707)</f>
        <v>#N/A</v>
      </c>
      <c r="R707" s="43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</row>
    <row r="708" spans="1:22">
      <c r="A708" s="24">
        <v>44711</v>
      </c>
      <c r="B708" s="25">
        <f>'FF5'!C708/100</f>
        <v>-1.6000000000000001E-3</v>
      </c>
      <c r="C708" s="25">
        <f>'FF5'!D708/100</f>
        <v>8.5900000000000004E-2</v>
      </c>
      <c r="D708" s="25">
        <f>'FF5'!E708/100</f>
        <v>1.7000000000000001E-2</v>
      </c>
      <c r="E708" s="25">
        <f>'FF5'!F708/100</f>
        <v>3.9900000000000005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29">
        <f>Used_features!G708</f>
        <v>-4.1876046901172526E-3</v>
      </c>
      <c r="N708" s="25">
        <f>Feature_data!AO1818</f>
        <v>1.5373742915109052</v>
      </c>
      <c r="O708" s="25">
        <f t="shared" ref="O708:O738" si="23">(N708-N707)/N707</f>
        <v>-1.6531559922491623E-2</v>
      </c>
      <c r="P708" s="25" cm="1">
        <f t="array" aca="1" ref="P708" ca="1">INDIRECT("Feature_data!AR" &amp; (4 + INT((ROW() - ROW($A$2))/3)))</f>
        <v>-1</v>
      </c>
      <c r="Q708" s="25" t="e">
        <f>IF(Used_features!I708="", NA(), Used_features!I708)</f>
        <v>#N/A</v>
      </c>
      <c r="R708" s="43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</row>
    <row r="709" spans="1:22">
      <c r="A709" s="24">
        <v>44742</v>
      </c>
      <c r="B709" s="25">
        <f>'FF5'!C709/100</f>
        <v>1.3600000000000001E-2</v>
      </c>
      <c r="C709" s="25">
        <f>'FF5'!D709/100</f>
        <v>-6.0999999999999999E-2</v>
      </c>
      <c r="D709" s="25">
        <f>'FF5'!E709/100</f>
        <v>1.7399999999999999E-2</v>
      </c>
      <c r="E709" s="25">
        <f>'FF5'!F709/100</f>
        <v>-4.7199999999999999E-2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29">
        <f>Used_features!G709</f>
        <v>-8.4104289318755257E-3</v>
      </c>
      <c r="N709" s="25">
        <f>Feature_data!AO1819</f>
        <v>1.5082519739068487</v>
      </c>
      <c r="O709" s="25">
        <f t="shared" si="23"/>
        <v>-1.894289358477275E-2</v>
      </c>
      <c r="P709" s="25" cm="1">
        <f t="array" aca="1" ref="P709" ca="1">INDIRECT("Feature_data!AR" &amp; (4 + INT((ROW() - ROW($A$2))/3)))</f>
        <v>-1</v>
      </c>
      <c r="Q709" s="25" t="e">
        <f>IF(Used_features!I709="", NA(), Used_features!I709)</f>
        <v>#N/A</v>
      </c>
      <c r="R709" s="43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</row>
    <row r="710" spans="1:22">
      <c r="A710" s="24">
        <v>44772</v>
      </c>
      <c r="B710" s="25">
        <f>'FF5'!C710/100</f>
        <v>1.83E-2</v>
      </c>
      <c r="C710" s="25">
        <f>'FF5'!D710/100</f>
        <v>-4.0300000000000002E-2</v>
      </c>
      <c r="D710" s="25">
        <f>'FF5'!E710/100</f>
        <v>8.5000000000000006E-3</v>
      </c>
      <c r="E710" s="25">
        <f>'FF5'!F710/100</f>
        <v>-6.8199999999999997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29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 cm="1">
        <f t="array" aca="1" ref="P710" ca="1">INDIRECT("Feature_data!AR" &amp; (4 + INT((ROW() - ROW($A$2))/3)))</f>
        <v>0.3</v>
      </c>
      <c r="Q710" s="25" t="e">
        <f>IF(Used_features!I710="", NA(), Used_features!I710)</f>
        <v>#N/A</v>
      </c>
      <c r="R710" s="43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</row>
    <row r="711" spans="1:22">
      <c r="A711" s="24">
        <v>44803</v>
      </c>
      <c r="B711" s="25">
        <f>'FF5'!C711/100</f>
        <v>1.52E-2</v>
      </c>
      <c r="C711" s="25">
        <f>'FF5'!D711/100</f>
        <v>2.8999999999999998E-3</v>
      </c>
      <c r="D711" s="25">
        <f>'FF5'!E711/100</f>
        <v>-4.7899999999999998E-2</v>
      </c>
      <c r="E711" s="25">
        <f>'FF5'!F711/100</f>
        <v>1.3300000000000001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29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 cm="1">
        <f t="array" aca="1" ref="P711" ca="1">INDIRECT("Feature_data!AR" &amp; (4 + INT((ROW() - ROW($A$2))/3)))</f>
        <v>0.3</v>
      </c>
      <c r="Q711" s="25" t="e">
        <f>IF(Used_features!I711="", NA(), Used_features!I711)</f>
        <v>#N/A</v>
      </c>
      <c r="R711" s="43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</row>
    <row r="712" spans="1:22">
      <c r="A712" s="24">
        <v>44834</v>
      </c>
      <c r="B712" s="25">
        <f>'FF5'!C712/100</f>
        <v>-1.04E-2</v>
      </c>
      <c r="C712" s="25">
        <f>'FF5'!D712/100</f>
        <v>2.0000000000000001E-4</v>
      </c>
      <c r="D712" s="25">
        <f>'FF5'!E712/100</f>
        <v>-1.46E-2</v>
      </c>
      <c r="E712" s="25">
        <f>'FF5'!F712/100</f>
        <v>-7.9000000000000008E-3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29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 cm="1">
        <f t="array" aca="1" ref="P712" ca="1">INDIRECT("Feature_data!AR" &amp; (4 + INT((ROW() - ROW($A$2))/3)))</f>
        <v>0.3</v>
      </c>
      <c r="Q712" s="25" t="e">
        <f>IF(Used_features!I712="", NA(), Used_features!I712)</f>
        <v>#N/A</v>
      </c>
      <c r="R712" s="43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</row>
    <row r="713" spans="1:22">
      <c r="A713" s="24">
        <v>44864</v>
      </c>
      <c r="B713" s="25">
        <f>'FF5'!C713/100</f>
        <v>1.8799999999999997E-2</v>
      </c>
      <c r="C713" s="25">
        <f>'FF5'!D713/100</f>
        <v>8.0600000000000005E-2</v>
      </c>
      <c r="D713" s="25">
        <f>'FF5'!E713/100</f>
        <v>3.3099999999999997E-2</v>
      </c>
      <c r="E713" s="25">
        <f>'FF5'!F713/100</f>
        <v>6.6199999999999995E-2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29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 cm="1">
        <f t="array" aca="1" ref="P713" ca="1">INDIRECT("Feature_data!AR" &amp; (4 + INT((ROW() - ROW($A$2))/3)))</f>
        <v>2.7</v>
      </c>
      <c r="Q713" s="25" t="e">
        <f>IF(Used_features!I713="", NA(), Used_features!I713)</f>
        <v>#N/A</v>
      </c>
      <c r="R713" s="43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</row>
    <row r="714" spans="1:22">
      <c r="A714" s="24">
        <v>44895</v>
      </c>
      <c r="B714" s="25">
        <f>'FF5'!C714/100</f>
        <v>-2.75E-2</v>
      </c>
      <c r="C714" s="25">
        <f>'FF5'!D714/100</f>
        <v>1.41E-2</v>
      </c>
      <c r="D714" s="25">
        <f>'FF5'!E714/100</f>
        <v>6.3200000000000006E-2</v>
      </c>
      <c r="E714" s="25">
        <f>'FF5'!F714/100</f>
        <v>3.2000000000000001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29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 cm="1">
        <f t="array" aca="1" ref="P714" ca="1">INDIRECT("Feature_data!AR" &amp; (4 + INT((ROW() - ROW($A$2))/3)))</f>
        <v>2.7</v>
      </c>
      <c r="Q714" s="25" t="e">
        <f>IF(Used_features!I714="", NA(), Used_features!I714)</f>
        <v>#N/A</v>
      </c>
      <c r="R714" s="43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</row>
    <row r="715" spans="1:22">
      <c r="A715" s="24">
        <v>44925</v>
      </c>
      <c r="B715" s="25">
        <f>'FF5'!C715/100</f>
        <v>-1.4000000000000002E-3</v>
      </c>
      <c r="C715" s="25">
        <f>'FF5'!D715/100</f>
        <v>1.34E-2</v>
      </c>
      <c r="D715" s="25">
        <f>'FF5'!E715/100</f>
        <v>2.7000000000000001E-3</v>
      </c>
      <c r="E715" s="25">
        <f>'FF5'!F715/100</f>
        <v>4.2099999999999999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29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 cm="1">
        <f t="array" aca="1" ref="P715" ca="1">INDIRECT("Feature_data!AR" &amp; (4 + INT((ROW() - ROW($A$2))/3)))</f>
        <v>2.7</v>
      </c>
      <c r="Q715" s="25" t="e">
        <f>IF(Used_features!I715="", NA(), Used_features!I715)</f>
        <v>#N/A</v>
      </c>
      <c r="R715" s="43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</row>
    <row r="716" spans="1:22">
      <c r="A716" s="24">
        <v>44956</v>
      </c>
      <c r="B716" s="25">
        <f>'FF5'!C716/100</f>
        <v>4.4199999999999996E-2</v>
      </c>
      <c r="C716" s="25">
        <f>'FF5'!D716/100</f>
        <v>-0.04</v>
      </c>
      <c r="D716" s="25">
        <f>'FF5'!E716/100</f>
        <v>-2.4199999999999999E-2</v>
      </c>
      <c r="E716" s="25">
        <f>'FF5'!F716/100</f>
        <v>-4.4400000000000002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29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 cm="1">
        <f t="array" aca="1" ref="P716" ca="1">INDIRECT("Feature_data!AR" &amp; (4 + INT((ROW() - ROW($A$2))/3)))</f>
        <v>3.4</v>
      </c>
      <c r="Q716" s="25" t="e">
        <f>IF(Used_features!I716="", NA(), Used_features!I716)</f>
        <v>#N/A</v>
      </c>
      <c r="R716" s="43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</row>
    <row r="717" spans="1:22">
      <c r="A717" s="24">
        <v>44985</v>
      </c>
      <c r="B717" s="25">
        <f>'FF5'!C717/100</f>
        <v>6.6E-3</v>
      </c>
      <c r="C717" s="25">
        <f>'FF5'!D717/100</f>
        <v>-8.3000000000000001E-3</v>
      </c>
      <c r="D717" s="25">
        <f>'FF5'!E717/100</f>
        <v>1.03E-2</v>
      </c>
      <c r="E717" s="25">
        <f>'FF5'!F717/100</f>
        <v>-1.32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29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 cm="1">
        <f t="array" aca="1" ref="P717" ca="1">INDIRECT("Feature_data!AR" &amp; (4 + INT((ROW() - ROW($A$2))/3)))</f>
        <v>3.4</v>
      </c>
      <c r="Q717" s="25" t="e">
        <f>IF(Used_features!I717="", NA(), Used_features!I717)</f>
        <v>#N/A</v>
      </c>
      <c r="R717" s="43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</row>
    <row r="718" spans="1:22">
      <c r="A718" s="24">
        <v>45015</v>
      </c>
      <c r="B718" s="25">
        <f>'FF5'!C718/100</f>
        <v>-6.93E-2</v>
      </c>
      <c r="C718" s="25">
        <f>'FF5'!D718/100</f>
        <v>-8.8699999999999987E-2</v>
      </c>
      <c r="D718" s="25">
        <f>'FF5'!E718/100</f>
        <v>2.3300000000000001E-2</v>
      </c>
      <c r="E718" s="25">
        <f>'FF5'!F718/100</f>
        <v>-2.3900000000000001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29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 cm="1">
        <f t="array" aca="1" ref="P718" ca="1">INDIRECT("Feature_data!AR" &amp; (4 + INT((ROW() - ROW($A$2))/3)))</f>
        <v>3.4</v>
      </c>
      <c r="Q718" s="25" t="e">
        <f>IF(Used_features!I718="", NA(), Used_features!I718)</f>
        <v>#N/A</v>
      </c>
      <c r="R718" s="43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</row>
    <row r="719" spans="1:22">
      <c r="A719" s="24">
        <v>45046</v>
      </c>
      <c r="B719" s="25">
        <f>'FF5'!C719/100</f>
        <v>-2.5699999999999997E-2</v>
      </c>
      <c r="C719" s="25">
        <f>'FF5'!D719/100</f>
        <v>-5.0000000000000001E-4</v>
      </c>
      <c r="D719" s="25">
        <f>'FF5'!E719/100</f>
        <v>2.4199999999999999E-2</v>
      </c>
      <c r="E719" s="25">
        <f>'FF5'!F719/100</f>
        <v>2.8500000000000001E-2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29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 cm="1">
        <f t="array" aca="1" ref="P719" ca="1">INDIRECT("Feature_data!AR" &amp; (4 + INT((ROW() - ROW($A$2))/3)))</f>
        <v>2.8</v>
      </c>
      <c r="Q719" s="25" t="e">
        <f>IF(Used_features!I719="", NA(), Used_features!I719)</f>
        <v>#N/A</v>
      </c>
      <c r="R719" s="43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</row>
    <row r="720" spans="1:22">
      <c r="A720" s="24">
        <v>45076</v>
      </c>
      <c r="B720" s="25">
        <f>'FF5'!C720/100</f>
        <v>-3.8E-3</v>
      </c>
      <c r="C720" s="25">
        <f>'FF5'!D720/100</f>
        <v>-7.7399999999999997E-2</v>
      </c>
      <c r="D720" s="25">
        <f>'FF5'!E720/100</f>
        <v>-1.8200000000000001E-2</v>
      </c>
      <c r="E720" s="25">
        <f>'FF5'!F720/100</f>
        <v>-7.2000000000000008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29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 cm="1">
        <f t="array" aca="1" ref="P720" ca="1">INDIRECT("Feature_data!AR" &amp; (4 + INT((ROW() - ROW($A$2))/3)))</f>
        <v>2.8</v>
      </c>
      <c r="Q720" s="25" t="e">
        <f>IF(Used_features!I720="", NA(), Used_features!I720)</f>
        <v>#N/A</v>
      </c>
      <c r="R720" s="43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</row>
    <row r="721" spans="1:22">
      <c r="A721" s="24">
        <v>45107</v>
      </c>
      <c r="B721" s="25">
        <f>'FF5'!C721/100</f>
        <v>1.3600000000000001E-2</v>
      </c>
      <c r="C721" s="25">
        <f>'FF5'!D721/100</f>
        <v>-2E-3</v>
      </c>
      <c r="D721" s="25">
        <f>'FF5'!E721/100</f>
        <v>2.2700000000000001E-2</v>
      </c>
      <c r="E721" s="25">
        <f>'FF5'!F721/100</f>
        <v>-1.6200000000000003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29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 cm="1">
        <f t="array" aca="1" ref="P721" ca="1">INDIRECT("Feature_data!AR" &amp; (4 + INT((ROW() - ROW($A$2))/3)))</f>
        <v>2.8</v>
      </c>
      <c r="Q721" s="25" t="e">
        <f>IF(Used_features!I721="", NA(), Used_features!I721)</f>
        <v>#N/A</v>
      </c>
      <c r="R721" s="43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</row>
    <row r="722" spans="1:22">
      <c r="A722" s="24">
        <v>45137</v>
      </c>
      <c r="B722" s="25">
        <f>'FF5'!C722/100</f>
        <v>2.8399999999999998E-2</v>
      </c>
      <c r="C722" s="25">
        <f>'FF5'!D722/100</f>
        <v>4.1100000000000005E-2</v>
      </c>
      <c r="D722" s="25">
        <f>'FF5'!E722/100</f>
        <v>-5.6999999999999993E-3</v>
      </c>
      <c r="E722" s="25">
        <f>'FF5'!F722/100</f>
        <v>6.1999999999999998E-3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29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 cm="1">
        <f t="array" aca="1" ref="P722" ca="1">INDIRECT("Feature_data!AR" &amp; (4 + INT((ROW() - ROW($A$2))/3)))</f>
        <v>2.4</v>
      </c>
      <c r="Q722" s="25" t="e">
        <f>IF(Used_features!I722="", NA(), Used_features!I722)</f>
        <v>#N/A</v>
      </c>
      <c r="R722" s="43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</row>
    <row r="723" spans="1:22">
      <c r="A723" s="24">
        <v>45168</v>
      </c>
      <c r="B723" s="25">
        <f>'FF5'!C723/100</f>
        <v>-3.6799999999999999E-2</v>
      </c>
      <c r="C723" s="25">
        <f>'FF5'!D723/100</f>
        <v>-1.0800000000000001E-2</v>
      </c>
      <c r="D723" s="25">
        <f>'FF5'!E723/100</f>
        <v>3.4200000000000001E-2</v>
      </c>
      <c r="E723" s="25">
        <f>'FF5'!F723/100</f>
        <v>-2.3700000000000002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29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 cm="1">
        <f t="array" aca="1" ref="P723" ca="1">INDIRECT("Feature_data!AR" &amp; (4 + INT((ROW() - ROW($A$2))/3)))</f>
        <v>2.4</v>
      </c>
      <c r="Q723" s="25" t="e">
        <f>IF(Used_features!I723="", NA(), Used_features!I723)</f>
        <v>#N/A</v>
      </c>
      <c r="R723" s="43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</row>
    <row r="724" spans="1:22">
      <c r="A724" s="24">
        <v>45199</v>
      </c>
      <c r="B724" s="25">
        <f>'FF5'!C724/100</f>
        <v>-1.7899999999999999E-2</v>
      </c>
      <c r="C724" s="25">
        <f>'FF5'!D724/100</f>
        <v>1.4499999999999999E-2</v>
      </c>
      <c r="D724" s="25">
        <f>'FF5'!E724/100</f>
        <v>1.8500000000000003E-2</v>
      </c>
      <c r="E724" s="25">
        <f>'FF5'!F724/100</f>
        <v>-8.3999999999999995E-3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29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 cm="1">
        <f t="array" aca="1" ref="P724" ca="1">INDIRECT("Feature_data!AR" &amp; (4 + INT((ROW() - ROW($A$2))/3)))</f>
        <v>2.4</v>
      </c>
      <c r="Q724" s="25" t="e">
        <f>IF(Used_features!I724="", NA(), Used_features!I724)</f>
        <v>#N/A</v>
      </c>
      <c r="R724" s="43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</row>
    <row r="725" spans="1:22">
      <c r="A725" s="24">
        <v>45229</v>
      </c>
      <c r="B725" s="25">
        <f>'FF5'!C725/100</f>
        <v>-4.0500000000000001E-2</v>
      </c>
      <c r="C725" s="25">
        <f>'FF5'!D725/100</f>
        <v>1.9E-3</v>
      </c>
      <c r="D725" s="25">
        <f>'FF5'!E725/100</f>
        <v>2.4700000000000003E-2</v>
      </c>
      <c r="E725" s="25">
        <f>'FF5'!F725/100</f>
        <v>-6.7000000000000002E-3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29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 cm="1">
        <f t="array" aca="1" ref="P725" ca="1">INDIRECT("Feature_data!AR" &amp; (4 + INT((ROW() - ROW($A$2))/3)))</f>
        <v>4.4000000000000004</v>
      </c>
      <c r="Q725" s="25" t="e">
        <f>IF(Used_features!I725="", NA(), Used_features!I725)</f>
        <v>#N/A</v>
      </c>
      <c r="R725" s="43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</row>
    <row r="726" spans="1:22">
      <c r="A726" s="24">
        <v>45260</v>
      </c>
      <c r="B726" s="25">
        <f>'FF5'!C726/100</f>
        <v>-1.1000000000000001E-3</v>
      </c>
      <c r="C726" s="25">
        <f>'FF5'!D726/100</f>
        <v>1.66E-2</v>
      </c>
      <c r="D726" s="25">
        <f>'FF5'!E726/100</f>
        <v>-3.8100000000000002E-2</v>
      </c>
      <c r="E726" s="25">
        <f>'FF5'!F726/100</f>
        <v>-9.8999999999999991E-3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29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 cm="1">
        <f t="array" aca="1" ref="P726" ca="1">INDIRECT("Feature_data!AR" &amp; (4 + INT((ROW() - ROW($A$2))/3)))</f>
        <v>4.4000000000000004</v>
      </c>
      <c r="Q726" s="25" t="e">
        <f>IF(Used_features!I726="", NA(), Used_features!I726)</f>
        <v>#N/A</v>
      </c>
      <c r="R726" s="43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</row>
    <row r="727" spans="1:22">
      <c r="A727" s="24">
        <v>45290</v>
      </c>
      <c r="B727" s="25">
        <f>'FF5'!C727/100</f>
        <v>7.3300000000000004E-2</v>
      </c>
      <c r="C727" s="25">
        <f>'FF5'!D727/100</f>
        <v>4.9200000000000001E-2</v>
      </c>
      <c r="D727" s="25">
        <f>'FF5'!E727/100</f>
        <v>-3.04E-2</v>
      </c>
      <c r="E727" s="25">
        <f>'FF5'!F727/100</f>
        <v>1.3000000000000001E-2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29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 cm="1">
        <f t="array" aca="1" ref="P727" ca="1">INDIRECT("Feature_data!AR" &amp; (4 + INT((ROW() - ROW($A$2))/3)))</f>
        <v>4.4000000000000004</v>
      </c>
      <c r="Q727" s="25" t="e">
        <f>IF(Used_features!I727="", NA(), Used_features!I727)</f>
        <v>#N/A</v>
      </c>
      <c r="R727" s="43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</row>
    <row r="728" spans="1:22">
      <c r="A728" s="24">
        <v>45321</v>
      </c>
      <c r="B728" s="25">
        <f>'FF5'!C728/100</f>
        <v>-5.6799999999999996E-2</v>
      </c>
      <c r="C728" s="25">
        <f>'FF5'!D728/100</f>
        <v>-2.4700000000000003E-2</v>
      </c>
      <c r="D728" s="25">
        <f>'FF5'!E728/100</f>
        <v>6.6E-3</v>
      </c>
      <c r="E728" s="25">
        <f>'FF5'!F728/100</f>
        <v>-1.0200000000000001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29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 cm="1">
        <f t="array" aca="1" ref="P728" ca="1">INDIRECT("Feature_data!AR" &amp; (4 + INT((ROW() - ROW($A$2))/3)))</f>
        <v>3.2</v>
      </c>
      <c r="Q728" s="25" t="e">
        <f>IF(Used_features!I728="", NA(), Used_features!I728)</f>
        <v>#N/A</v>
      </c>
      <c r="R728" s="43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</row>
    <row r="729" spans="1:22">
      <c r="A729" s="24">
        <v>45351</v>
      </c>
      <c r="B729" s="25">
        <f>'FF5'!C729/100</f>
        <v>-7.6E-3</v>
      </c>
      <c r="C729" s="25">
        <f>'FF5'!D729/100</f>
        <v>-3.5200000000000002E-2</v>
      </c>
      <c r="D729" s="25">
        <f>'FF5'!E729/100</f>
        <v>-1.9799999999999998E-2</v>
      </c>
      <c r="E729" s="25">
        <f>'FF5'!F729/100</f>
        <v>-2.1600000000000001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29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 cm="1">
        <f t="array" aca="1" ref="P729" ca="1">INDIRECT("Feature_data!AR" &amp; (4 + INT((ROW() - ROW($A$2))/3)))</f>
        <v>3.2</v>
      </c>
      <c r="Q729" s="25" t="e">
        <f>IF(Used_features!I729="", NA(), Used_features!I729)</f>
        <v>#N/A</v>
      </c>
      <c r="R729" s="43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</row>
    <row r="730" spans="1:22">
      <c r="A730" s="24">
        <v>45381</v>
      </c>
      <c r="B730" s="25">
        <f>'FF5'!C730/100</f>
        <v>-1.18E-2</v>
      </c>
      <c r="C730" s="25">
        <f>'FF5'!D730/100</f>
        <v>4.2199999999999994E-2</v>
      </c>
      <c r="D730" s="25">
        <f>'FF5'!E730/100</f>
        <v>1.47E-2</v>
      </c>
      <c r="E730" s="25">
        <f>'FF5'!F730/100</f>
        <v>1.1899999999999999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29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 cm="1">
        <f t="array" aca="1" ref="P730" ca="1">INDIRECT("Feature_data!AR" &amp; (4 + INT((ROW() - ROW($A$2))/3)))</f>
        <v>3.2</v>
      </c>
      <c r="Q730" s="25" t="e">
        <f>IF(Used_features!I730="", NA(), Used_features!I730)</f>
        <v>#N/A</v>
      </c>
      <c r="R730" s="43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</row>
    <row r="731" spans="1:22">
      <c r="A731" s="24">
        <v>45412</v>
      </c>
      <c r="B731" s="25">
        <f>'FF5'!C731/100</f>
        <v>-2.5499999999999998E-2</v>
      </c>
      <c r="C731" s="25">
        <f>'FF5'!D731/100</f>
        <v>-5.1999999999999998E-3</v>
      </c>
      <c r="D731" s="25">
        <f>'FF5'!E731/100</f>
        <v>1.4800000000000001E-2</v>
      </c>
      <c r="E731" s="25">
        <f>'FF5'!F731/100</f>
        <v>-3.0000000000000001E-3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29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 cm="1">
        <f t="array" aca="1" ref="P731" ca="1">INDIRECT("Feature_data!AR" &amp; (4 + INT((ROW() - ROW($A$2))/3)))</f>
        <v>1.6</v>
      </c>
      <c r="Q731" s="25" t="e">
        <f>IF(Used_features!I731="", NA(), Used_features!I731)</f>
        <v>#N/A</v>
      </c>
      <c r="R731" s="43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</row>
    <row r="732" spans="1:22">
      <c r="A732" s="24">
        <v>45442</v>
      </c>
      <c r="B732" s="25">
        <f>'FF5'!C732/100</f>
        <v>7.7000000000000002E-3</v>
      </c>
      <c r="C732" s="25">
        <f>'FF5'!D732/100</f>
        <v>-1.67E-2</v>
      </c>
      <c r="D732" s="25">
        <f>'FF5'!E732/100</f>
        <v>2.9700000000000001E-2</v>
      </c>
      <c r="E732" s="25">
        <f>'FF5'!F732/100</f>
        <v>-3.0699999999999998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29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 cm="1">
        <f t="array" aca="1" ref="P732" ca="1">INDIRECT("Feature_data!AR" &amp; (4 + INT((ROW() - ROW($A$2))/3)))</f>
        <v>1.6</v>
      </c>
      <c r="Q732" s="25" t="e">
        <f>IF(Used_features!I732="", NA(), Used_features!I732)</f>
        <v>#N/A</v>
      </c>
      <c r="R732" s="43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</row>
    <row r="733" spans="1:22">
      <c r="A733" s="24">
        <v>45473</v>
      </c>
      <c r="B733" s="25">
        <f>'FF5'!C733/100</f>
        <v>-4.3700000000000003E-2</v>
      </c>
      <c r="C733" s="25">
        <f>'FF5'!D733/100</f>
        <v>-3.3099999999999997E-2</v>
      </c>
      <c r="D733" s="25">
        <f>'FF5'!E733/100</f>
        <v>5.1000000000000004E-3</v>
      </c>
      <c r="E733" s="25">
        <f>'FF5'!F733/100</f>
        <v>-1.78E-2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29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 cm="1">
        <f t="array" aca="1" ref="P733" ca="1">INDIRECT("Feature_data!AR" &amp; (4 + INT((ROW() - ROW($A$2))/3)))</f>
        <v>1.6</v>
      </c>
      <c r="Q733" s="25" t="e">
        <f>IF(Used_features!I733="", NA(), Used_features!I733)</f>
        <v>#N/A</v>
      </c>
      <c r="R733" s="43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</row>
    <row r="734" spans="1:22">
      <c r="A734" s="24">
        <v>45503</v>
      </c>
      <c r="B734" s="25">
        <f>'FF5'!C734/100</f>
        <v>8.2799999999999999E-2</v>
      </c>
      <c r="C734" s="25">
        <f>'FF5'!D734/100</f>
        <v>5.74E-2</v>
      </c>
      <c r="D734" s="25">
        <f>'FF5'!E734/100</f>
        <v>2.2000000000000001E-3</v>
      </c>
      <c r="E734" s="25">
        <f>'FF5'!F734/100</f>
        <v>4.3E-3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29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 cm="1">
        <f t="array" aca="1" ref="P734" ca="1">INDIRECT("Feature_data!AR" &amp; (4 + INT((ROW() - ROW($A$2))/3)))</f>
        <v>3</v>
      </c>
      <c r="Q734" s="25" t="e">
        <f>IF(Used_features!I734="", NA(), Used_features!I734)</f>
        <v>#N/A</v>
      </c>
      <c r="R734" s="43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</row>
    <row r="735" spans="1:22">
      <c r="A735" s="24">
        <v>45534</v>
      </c>
      <c r="B735" s="25">
        <f>'FF5'!C735/100</f>
        <v>-3.6499999999999998E-2</v>
      </c>
      <c r="C735" s="25">
        <f>'FF5'!D735/100</f>
        <v>-1.1299999999999999E-2</v>
      </c>
      <c r="D735" s="25">
        <f>'FF5'!E735/100</f>
        <v>8.5000000000000006E-3</v>
      </c>
      <c r="E735" s="25">
        <f>'FF5'!F735/100</f>
        <v>8.6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29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 cm="1">
        <f t="array" aca="1" ref="P735" ca="1">INDIRECT("Feature_data!AR" &amp; (4 + INT((ROW() - ROW($A$2))/3)))</f>
        <v>3</v>
      </c>
      <c r="Q735" s="25" t="e">
        <f>IF(Used_features!I735="", NA(), Used_features!I735)</f>
        <v>#N/A</v>
      </c>
      <c r="R735" s="43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</row>
    <row r="736" spans="1:22">
      <c r="A736" s="24">
        <v>45565</v>
      </c>
      <c r="B736" s="25">
        <f>'FF5'!C736/100</f>
        <v>-1.0200000000000001E-2</v>
      </c>
      <c r="C736" s="25">
        <f>'FF5'!D736/100</f>
        <v>-2.5899999999999999E-2</v>
      </c>
      <c r="D736" s="25">
        <f>'FF5'!E736/100</f>
        <v>4.0000000000000002E-4</v>
      </c>
      <c r="E736" s="25">
        <f>'FF5'!F736/100</f>
        <v>-2.5999999999999999E-3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29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 cm="1">
        <f t="array" aca="1" ref="P736" ca="1">INDIRECT("Feature_data!AR" &amp; (4 + INT((ROW() - ROW($A$2))/3)))</f>
        <v>3</v>
      </c>
      <c r="Q736" s="25" t="e">
        <f>IF(Used_features!I736="", NA(), Used_features!I736)</f>
        <v>#N/A</v>
      </c>
      <c r="R736" s="43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</row>
    <row r="737" spans="1:22">
      <c r="A737" s="24">
        <v>45595</v>
      </c>
      <c r="B737" s="25">
        <f>'FF5'!C737/100</f>
        <v>-8.8000000000000005E-3</v>
      </c>
      <c r="C737" s="25">
        <f>'FF5'!D737/100</f>
        <v>8.8999999999999999E-3</v>
      </c>
      <c r="D737" s="25">
        <f>'FF5'!E737/100</f>
        <v>-1.38E-2</v>
      </c>
      <c r="E737" s="25">
        <f>'FF5'!F737/100</f>
        <v>1.03E-2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29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 cm="1">
        <f t="array" aca="1" ref="P737" ca="1">INDIRECT("Feature_data!AR" &amp; (4 + INT((ROW() - ROW($A$2))/3)))</f>
        <v>3.1</v>
      </c>
      <c r="Q737" s="25" t="e">
        <f>IF(Used_features!I737="", NA(), Used_features!I737)</f>
        <v>#N/A</v>
      </c>
      <c r="R737" s="43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</row>
    <row r="738" spans="1:22">
      <c r="A738" s="24">
        <v>45626</v>
      </c>
      <c r="B738" s="25">
        <f>'FF5'!C738/100</f>
        <v>4.7800000000000002E-2</v>
      </c>
      <c r="C738" s="25">
        <f>'FF5'!D738/100</f>
        <v>-5.0000000000000001E-4</v>
      </c>
      <c r="D738" s="25">
        <f>'FF5'!E738/100</f>
        <v>-2.6200000000000001E-2</v>
      </c>
      <c r="E738" s="25">
        <f>'FF5'!F738/100</f>
        <v>-2.1700000000000001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29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 cm="1">
        <f t="array" aca="1" ref="P738" ca="1">INDIRECT("Feature_data!AR" &amp; (4 + INT((ROW() - ROW($A$2))/3)))</f>
        <v>3.1</v>
      </c>
      <c r="Q738" s="25" t="e">
        <f>IF(Used_features!I738="", NA(), Used_features!I738)</f>
        <v>#N/A</v>
      </c>
      <c r="R738" s="43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1a2f902-2172-474f-a88a-189ec4f083fd}" enabled="0" method="" siteId="{e1a2f902-2172-474f-a88a-189ec4f083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Returns &gt;</vt:lpstr>
      <vt:lpstr>MSCI</vt:lpstr>
      <vt:lpstr>FF5</vt:lpstr>
      <vt:lpstr>FF5_long</vt:lpstr>
      <vt:lpstr>Features &gt;</vt:lpstr>
      <vt:lpstr>Feature_data</vt:lpstr>
      <vt:lpstr>Used_features</vt:lpstr>
      <vt:lpstr>Ajodata &gt;</vt:lpstr>
      <vt:lpstr>ajodata_FF5</vt:lpstr>
      <vt:lpstr>ajodata_FF5_long</vt:lpstr>
      <vt:lpstr>ajodata_MSCI</vt:lpstr>
      <vt:lpstr>Grave yard &gt;</vt:lpstr>
      <vt:lpstr>Sheet2</vt:lpstr>
      <vt:lpstr>ajodata</vt:lpstr>
      <vt:lpstr>Cape</vt:lpstr>
      <vt:lpstr>Sheet1</vt:lpstr>
      <vt:lpstr>H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Lindholm Oscar</cp:lastModifiedBy>
  <dcterms:created xsi:type="dcterms:W3CDTF">2025-01-18T12:19:51Z</dcterms:created>
  <dcterms:modified xsi:type="dcterms:W3CDTF">2025-04-18T09:39:19Z</dcterms:modified>
</cp:coreProperties>
</file>